     <v>000</v>
          </cell>
          <cell r="G458" t="str">
            <v>000</v>
          </cell>
          <cell r="H458" t="str">
            <v>000</v>
          </cell>
          <cell r="I458" t="str">
            <v>6581</v>
          </cell>
          <cell r="J458" t="str">
            <v>20-OCT-03</v>
          </cell>
          <cell r="K458" t="str">
            <v>USD</v>
          </cell>
          <cell r="L458">
            <v>241.7</v>
          </cell>
          <cell r="M458">
            <v>241.7</v>
          </cell>
        </row>
        <row r="459">
          <cell r="A459" t="str">
            <v>DATASAFE INC</v>
          </cell>
          <cell r="B459" t="str">
            <v>220</v>
          </cell>
          <cell r="C459" t="str">
            <v>000000</v>
          </cell>
          <cell r="D459" t="str">
            <v>0000</v>
          </cell>
          <cell r="E459" t="str">
            <v>3101</v>
          </cell>
          <cell r="F459" t="str">
            <v>000</v>
          </cell>
          <cell r="G459" t="str">
            <v>000</v>
          </cell>
          <cell r="H459" t="str">
            <v>000</v>
          </cell>
          <cell r="I459" t="str">
            <v>6537</v>
          </cell>
          <cell r="J459" t="str">
            <v>20-OCT-03</v>
          </cell>
          <cell r="K459" t="str">
            <v>USD</v>
          </cell>
          <cell r="L459">
            <v>178.5</v>
          </cell>
          <cell r="M459">
            <v>178.5</v>
          </cell>
        </row>
        <row r="460">
          <cell r="A460" t="str">
            <v>DAVE &amp; BUSTER'S INC</v>
          </cell>
          <cell r="B460" t="str">
            <v>220</v>
          </cell>
          <cell r="C460" t="str">
            <v>000000</v>
          </cell>
          <cell r="D460" t="str">
            <v>0000</v>
          </cell>
          <cell r="E460" t="str">
            <v>3101</v>
          </cell>
          <cell r="F460" t="str">
            <v>000</v>
          </cell>
          <cell r="G460" t="str">
            <v>000</v>
          </cell>
          <cell r="H460" t="str">
            <v>000</v>
          </cell>
          <cell r="I460" t="str">
            <v>126302</v>
          </cell>
          <cell r="J460" t="str">
            <v>10-OCT-03</v>
          </cell>
          <cell r="K460" t="str">
            <v>USD</v>
          </cell>
          <cell r="L460">
            <v>1013.5</v>
          </cell>
          <cell r="M460">
            <v>1013.5</v>
          </cell>
        </row>
        <row r="461">
          <cell r="A461" t="str">
            <v>DAVIS TOOL INC</v>
          </cell>
          <cell r="B461" t="str">
            <v>220</v>
          </cell>
          <cell r="C461" t="str">
            <v>000000</v>
          </cell>
          <cell r="D461" t="str">
            <v>0000</v>
          </cell>
          <cell r="E461" t="str">
            <v>3101</v>
          </cell>
          <cell r="F461" t="str">
            <v>000</v>
          </cell>
          <cell r="G461" t="str">
            <v>000</v>
          </cell>
          <cell r="H461" t="str">
            <v>000</v>
          </cell>
          <cell r="I461" t="str">
            <v>129151</v>
          </cell>
          <cell r="J461" t="str">
            <v>16-OCT-03</v>
          </cell>
          <cell r="K461" t="str">
            <v>USD</v>
          </cell>
          <cell r="L461">
            <v>513</v>
          </cell>
          <cell r="M461">
            <v>513</v>
          </cell>
        </row>
        <row r="462">
          <cell r="A462" t="str">
            <v>DAVIS TOOL INC</v>
          </cell>
          <cell r="B462" t="str">
            <v>220</v>
          </cell>
          <cell r="C462" t="str">
            <v>000000</v>
          </cell>
          <cell r="D462" t="str">
            <v>0000</v>
          </cell>
          <cell r="E462" t="str">
            <v>3101</v>
          </cell>
          <cell r="F462" t="str">
            <v>000</v>
          </cell>
          <cell r="G462" t="str">
            <v>000</v>
          </cell>
          <cell r="H462" t="str">
            <v>000</v>
          </cell>
          <cell r="I462" t="str">
            <v>129361</v>
          </cell>
          <cell r="J462" t="str">
            <v>22-OCT-03</v>
          </cell>
          <cell r="K462" t="str">
            <v>USD</v>
          </cell>
          <cell r="L462">
            <v>9032.85</v>
          </cell>
          <cell r="M462">
            <v>9032.85</v>
          </cell>
        </row>
        <row r="463">
          <cell r="A463" t="str">
            <v>DAVIS TOOL INC</v>
          </cell>
          <cell r="B463" t="str">
            <v>220</v>
          </cell>
          <cell r="C463" t="str">
            <v>000000</v>
          </cell>
          <cell r="D463" t="str">
            <v>0000</v>
          </cell>
          <cell r="E463" t="str">
            <v>3101</v>
          </cell>
          <cell r="F463" t="str">
            <v>000</v>
          </cell>
          <cell r="G463" t="str">
            <v>000</v>
          </cell>
          <cell r="H463" t="str">
            <v>000</v>
          </cell>
          <cell r="I463" t="str">
            <v>129374</v>
          </cell>
          <cell r="J463" t="str">
            <v>22-OCT-03</v>
          </cell>
          <cell r="K463" t="str">
            <v>USD</v>
          </cell>
          <cell r="L463">
            <v>12799.35</v>
          </cell>
          <cell r="M463">
            <v>12799.35</v>
          </cell>
        </row>
        <row r="464">
          <cell r="A464" t="str">
            <v>DAVIS TOOL INC</v>
          </cell>
          <cell r="B464" t="str">
            <v>220</v>
          </cell>
          <cell r="C464" t="str">
            <v>000000</v>
          </cell>
          <cell r="D464" t="str">
            <v>0000</v>
          </cell>
          <cell r="E464" t="str">
            <v>3101</v>
          </cell>
          <cell r="F464" t="str">
            <v>000</v>
          </cell>
          <cell r="G464" t="str">
            <v>000</v>
          </cell>
          <cell r="H464" t="str">
            <v>000</v>
          </cell>
          <cell r="I464" t="str">
            <v>129315</v>
          </cell>
          <cell r="J464" t="str">
            <v>21-OCT-03</v>
          </cell>
          <cell r="K464" t="str">
            <v>USD</v>
          </cell>
          <cell r="L464">
            <v>27703.5</v>
          </cell>
          <cell r="M464">
            <v>27703.5</v>
          </cell>
        </row>
        <row r="465">
          <cell r="A465" t="str">
            <v>DEK INTERNATIONAL GMBH</v>
          </cell>
          <cell r="B465" t="str">
            <v>220</v>
          </cell>
          <cell r="C465" t="str">
            <v>000000</v>
          </cell>
          <cell r="D465" t="str">
            <v>0000</v>
          </cell>
          <cell r="E465" t="str">
            <v>3101</v>
          </cell>
          <cell r="F465" t="str">
            <v>000</v>
          </cell>
          <cell r="G465" t="str">
            <v>000</v>
          </cell>
          <cell r="H465" t="str">
            <v>000</v>
          </cell>
          <cell r="I465" t="str">
            <v>700205513</v>
          </cell>
          <cell r="J465" t="str">
            <v>30-JUL-03</v>
          </cell>
          <cell r="K465" t="str">
            <v>USD</v>
          </cell>
          <cell r="L465">
            <v>76405</v>
          </cell>
          <cell r="M465">
            <v>76405</v>
          </cell>
        </row>
        <row r="466">
          <cell r="A466" t="str">
            <v>DELL FINANCIAL SERVICES</v>
          </cell>
          <cell r="B466" t="str">
            <v>220</v>
          </cell>
          <cell r="C466" t="str">
            <v>000000</v>
          </cell>
          <cell r="D466" t="str">
            <v>0000</v>
          </cell>
          <cell r="E466" t="str">
            <v>3101</v>
          </cell>
          <cell r="F466" t="str">
            <v>000</v>
          </cell>
          <cell r="G466" t="str">
            <v>000</v>
          </cell>
          <cell r="H466" t="str">
            <v>000</v>
          </cell>
          <cell r="I466" t="str">
            <v>37432739</v>
          </cell>
          <cell r="J466" t="str">
            <v>28-SEP-03</v>
          </cell>
          <cell r="K466" t="str">
            <v>USD</v>
          </cell>
          <cell r="L466">
            <v>952.28</v>
          </cell>
          <cell r="M466">
            <v>952.28</v>
          </cell>
        </row>
        <row r="467">
          <cell r="A467" t="str">
            <v>DELL FINANCIAL SERVICES</v>
          </cell>
          <cell r="B467" t="str">
            <v>220</v>
          </cell>
          <cell r="C467" t="str">
            <v>000000</v>
          </cell>
          <cell r="D467" t="str">
            <v>0000</v>
          </cell>
          <cell r="E467" t="str">
            <v>3101</v>
          </cell>
          <cell r="F467" t="str">
            <v>000</v>
          </cell>
          <cell r="G467" t="str">
            <v>000</v>
          </cell>
          <cell r="H467" t="str">
            <v>000</v>
          </cell>
          <cell r="I467" t="str">
            <v>37429204</v>
          </cell>
          <cell r="J467" t="str">
            <v>28-SEP-03</v>
          </cell>
          <cell r="K467" t="str">
            <v>USD</v>
          </cell>
          <cell r="L467">
            <v>694.62</v>
          </cell>
          <cell r="M467">
            <v>694.62</v>
          </cell>
        </row>
        <row r="468">
          <cell r="A468" t="str">
            <v>DELL FINANCIAL SERVICES</v>
          </cell>
          <cell r="B468" t="str">
            <v>220</v>
          </cell>
          <cell r="C468" t="str">
            <v>000000</v>
          </cell>
          <cell r="D468" t="str">
            <v>0000</v>
          </cell>
          <cell r="E468" t="str">
            <v>3101</v>
          </cell>
          <cell r="F468" t="str">
            <v>000</v>
          </cell>
          <cell r="G468" t="str">
            <v>000</v>
          </cell>
          <cell r="H468" t="str">
            <v>000</v>
          </cell>
          <cell r="I468" t="str">
            <v>37429203</v>
          </cell>
          <cell r="J468" t="str">
            <v>28-SEP-03</v>
          </cell>
          <cell r="K468" t="str">
            <v>USD</v>
          </cell>
          <cell r="L468">
            <v>1363.99</v>
          </cell>
          <cell r="M468">
            <v>1363.99</v>
          </cell>
        </row>
        <row r="469">
          <cell r="A469" t="str">
            <v>DELL FINANCIAL SERVICES</v>
          </cell>
          <cell r="B469" t="str">
            <v>220</v>
          </cell>
          <cell r="C469" t="str">
            <v>000000</v>
          </cell>
          <cell r="D469" t="str">
            <v>0000</v>
          </cell>
          <cell r="E469" t="str">
            <v>3101</v>
          </cell>
          <cell r="F469" t="str">
            <v>000</v>
          </cell>
          <cell r="G469" t="str">
            <v>000</v>
          </cell>
          <cell r="H469" t="str">
            <v>000</v>
          </cell>
          <cell r="I469" t="str">
            <v>37429198</v>
          </cell>
          <cell r="J469" t="str">
            <v>28-SEP-03</v>
          </cell>
          <cell r="K469" t="str">
            <v>USD</v>
          </cell>
          <cell r="L469">
            <v>1712.06</v>
          </cell>
          <cell r="M469">
            <v>1712.06</v>
          </cell>
        </row>
        <row r="470">
          <cell r="A470" t="str">
            <v>DELL FINANCIAL SERVICES</v>
          </cell>
          <cell r="B470" t="str">
            <v>220</v>
          </cell>
          <cell r="C470" t="str">
            <v>000000</v>
          </cell>
          <cell r="D470" t="str">
            <v>0000</v>
          </cell>
          <cell r="E470" t="str">
            <v>3101</v>
          </cell>
          <cell r="F470" t="str">
            <v>000</v>
          </cell>
          <cell r="G470" t="str">
            <v>000</v>
          </cell>
          <cell r="H470" t="str">
            <v>000</v>
          </cell>
          <cell r="I470" t="str">
            <v>37429197</v>
          </cell>
          <cell r="J470" t="str">
            <v>28-SEP-03</v>
          </cell>
          <cell r="K470" t="str">
            <v>USD</v>
          </cell>
          <cell r="L470">
            <v>1826.07</v>
          </cell>
          <cell r="M470">
            <v>1826.07</v>
          </cell>
        </row>
        <row r="471">
          <cell r="A471" t="str">
            <v>DELL FINANCIAL SERVICES</v>
          </cell>
          <cell r="B471" t="str">
            <v>220</v>
          </cell>
          <cell r="C471" t="str">
            <v>000000</v>
          </cell>
          <cell r="D471" t="str">
            <v>0000</v>
          </cell>
          <cell r="E471" t="str">
            <v>3101</v>
          </cell>
          <cell r="F471" t="str">
            <v>000</v>
          </cell>
          <cell r="G471" t="str">
            <v>000</v>
          </cell>
          <cell r="H471" t="str">
            <v>000</v>
          </cell>
          <cell r="I471" t="str">
            <v>37429193</v>
          </cell>
          <cell r="J471" t="str">
            <v>28-SEP-03</v>
          </cell>
          <cell r="K471" t="str">
            <v>USD</v>
          </cell>
          <cell r="L471">
            <v>2049.9899999999998</v>
          </cell>
          <cell r="M471">
            <v>2049.9899999999998</v>
          </cell>
        </row>
        <row r="472">
          <cell r="A472" t="str">
            <v>DELL FINANCIAL SERVICES</v>
          </cell>
          <cell r="B472" t="str">
            <v>220</v>
          </cell>
          <cell r="C472" t="str">
            <v>000000</v>
          </cell>
          <cell r="D472" t="str">
            <v>0000</v>
          </cell>
          <cell r="E472" t="str">
            <v>3101</v>
          </cell>
          <cell r="F472" t="str">
            <v>000</v>
          </cell>
          <cell r="G472" t="str">
            <v>000</v>
          </cell>
          <cell r="H472" t="str">
            <v>000</v>
          </cell>
          <cell r="I472" t="str">
            <v>37429192</v>
          </cell>
          <cell r="J472" t="str">
            <v>28-SEP-03</v>
          </cell>
          <cell r="K472" t="str">
            <v>USD</v>
          </cell>
          <cell r="L472">
            <v>1368.34</v>
          </cell>
          <cell r="M472">
            <v>1368.34</v>
          </cell>
        </row>
        <row r="473">
          <cell r="A473" t="str">
            <v>DELL FINANCIAL SERVICES</v>
          </cell>
          <cell r="B473" t="str">
            <v>220</v>
          </cell>
          <cell r="C473" t="str">
            <v>000000</v>
          </cell>
          <cell r="D473" t="str">
            <v>0000</v>
          </cell>
          <cell r="E473" t="str">
            <v>3101</v>
          </cell>
          <cell r="F473" t="str">
            <v>000</v>
          </cell>
          <cell r="G473" t="str">
            <v>000</v>
          </cell>
          <cell r="H473" t="str">
            <v>000</v>
          </cell>
          <cell r="I473" t="str">
            <v>37429186</v>
          </cell>
          <cell r="J473" t="str">
            <v>28-SEP-03</v>
          </cell>
          <cell r="K473" t="str">
            <v>USD</v>
          </cell>
          <cell r="L473">
            <v>1374.84</v>
          </cell>
          <cell r="M473">
            <v>1374.84</v>
          </cell>
        </row>
        <row r="474">
          <cell r="A474" t="str">
            <v>DELL FINANCIAL SERVICES</v>
          </cell>
          <cell r="B474" t="str">
            <v>220</v>
          </cell>
          <cell r="C474" t="str">
            <v>000000</v>
          </cell>
          <cell r="D474" t="str">
            <v>0000</v>
          </cell>
          <cell r="E474" t="str">
            <v>3101</v>
          </cell>
          <cell r="F474" t="str">
            <v>000</v>
          </cell>
          <cell r="G474" t="str">
            <v>000</v>
          </cell>
          <cell r="H474" t="str">
            <v>000</v>
          </cell>
          <cell r="I474" t="str">
            <v>37429183</v>
          </cell>
          <cell r="J474" t="str">
            <v>28-SEP-03</v>
          </cell>
          <cell r="K474" t="str">
            <v>USD</v>
          </cell>
          <cell r="L474">
            <v>585.74</v>
          </cell>
          <cell r="M474">
            <v>585.74</v>
          </cell>
        </row>
        <row r="475">
          <cell r="A475" t="str">
            <v>DELL FINANCIAL SERVICES</v>
          </cell>
          <cell r="B475" t="str">
            <v>220</v>
          </cell>
          <cell r="C475" t="str">
            <v>000000</v>
          </cell>
          <cell r="D475" t="str">
            <v>0000</v>
          </cell>
          <cell r="E475" t="str">
            <v>3101</v>
          </cell>
          <cell r="F475" t="str">
            <v>000</v>
          </cell>
          <cell r="G475" t="str">
            <v>000</v>
          </cell>
          <cell r="H475" t="str">
            <v>000</v>
          </cell>
          <cell r="I475" t="str">
            <v>37429177</v>
          </cell>
          <cell r="J475" t="str">
            <v>28-SEP-03</v>
          </cell>
          <cell r="K475" t="str">
            <v>USD</v>
          </cell>
          <cell r="L475">
            <v>1197.74</v>
          </cell>
          <cell r="M475">
            <v>1197.74</v>
          </cell>
        </row>
        <row r="476">
          <cell r="A476" t="str">
            <v>DELL FINANCIAL SERVICES</v>
          </cell>
          <cell r="B476" t="str">
            <v>220</v>
          </cell>
          <cell r="C476" t="str">
            <v>000000</v>
          </cell>
          <cell r="D476" t="str">
            <v>0000</v>
          </cell>
          <cell r="E476" t="str">
            <v>3101</v>
          </cell>
          <cell r="F476" t="str">
            <v>000</v>
          </cell>
          <cell r="G476" t="str">
            <v>000</v>
          </cell>
          <cell r="H476" t="str">
            <v>000</v>
          </cell>
          <cell r="I476" t="str">
            <v>37429176</v>
          </cell>
          <cell r="J476" t="str">
            <v>28-SEP-03</v>
          </cell>
          <cell r="K476" t="str">
            <v>USD</v>
          </cell>
          <cell r="L476">
            <v>348.02</v>
          </cell>
          <cell r="M476">
            <v>348.02</v>
          </cell>
        </row>
        <row r="477">
          <cell r="A477" t="str">
            <v>DELL FINANCIAL SERVICES</v>
          </cell>
          <cell r="B477" t="str">
            <v>220</v>
          </cell>
          <cell r="C477" t="str">
            <v>000000</v>
          </cell>
          <cell r="D477" t="str">
            <v>0000</v>
          </cell>
          <cell r="E477" t="str">
            <v>3101</v>
          </cell>
          <cell r="F477" t="str">
            <v>000</v>
          </cell>
          <cell r="G477" t="str">
            <v>000</v>
          </cell>
          <cell r="H477" t="str">
            <v>000</v>
          </cell>
          <cell r="I477" t="str">
            <v>37429173</v>
          </cell>
          <cell r="J477" t="str">
            <v>28-SEP-03</v>
          </cell>
          <cell r="K477" t="str">
            <v>USD</v>
          </cell>
          <cell r="L477">
            <v>1570.57</v>
          </cell>
          <cell r="M477">
            <v>1570.57</v>
          </cell>
        </row>
        <row r="478">
          <cell r="A478" t="str">
            <v>DELL FINANCIAL SERVICES</v>
          </cell>
          <cell r="B478" t="str">
            <v>220</v>
          </cell>
          <cell r="C478" t="str">
            <v>000000</v>
          </cell>
          <cell r="D478" t="str">
            <v>0000</v>
          </cell>
          <cell r="E478" t="str">
            <v>3101</v>
          </cell>
          <cell r="F478" t="str">
            <v>000</v>
          </cell>
          <cell r="G478" t="str">
            <v>000</v>
          </cell>
          <cell r="H478" t="str">
            <v>000</v>
          </cell>
          <cell r="I478" t="str">
            <v>37429172</v>
          </cell>
          <cell r="J478" t="str">
            <v>28-SEP-03</v>
          </cell>
          <cell r="K478" t="str">
            <v>USD</v>
          </cell>
          <cell r="L478">
            <v>1391.87</v>
          </cell>
          <cell r="M478">
            <v>1391.87</v>
          </cell>
        </row>
        <row r="479">
          <cell r="A479" t="str">
            <v>DELL FINANCIAL SERVICES</v>
          </cell>
          <cell r="B479" t="str">
            <v>220</v>
          </cell>
          <cell r="C479" t="str">
            <v>000000</v>
          </cell>
          <cell r="D479" t="str">
            <v>0000</v>
          </cell>
          <cell r="E479" t="str">
            <v>3101</v>
          </cell>
          <cell r="F479" t="str">
            <v>000</v>
          </cell>
          <cell r="G479" t="str">
            <v>000</v>
          </cell>
          <cell r="H479" t="str">
            <v>000</v>
          </cell>
          <cell r="I479" t="str">
            <v>37429166</v>
          </cell>
          <cell r="J479" t="str">
            <v>28-SEP-03</v>
          </cell>
          <cell r="K479" t="str">
            <v>USD</v>
          </cell>
          <cell r="L479">
            <v>933.21</v>
          </cell>
          <cell r="M479">
            <v>933.21</v>
          </cell>
        </row>
        <row r="480">
          <cell r="A480" t="str">
            <v>DELL FINANCIAL SERVICES</v>
          </cell>
          <cell r="B480" t="str">
            <v>220</v>
          </cell>
          <cell r="C480" t="str">
            <v>000000</v>
          </cell>
          <cell r="D480" t="str">
            <v>0000</v>
          </cell>
          <cell r="E480" t="str">
            <v>3101</v>
          </cell>
          <cell r="F480" t="str">
            <v>000</v>
          </cell>
          <cell r="G480" t="str">
            <v>000</v>
          </cell>
          <cell r="H480" t="str">
            <v>000</v>
          </cell>
          <cell r="I480" t="str">
            <v>37429165</v>
          </cell>
          <cell r="J480" t="str">
            <v>28-SEP-03</v>
          </cell>
          <cell r="K480" t="str">
            <v>USD</v>
          </cell>
          <cell r="L480">
            <v>2346.5300000000002</v>
          </cell>
          <cell r="M480">
            <v>2346.5300000000002</v>
          </cell>
        </row>
        <row r="481">
          <cell r="A481" t="str">
            <v>DELL FINANCIAL SERVICES</v>
          </cell>
          <cell r="B481" t="str">
            <v>220</v>
          </cell>
          <cell r="C481" t="str">
            <v>000000</v>
          </cell>
          <cell r="D481" t="str">
            <v>0000</v>
          </cell>
          <cell r="E481" t="str">
            <v>3101</v>
          </cell>
          <cell r="F481" t="str">
            <v>000</v>
          </cell>
          <cell r="G481" t="str">
            <v>000</v>
          </cell>
          <cell r="H481" t="str">
            <v>000</v>
          </cell>
          <cell r="I481" t="str">
            <v>37432779</v>
          </cell>
          <cell r="J481" t="str">
            <v>28-SEP-03</v>
          </cell>
          <cell r="K481" t="str">
            <v>USD</v>
          </cell>
          <cell r="L481">
            <v>1817.06</v>
          </cell>
          <cell r="M481">
            <v>1817.06</v>
          </cell>
        </row>
        <row r="482">
          <cell r="A482" t="str">
            <v>DELL FINANCIAL SERVICES</v>
          </cell>
          <cell r="B482" t="str">
            <v>220</v>
          </cell>
          <cell r="C482" t="str">
            <v>000000</v>
          </cell>
          <cell r="D482" t="str">
            <v>0000</v>
          </cell>
          <cell r="E482" t="str">
            <v>3101</v>
          </cell>
          <cell r="F482" t="str">
            <v>000</v>
          </cell>
          <cell r="G482" t="str">
            <v>000</v>
          </cell>
          <cell r="H482" t="str">
            <v>000</v>
          </cell>
          <cell r="I482" t="str">
            <v>37432765</v>
          </cell>
          <cell r="J482" t="str">
            <v>28-SEP-03</v>
          </cell>
          <cell r="K482" t="str">
            <v>USD</v>
          </cell>
          <cell r="L482">
            <v>4052.57</v>
          </cell>
          <cell r="M482">
            <v>4052.57</v>
          </cell>
        </row>
        <row r="483">
          <cell r="A483" t="str">
            <v>DELL FINANCIAL SERVICES</v>
          </cell>
          <cell r="B483" t="str">
            <v>220</v>
          </cell>
          <cell r="C483" t="str">
            <v>000000</v>
          </cell>
          <cell r="D483" t="str">
            <v>0000</v>
          </cell>
          <cell r="E483" t="str">
            <v>3101</v>
          </cell>
          <cell r="F483" t="str">
            <v>000</v>
          </cell>
          <cell r="G483" t="str">
            <v>000</v>
          </cell>
          <cell r="H483" t="str">
            <v>000</v>
          </cell>
          <cell r="I483" t="str">
            <v>37432763</v>
          </cell>
          <cell r="J483" t="str">
            <v>28-SEP-03</v>
          </cell>
          <cell r="K483" t="str">
            <v>USD</v>
          </cell>
          <cell r="L483">
            <v>3300.33</v>
          </cell>
          <cell r="M483">
            <v>3300.33</v>
          </cell>
        </row>
        <row r="484">
          <cell r="A484" t="str">
            <v>DELL FINANCIAL SERVICES</v>
          </cell>
          <cell r="B484" t="str">
            <v>220</v>
          </cell>
          <cell r="C484" t="str">
            <v>000000</v>
          </cell>
          <cell r="D484" t="str">
            <v>0000</v>
          </cell>
          <cell r="E484" t="str">
            <v>3101</v>
          </cell>
          <cell r="F484" t="str">
            <v>000</v>
          </cell>
          <cell r="G484" t="str">
            <v>000</v>
          </cell>
          <cell r="H484" t="str">
            <v>000</v>
          </cell>
          <cell r="I484" t="str">
            <v>37432761</v>
          </cell>
          <cell r="J484" t="str">
            <v>28-SEP-03</v>
          </cell>
          <cell r="K484" t="str">
            <v>USD</v>
          </cell>
          <cell r="L484">
            <v>565.70000000000005</v>
          </cell>
          <cell r="M484">
            <v>565.70000000000005</v>
          </cell>
        </row>
        <row r="485">
          <cell r="A485" t="str">
            <v>DELL FINANCIAL SERVICES</v>
          </cell>
          <cell r="B485" t="str">
            <v>220</v>
          </cell>
          <cell r="C485" t="str">
            <v>000000</v>
          </cell>
          <cell r="D485" t="str">
            <v>0000</v>
          </cell>
          <cell r="E485" t="str">
            <v>3101</v>
          </cell>
          <cell r="F485" t="str">
            <v>000</v>
          </cell>
          <cell r="G485" t="str">
            <v>000</v>
          </cell>
          <cell r="H485" t="str">
            <v>000</v>
          </cell>
          <cell r="I485" t="str">
            <v>37432759</v>
          </cell>
          <cell r="J485" t="str">
            <v>28-SEP-03</v>
          </cell>
          <cell r="K485" t="str">
            <v>USD</v>
          </cell>
          <cell r="L485">
            <v>5556.18</v>
          </cell>
          <cell r="M485">
            <v>5556.18</v>
          </cell>
        </row>
        <row r="486">
          <cell r="A486" t="str">
            <v>DELL FINANCIAL SERVICES</v>
          </cell>
          <cell r="B486" t="str">
            <v>220</v>
          </cell>
          <cell r="C486" t="str">
            <v>000000</v>
          </cell>
          <cell r="D486" t="str">
            <v>0000</v>
          </cell>
          <cell r="E486" t="str">
            <v>3101</v>
          </cell>
          <cell r="F486" t="str">
            <v>000</v>
          </cell>
          <cell r="G486" t="str">
            <v>000</v>
          </cell>
          <cell r="H486" t="str">
            <v>000</v>
          </cell>
          <cell r="I486" t="str">
            <v>37432758</v>
          </cell>
          <cell r="J486" t="str">
            <v>28-SEP-03</v>
          </cell>
          <cell r="K486" t="str">
            <v>USD</v>
          </cell>
          <cell r="L486">
            <v>1709.62</v>
          </cell>
          <cell r="M486">
            <v>1709.62</v>
          </cell>
        </row>
        <row r="487">
          <cell r="A487" t="str">
            <v>DELL FINANCIAL SERVICES</v>
          </cell>
          <cell r="B487" t="str">
            <v>220</v>
          </cell>
          <cell r="C487" t="str">
            <v>000000</v>
          </cell>
          <cell r="D487" t="str">
            <v>0000</v>
          </cell>
          <cell r="E487" t="str">
            <v>3101</v>
          </cell>
          <cell r="F487" t="str">
            <v>000</v>
          </cell>
          <cell r="G487" t="str">
            <v>000</v>
          </cell>
          <cell r="H487" t="str">
            <v>000</v>
          </cell>
          <cell r="I487" t="str">
            <v>37432757</v>
          </cell>
          <cell r="J487" t="str">
            <v>28-SEP-03</v>
          </cell>
          <cell r="K487" t="str">
            <v>USD</v>
          </cell>
          <cell r="L487">
            <v>382.24</v>
          </cell>
          <cell r="M487">
            <v>382.24</v>
          </cell>
        </row>
        <row r="488">
          <cell r="A488" t="str">
            <v>DELL FINANCIAL SERVICES</v>
          </cell>
          <cell r="B488" t="str">
            <v>220</v>
          </cell>
          <cell r="C488" t="str">
            <v>000000</v>
          </cell>
          <cell r="D488" t="str">
            <v>0000</v>
          </cell>
          <cell r="E488" t="str">
            <v>3101</v>
          </cell>
          <cell r="F488" t="str">
            <v>000</v>
          </cell>
          <cell r="G488" t="str">
            <v>000</v>
          </cell>
          <cell r="H488" t="str">
            <v>000</v>
          </cell>
          <cell r="I488" t="str">
            <v>37432755</v>
          </cell>
          <cell r="J488" t="str">
            <v>28-SEP-03</v>
          </cell>
          <cell r="K488" t="str">
            <v>USD</v>
          </cell>
          <cell r="L488">
            <v>246.72</v>
          </cell>
          <cell r="M488">
            <v>246.72</v>
          </cell>
        </row>
        <row r="489">
          <cell r="A489" t="str">
            <v>DELL FINANCIAL SERVICES</v>
          </cell>
          <cell r="B489" t="str">
            <v>220</v>
          </cell>
          <cell r="C489" t="str">
            <v>000000</v>
          </cell>
          <cell r="D489" t="str">
            <v>0000</v>
          </cell>
          <cell r="E489" t="str">
            <v>3101</v>
          </cell>
          <cell r="F489" t="str">
            <v>000</v>
          </cell>
          <cell r="G489" t="str">
            <v>000</v>
          </cell>
          <cell r="H489" t="str">
            <v>000</v>
          </cell>
          <cell r="I489" t="str">
            <v>37432754</v>
          </cell>
          <cell r="J489" t="str">
            <v>28-SEP-03</v>
          </cell>
          <cell r="K489" t="str">
            <v>USD</v>
          </cell>
          <cell r="L489">
            <v>993.73</v>
          </cell>
          <cell r="M489">
            <v>993.73</v>
          </cell>
        </row>
        <row r="490">
          <cell r="A490" t="str">
            <v>DELL FINANCIAL SERVICES</v>
          </cell>
          <cell r="B490" t="str">
            <v>220</v>
          </cell>
          <cell r="C490" t="str">
            <v>000000</v>
          </cell>
          <cell r="D490" t="str">
            <v>0000</v>
          </cell>
          <cell r="E490" t="str">
            <v>3101</v>
          </cell>
          <cell r="F490" t="str">
            <v>000</v>
          </cell>
          <cell r="G490" t="str">
            <v>000</v>
          </cell>
          <cell r="H490" t="str">
            <v>000</v>
          </cell>
          <cell r="I490" t="str">
            <v>37432753</v>
          </cell>
          <cell r="J490" t="str">
            <v>28-SEP-03</v>
          </cell>
          <cell r="K490" t="str">
            <v>USD</v>
          </cell>
          <cell r="L490">
            <v>73.77</v>
          </cell>
          <cell r="M490">
            <v>73.77</v>
          </cell>
        </row>
        <row r="491">
          <cell r="A491" t="str">
            <v>DELL FINANCIAL SERVICES</v>
          </cell>
          <cell r="B491" t="str">
            <v>220</v>
          </cell>
          <cell r="C491" t="str">
            <v>000000</v>
          </cell>
          <cell r="D491" t="str">
            <v>0000</v>
          </cell>
          <cell r="E491" t="str">
            <v>3101</v>
          </cell>
          <cell r="F491" t="str">
            <v>000</v>
          </cell>
          <cell r="G491" t="str">
            <v>000</v>
          </cell>
          <cell r="H491" t="str">
            <v>000</v>
          </cell>
          <cell r="I491" t="str">
            <v>37432778</v>
          </cell>
          <cell r="J491" t="str">
            <v>28-SEP-03</v>
          </cell>
          <cell r="K491" t="str">
            <v>USD</v>
          </cell>
          <cell r="L491">
            <v>253.86</v>
          </cell>
          <cell r="M491">
            <v>253.86</v>
          </cell>
        </row>
        <row r="492">
          <cell r="A492" t="str">
            <v>DELL FINANCIAL SERVICES</v>
          </cell>
          <cell r="B492" t="str">
            <v>220</v>
          </cell>
          <cell r="C492" t="str">
            <v>000000</v>
          </cell>
          <cell r="D492" t="str">
            <v>0000</v>
          </cell>
          <cell r="E492" t="str">
            <v>3101</v>
          </cell>
          <cell r="F492" t="str">
            <v>000</v>
          </cell>
          <cell r="G492" t="str">
            <v>000</v>
          </cell>
          <cell r="H492" t="str">
            <v>000</v>
          </cell>
          <cell r="I492" t="str">
            <v>37432777</v>
          </cell>
          <cell r="J492" t="str">
            <v>28-SEP-03</v>
          </cell>
          <cell r="K492" t="str">
            <v>USD</v>
          </cell>
          <cell r="L492">
            <v>35.71</v>
          </cell>
          <cell r="M492">
            <v>35.71</v>
          </cell>
        </row>
        <row r="493">
          <cell r="A493" t="str">
            <v>DELL FINANCIAL SERVICES</v>
          </cell>
          <cell r="B493" t="str">
            <v>220</v>
          </cell>
          <cell r="C493" t="str">
            <v>000000</v>
          </cell>
          <cell r="D493" t="str">
            <v>0000</v>
          </cell>
          <cell r="E493" t="str">
            <v>3101</v>
          </cell>
          <cell r="F493" t="str">
            <v>000</v>
          </cell>
          <cell r="G493" t="str">
            <v>000</v>
          </cell>
          <cell r="H493" t="str">
            <v>000</v>
          </cell>
          <cell r="I493" t="str">
            <v>37432776</v>
          </cell>
          <cell r="J493" t="str">
            <v>28-SEP-03</v>
          </cell>
          <cell r="K493" t="str">
            <v>USD</v>
          </cell>
          <cell r="L493">
            <v>2107.9299999999998</v>
          </cell>
          <cell r="M493">
            <v>2107.9299999999998</v>
          </cell>
        </row>
        <row r="494">
          <cell r="A494" t="str">
            <v>DELL FINANCIAL SERVICES</v>
          </cell>
          <cell r="B494" t="str">
            <v>220</v>
          </cell>
          <cell r="C494" t="str">
            <v>000000</v>
          </cell>
          <cell r="D494" t="str">
            <v>0000</v>
          </cell>
          <cell r="E494" t="str">
            <v>3101</v>
          </cell>
          <cell r="F494" t="str">
            <v>000</v>
          </cell>
          <cell r="G494" t="str">
            <v>000</v>
          </cell>
          <cell r="H494" t="str">
            <v>000</v>
          </cell>
          <cell r="I494" t="str">
            <v>37432775</v>
          </cell>
          <cell r="J494" t="str">
            <v>28-SEP-03</v>
          </cell>
          <cell r="K494" t="str">
            <v>USD</v>
          </cell>
          <cell r="L494">
            <v>1727.21</v>
          </cell>
          <cell r="M494">
            <v>1727.21</v>
          </cell>
        </row>
        <row r="495">
          <cell r="A495" t="str">
            <v>DELL FINANCIAL SERVICES</v>
          </cell>
          <cell r="B495" t="str">
            <v>220</v>
          </cell>
          <cell r="C495" t="str">
            <v>000000</v>
          </cell>
          <cell r="D495" t="str">
            <v>0000</v>
          </cell>
          <cell r="E495" t="str">
            <v>3101</v>
          </cell>
          <cell r="F495" t="str">
            <v>000</v>
          </cell>
          <cell r="G495" t="str">
            <v>000</v>
          </cell>
          <cell r="H495" t="str">
            <v>000</v>
          </cell>
          <cell r="I495" t="str">
            <v>37432774</v>
          </cell>
          <cell r="J495" t="str">
            <v>28-SEP-03</v>
          </cell>
          <cell r="K495" t="str">
            <v>USD</v>
          </cell>
          <cell r="L495">
            <v>897.35</v>
          </cell>
          <cell r="M495">
            <v>897.35</v>
          </cell>
        </row>
        <row r="496">
          <cell r="A496" t="str">
            <v>DELL FINANCIAL SERVICES</v>
          </cell>
          <cell r="B496" t="str">
            <v>220</v>
          </cell>
          <cell r="C496" t="str">
            <v>000000</v>
          </cell>
          <cell r="D496" t="str">
            <v>0000</v>
          </cell>
          <cell r="E496" t="str">
            <v>3101</v>
          </cell>
          <cell r="F496" t="str">
            <v>000</v>
          </cell>
          <cell r="G496" t="str">
            <v>000</v>
          </cell>
          <cell r="H496" t="str">
            <v>000</v>
          </cell>
          <cell r="I496" t="str">
            <v>37432772</v>
          </cell>
          <cell r="J496" t="str">
            <v>28-SEP-03</v>
          </cell>
          <cell r="K496" t="str">
            <v>USD</v>
          </cell>
          <cell r="L496">
            <v>1208.26</v>
          </cell>
          <cell r="M496">
            <v>1208.26</v>
          </cell>
        </row>
        <row r="497">
          <cell r="A497" t="str">
            <v>DELL FINANCIAL SERVICES</v>
          </cell>
          <cell r="B497" t="str">
            <v>220</v>
          </cell>
          <cell r="C497" t="str">
            <v>000000</v>
          </cell>
          <cell r="D497" t="str">
            <v>0000</v>
          </cell>
          <cell r="E497" t="str">
            <v>3101</v>
          </cell>
          <cell r="F497" t="str">
            <v>000</v>
          </cell>
          <cell r="G497" t="str">
            <v>000</v>
          </cell>
          <cell r="H497" t="str">
            <v>000</v>
          </cell>
          <cell r="I497" t="str">
            <v>37432771</v>
          </cell>
          <cell r="J497" t="str">
            <v>28-SEP-03</v>
          </cell>
          <cell r="K497" t="str">
            <v>USD</v>
          </cell>
          <cell r="L497">
            <v>1255.93</v>
          </cell>
          <cell r="M497">
            <v>1255.93</v>
          </cell>
        </row>
        <row r="498">
          <cell r="A498" t="str">
            <v>DELL FINANCIAL SERVICES</v>
          </cell>
          <cell r="B498" t="str">
            <v>220</v>
          </cell>
          <cell r="C498" t="str">
            <v>000000</v>
          </cell>
          <cell r="D498" t="str">
            <v>0000</v>
          </cell>
          <cell r="E498" t="str">
            <v>3101</v>
          </cell>
          <cell r="F498" t="str">
            <v>000</v>
          </cell>
          <cell r="G498" t="str">
            <v>000</v>
          </cell>
          <cell r="H498" t="str">
            <v>000</v>
          </cell>
          <cell r="I498" t="str">
            <v>37432770</v>
          </cell>
          <cell r="J498" t="str">
            <v>28-SEP-03</v>
          </cell>
          <cell r="K498" t="str">
            <v>USD</v>
          </cell>
          <cell r="L498">
            <v>92.29</v>
          </cell>
          <cell r="M498">
            <v>92.29</v>
          </cell>
        </row>
        <row r="499">
          <cell r="A499" t="str">
            <v>DELL FINANCIAL SERVICES</v>
          </cell>
          <cell r="B499" t="str">
            <v>220</v>
          </cell>
          <cell r="C499" t="str">
            <v>000000</v>
          </cell>
          <cell r="D499" t="str">
            <v>0000</v>
          </cell>
          <cell r="E499" t="str">
            <v>3101</v>
          </cell>
          <cell r="F499" t="str">
            <v>000</v>
          </cell>
          <cell r="G499" t="str">
            <v>000</v>
          </cell>
          <cell r="H499" t="str">
            <v>000</v>
          </cell>
          <cell r="I499" t="str">
            <v>37432768</v>
          </cell>
          <cell r="J499" t="str">
            <v>28-SEP-03</v>
          </cell>
          <cell r="K499" t="str">
            <v>USD</v>
          </cell>
          <cell r="L499">
            <v>2546.09</v>
          </cell>
          <cell r="M499">
            <v>2546.09</v>
          </cell>
        </row>
        <row r="500">
          <cell r="A500" t="str">
            <v>DELL FINANCIAL SERVICES</v>
          </cell>
          <cell r="B500" t="str">
            <v>220</v>
          </cell>
          <cell r="C500" t="str">
            <v>000000</v>
          </cell>
          <cell r="D500" t="str">
            <v>0000</v>
          </cell>
          <cell r="E500" t="str">
            <v>3101</v>
          </cell>
          <cell r="F500" t="str">
            <v>000</v>
          </cell>
          <cell r="G500" t="str">
            <v>000</v>
          </cell>
          <cell r="H500" t="str">
            <v>000</v>
          </cell>
          <cell r="I500" t="str">
            <v>37432747</v>
          </cell>
          <cell r="J500" t="str">
            <v>28-SEP-03</v>
          </cell>
          <cell r="K500" t="str">
            <v>USD</v>
          </cell>
          <cell r="L500">
            <v>707.45</v>
          </cell>
          <cell r="M500">
            <v>707.45</v>
          </cell>
        </row>
        <row r="501">
          <cell r="A501" t="str">
            <v>DELL FINANCIAL SERVICES</v>
          </cell>
          <cell r="B501" t="str">
            <v>220</v>
          </cell>
          <cell r="C501" t="str">
            <v>000000</v>
          </cell>
          <cell r="D501" t="str">
            <v>0000</v>
          </cell>
          <cell r="E501" t="str">
            <v>3101</v>
          </cell>
          <cell r="F501" t="str">
            <v>000</v>
          </cell>
          <cell r="G501" t="str">
            <v>000</v>
          </cell>
          <cell r="H501" t="str">
            <v>000</v>
          </cell>
          <cell r="I501" t="str">
            <v>37432749</v>
          </cell>
          <cell r="J501" t="str">
            <v>28-SEP-03</v>
          </cell>
          <cell r="K501" t="str">
            <v>USD</v>
          </cell>
          <cell r="L501">
            <v>1187.4000000000001</v>
          </cell>
          <cell r="M501">
            <v>1187.4000000000001</v>
          </cell>
        </row>
        <row r="502">
          <cell r="A502" t="str">
            <v>DELL FINANCIAL SERVICES</v>
          </cell>
          <cell r="B502" t="str">
            <v>220</v>
          </cell>
          <cell r="C502" t="str">
            <v>000000</v>
          </cell>
          <cell r="D502" t="str">
            <v>0000</v>
          </cell>
          <cell r="E502" t="str">
            <v>3101</v>
          </cell>
          <cell r="F502" t="str">
            <v>000</v>
          </cell>
          <cell r="G502" t="str">
            <v>000</v>
          </cell>
          <cell r="H502" t="str">
            <v>000</v>
          </cell>
          <cell r="I502" t="str">
            <v>37432750</v>
          </cell>
          <cell r="J502" t="str">
            <v>28-SEP-03</v>
          </cell>
          <cell r="K502" t="str">
            <v>USD</v>
          </cell>
          <cell r="L502">
            <v>1553.72</v>
          </cell>
          <cell r="M502">
            <v>1553.72</v>
          </cell>
        </row>
        <row r="503">
          <cell r="A503" t="str">
            <v>DELL FINANCIAL SERVICES</v>
          </cell>
          <cell r="B503" t="str">
            <v>220</v>
          </cell>
          <cell r="C503" t="str">
            <v>000000</v>
          </cell>
          <cell r="D503" t="str">
            <v>0000</v>
          </cell>
          <cell r="E503" t="str">
            <v>3101</v>
          </cell>
          <cell r="F503" t="str">
            <v>000</v>
          </cell>
          <cell r="G503" t="str">
            <v>000</v>
          </cell>
          <cell r="H503" t="str">
            <v>000</v>
          </cell>
          <cell r="I503" t="str">
            <v>37432752</v>
          </cell>
          <cell r="J503" t="str">
            <v>28-SEP-03</v>
          </cell>
          <cell r="K503" t="str">
            <v>USD</v>
          </cell>
          <cell r="L503">
            <v>1087.6600000000001</v>
          </cell>
          <cell r="M503">
            <v>1087.6600000000001</v>
          </cell>
        </row>
        <row r="504">
          <cell r="A504" t="str">
            <v>DELL FINANCIAL SERVICES</v>
          </cell>
          <cell r="B504" t="str">
            <v>220</v>
          </cell>
          <cell r="C504" t="str">
            <v>000000</v>
          </cell>
          <cell r="D504" t="str">
            <v>0000</v>
          </cell>
          <cell r="E504" t="str">
            <v>3101</v>
          </cell>
          <cell r="F504" t="str">
            <v>000</v>
          </cell>
          <cell r="G504" t="str">
            <v>000</v>
          </cell>
          <cell r="H504" t="str">
            <v>000</v>
          </cell>
          <cell r="I504" t="str">
            <v>37432751</v>
          </cell>
          <cell r="J504" t="str">
            <v>28-SEP-03</v>
          </cell>
          <cell r="K504" t="str">
            <v>USD</v>
          </cell>
          <cell r="L504">
            <v>799.81</v>
          </cell>
          <cell r="M504">
            <v>799.81</v>
          </cell>
        </row>
        <row r="505">
          <cell r="A505" t="str">
            <v>DELL FINANCIAL SERVICES</v>
          </cell>
          <cell r="B505" t="str">
            <v>220</v>
          </cell>
          <cell r="C505" t="str">
            <v>000000</v>
          </cell>
          <cell r="D505" t="str">
            <v>0000</v>
          </cell>
          <cell r="E505" t="str">
            <v>3101</v>
          </cell>
          <cell r="F505" t="str">
            <v>000</v>
          </cell>
          <cell r="G505" t="str">
            <v>000</v>
          </cell>
          <cell r="H505" t="str">
            <v>000</v>
          </cell>
          <cell r="I505" t="str">
            <v>37432746</v>
          </cell>
          <cell r="J505" t="str">
            <v>28-SEP-03</v>
          </cell>
          <cell r="K505" t="str">
            <v>USD</v>
          </cell>
          <cell r="L505">
            <v>1254.29</v>
          </cell>
          <cell r="M505">
            <v>1254.29</v>
          </cell>
        </row>
        <row r="506">
          <cell r="A506" t="str">
            <v>DELL MARKETING, LP</v>
          </cell>
          <cell r="B506" t="str">
            <v>220</v>
          </cell>
          <cell r="C506" t="str">
            <v>000000</v>
          </cell>
          <cell r="D506" t="str">
            <v>0000</v>
          </cell>
          <cell r="E506" t="str">
            <v>3101</v>
          </cell>
          <cell r="F506" t="str">
            <v>000</v>
          </cell>
          <cell r="G506" t="str">
            <v>000</v>
          </cell>
          <cell r="H506" t="str">
            <v>000</v>
          </cell>
          <cell r="I506" t="str">
            <v>490809846</v>
          </cell>
          <cell r="J506" t="str">
            <v>05-OCT-03</v>
          </cell>
          <cell r="K506" t="str">
            <v>USD</v>
          </cell>
          <cell r="L506">
            <v>3205.26</v>
          </cell>
          <cell r="M506">
            <v>3205.26</v>
          </cell>
        </row>
        <row r="507">
          <cell r="A507" t="str">
            <v>DELL MARKETING, LP</v>
          </cell>
          <cell r="B507" t="str">
            <v>220</v>
          </cell>
          <cell r="C507" t="str">
            <v>000000</v>
          </cell>
          <cell r="D507" t="str">
            <v>0000</v>
          </cell>
          <cell r="E507" t="str">
            <v>3101</v>
          </cell>
          <cell r="F507" t="str">
            <v>000</v>
          </cell>
          <cell r="G507" t="str">
            <v>000</v>
          </cell>
          <cell r="H507" t="str">
            <v>000</v>
          </cell>
          <cell r="I507" t="str">
            <v>488643637</v>
          </cell>
          <cell r="J507" t="str">
            <v>05-OCT-03</v>
          </cell>
          <cell r="K507" t="str">
            <v>USD</v>
          </cell>
          <cell r="L507">
            <v>4098.68</v>
          </cell>
          <cell r="M507">
            <v>4098.68</v>
          </cell>
        </row>
        <row r="508">
          <cell r="A508" t="str">
            <v>DELL MARKETING, LP</v>
          </cell>
          <cell r="B508" t="str">
            <v>220</v>
          </cell>
          <cell r="C508" t="str">
            <v>000000</v>
          </cell>
          <cell r="D508" t="str">
            <v>0000</v>
          </cell>
          <cell r="E508" t="str">
            <v>3101</v>
          </cell>
          <cell r="F508" t="str">
            <v>000</v>
          </cell>
          <cell r="G508" t="str">
            <v>000</v>
          </cell>
          <cell r="H508" t="str">
            <v>000</v>
          </cell>
          <cell r="I508" t="str">
            <v>505384934</v>
          </cell>
          <cell r="J508" t="str">
            <v>23-OCT-03</v>
          </cell>
          <cell r="K508" t="str">
            <v>USD</v>
          </cell>
          <cell r="L508">
            <v>3934</v>
          </cell>
          <cell r="M508">
            <v>3934</v>
          </cell>
        </row>
        <row r="509">
          <cell r="A509" t="str">
            <v>DELL MARKETING, LP</v>
          </cell>
          <cell r="B509" t="str">
            <v>220</v>
          </cell>
          <cell r="C509" t="str">
            <v>000000</v>
          </cell>
          <cell r="D509" t="str">
            <v>0000</v>
          </cell>
          <cell r="E509" t="str">
            <v>3101</v>
          </cell>
          <cell r="F509" t="str">
            <v>000</v>
          </cell>
          <cell r="G509" t="str">
            <v>000</v>
          </cell>
          <cell r="H509" t="str">
            <v>000</v>
          </cell>
          <cell r="I509" t="str">
            <v>505383951</v>
          </cell>
          <cell r="J509" t="str">
            <v>23-OCT-03</v>
          </cell>
          <cell r="K509" t="str">
            <v>USD</v>
          </cell>
          <cell r="L509">
            <v>9240</v>
          </cell>
          <cell r="M509">
            <v>9240</v>
          </cell>
        </row>
        <row r="510">
          <cell r="A510" t="str">
            <v>DELL MARKETING, LP</v>
          </cell>
          <cell r="B510" t="str">
            <v>220</v>
          </cell>
          <cell r="C510" t="str">
            <v>000000</v>
          </cell>
          <cell r="D510" t="str">
            <v>0000</v>
          </cell>
          <cell r="E510" t="str">
            <v>3101</v>
          </cell>
          <cell r="F510" t="str">
            <v>000</v>
          </cell>
          <cell r="G510" t="str">
            <v>000</v>
          </cell>
          <cell r="H510" t="str">
            <v>000</v>
          </cell>
          <cell r="I510" t="str">
            <v>505383548</v>
          </cell>
          <cell r="J510" t="str">
            <v>22-OCT-03</v>
          </cell>
          <cell r="K510" t="str">
            <v>USD</v>
          </cell>
          <cell r="L510">
            <v>36990</v>
          </cell>
          <cell r="M510">
            <v>36990</v>
          </cell>
        </row>
        <row r="511">
          <cell r="A511" t="str">
            <v>DELL MARKETING, LP</v>
          </cell>
          <cell r="B511" t="str">
            <v>220</v>
          </cell>
          <cell r="C511" t="str">
            <v>000000</v>
          </cell>
          <cell r="D511" t="str">
            <v>0000</v>
          </cell>
          <cell r="E511" t="str">
            <v>3101</v>
          </cell>
          <cell r="F511" t="str">
            <v>000</v>
          </cell>
          <cell r="G511" t="str">
            <v>000</v>
          </cell>
          <cell r="H511" t="str">
            <v>000</v>
          </cell>
          <cell r="I511" t="str">
            <v>497907296</v>
          </cell>
          <cell r="J511" t="str">
            <v>17-OCT-03</v>
          </cell>
          <cell r="K511" t="str">
            <v>USD</v>
          </cell>
          <cell r="L511">
            <v>147.30000000000001</v>
          </cell>
          <cell r="M511">
            <v>147.30000000000001</v>
          </cell>
        </row>
        <row r="512">
          <cell r="A512" t="str">
            <v>DELL MARKETING, LP</v>
          </cell>
          <cell r="B512" t="str">
            <v>220</v>
          </cell>
          <cell r="C512" t="str">
            <v>000000</v>
          </cell>
          <cell r="D512" t="str">
            <v>0000</v>
          </cell>
          <cell r="E512" t="str">
            <v>3101</v>
          </cell>
          <cell r="F512" t="str">
            <v>000</v>
          </cell>
          <cell r="G512" t="str">
            <v>000</v>
          </cell>
          <cell r="H512" t="str">
            <v>000</v>
          </cell>
          <cell r="I512" t="str">
            <v>505387374</v>
          </cell>
          <cell r="J512" t="str">
            <v>17-OCT-03</v>
          </cell>
          <cell r="K512" t="str">
            <v>USD</v>
          </cell>
          <cell r="L512">
            <v>1209</v>
          </cell>
          <cell r="M512">
            <v>1209</v>
          </cell>
        </row>
        <row r="513">
          <cell r="A513" t="str">
            <v>DELL MARKETING, LP</v>
          </cell>
          <cell r="B513" t="str">
            <v>220</v>
          </cell>
          <cell r="C513" t="str">
            <v>000000</v>
          </cell>
          <cell r="D513" t="str">
            <v>0000</v>
          </cell>
          <cell r="E513" t="str">
            <v>3101</v>
          </cell>
          <cell r="F513" t="str">
            <v>000</v>
          </cell>
          <cell r="G513" t="str">
            <v>000</v>
          </cell>
          <cell r="H513" t="str">
            <v>000</v>
          </cell>
          <cell r="I513" t="str">
            <v>494190367</v>
          </cell>
          <cell r="J513" t="str">
            <v>12-OCT-03</v>
          </cell>
          <cell r="K513" t="str">
            <v>USD</v>
          </cell>
          <cell r="L513">
            <v>4476</v>
          </cell>
          <cell r="M513">
            <v>4476</v>
          </cell>
        </row>
        <row r="514">
          <cell r="A514" t="str">
            <v>DELL MARKETING, LP</v>
          </cell>
          <cell r="B514" t="str">
            <v>220</v>
          </cell>
          <cell r="C514" t="str">
            <v>000000</v>
          </cell>
          <cell r="D514" t="str">
            <v>0000</v>
          </cell>
          <cell r="E514" t="str">
            <v>3101</v>
          </cell>
          <cell r="F514" t="str">
            <v>000</v>
          </cell>
          <cell r="G514" t="str">
            <v>000</v>
          </cell>
          <cell r="H514" t="str">
            <v>000</v>
          </cell>
          <cell r="I514" t="str">
            <v>495191802</v>
          </cell>
          <cell r="J514" t="str">
            <v>10-OCT-03</v>
          </cell>
          <cell r="K514" t="str">
            <v>USD</v>
          </cell>
          <cell r="L514">
            <v>264.93</v>
          </cell>
          <cell r="M514">
            <v>264.93</v>
          </cell>
        </row>
        <row r="515">
          <cell r="A515" t="str">
            <v>DELL MARKETING, LP</v>
          </cell>
          <cell r="B515" t="str">
            <v>220</v>
          </cell>
          <cell r="C515" t="str">
            <v>000000</v>
          </cell>
          <cell r="D515" t="str">
            <v>0000</v>
          </cell>
          <cell r="E515" t="str">
            <v>3101</v>
          </cell>
          <cell r="F515" t="str">
            <v>000</v>
          </cell>
          <cell r="G515" t="str">
            <v>000</v>
          </cell>
          <cell r="H515" t="str">
            <v>000</v>
          </cell>
          <cell r="I515" t="str">
            <v>488640567</v>
          </cell>
          <cell r="J515" t="str">
            <v>05-OCT-03</v>
          </cell>
          <cell r="K515" t="str">
            <v>USD</v>
          </cell>
          <cell r="L515">
            <v>2049.34</v>
          </cell>
          <cell r="M515">
            <v>2049.34</v>
          </cell>
        </row>
        <row r="516">
          <cell r="A516" t="str">
            <v>DELTRAN PT</v>
          </cell>
          <cell r="B516" t="str">
            <v>220</v>
          </cell>
          <cell r="C516" t="str">
            <v>000000</v>
          </cell>
          <cell r="D516" t="str">
            <v>0000</v>
          </cell>
          <cell r="E516" t="str">
            <v>3101</v>
          </cell>
          <cell r="F516" t="str">
            <v>000</v>
          </cell>
          <cell r="G516" t="str">
            <v>000</v>
          </cell>
          <cell r="H516" t="str">
            <v>000</v>
          </cell>
          <cell r="I516" t="str">
            <v>MTDA52013</v>
          </cell>
          <cell r="J516" t="str">
            <v>19-SEP-03</v>
          </cell>
          <cell r="K516" t="str">
            <v>USD</v>
          </cell>
          <cell r="L516">
            <v>3630</v>
          </cell>
          <cell r="M516">
            <v>3630</v>
          </cell>
        </row>
        <row r="517">
          <cell r="A517" t="str">
            <v>DELTRAN PT</v>
          </cell>
          <cell r="B517" t="str">
            <v>220</v>
          </cell>
          <cell r="C517" t="str">
            <v>000000</v>
          </cell>
          <cell r="D517" t="str">
            <v>0000</v>
          </cell>
          <cell r="E517" t="str">
            <v>3101</v>
          </cell>
          <cell r="F517" t="str">
            <v>000</v>
          </cell>
          <cell r="G517" t="str">
            <v>000</v>
          </cell>
          <cell r="H517" t="str">
            <v>000</v>
          </cell>
          <cell r="I517" t="str">
            <v>MTDA52196</v>
          </cell>
          <cell r="J517" t="str">
            <v>26-SEP-03</v>
          </cell>
          <cell r="K517" t="str">
            <v>USD</v>
          </cell>
          <cell r="L517">
            <v>5514.65</v>
          </cell>
          <cell r="M517">
            <v>5514.65</v>
          </cell>
        </row>
        <row r="518">
          <cell r="A518" t="str">
            <v>DELTRAN PT</v>
          </cell>
          <cell r="B518" t="str">
            <v>220</v>
          </cell>
          <cell r="C518" t="str">
            <v>000000</v>
          </cell>
          <cell r="D518" t="str">
            <v>0000</v>
          </cell>
          <cell r="E518" t="str">
            <v>3101</v>
          </cell>
          <cell r="F518" t="str">
            <v>000</v>
          </cell>
          <cell r="G518" t="str">
            <v>000</v>
          </cell>
          <cell r="H518" t="str">
            <v>000</v>
          </cell>
          <cell r="I518" t="str">
            <v>MTDA52235</v>
          </cell>
          <cell r="J518" t="str">
            <v>26-SEP-03</v>
          </cell>
          <cell r="K518" t="str">
            <v>USD</v>
          </cell>
          <cell r="L518">
            <v>1897.5</v>
          </cell>
          <cell r="M518">
            <v>1897.5</v>
          </cell>
        </row>
        <row r="519">
          <cell r="A519" t="str">
            <v>DELTRAN PT</v>
          </cell>
          <cell r="B519" t="str">
            <v>220</v>
          </cell>
          <cell r="C519" t="str">
            <v>000000</v>
          </cell>
          <cell r="D519" t="str">
            <v>0000</v>
          </cell>
          <cell r="E519" t="str">
            <v>3101</v>
          </cell>
          <cell r="F519" t="str">
            <v>000</v>
          </cell>
          <cell r="G519" t="str">
            <v>000</v>
          </cell>
          <cell r="H519" t="str">
            <v>000</v>
          </cell>
          <cell r="I519" t="str">
            <v>MTDA52906</v>
          </cell>
          <cell r="J519" t="str">
            <v>20-OCT-03</v>
          </cell>
          <cell r="K519" t="str">
            <v>USD</v>
          </cell>
          <cell r="L519">
            <v>1597.5</v>
          </cell>
          <cell r="M519">
            <v>1597.5</v>
          </cell>
        </row>
        <row r="520">
          <cell r="A520" t="str">
            <v>DELTRAN PT</v>
          </cell>
          <cell r="B520" t="str">
            <v>220</v>
          </cell>
          <cell r="C520" t="str">
            <v>000000</v>
          </cell>
          <cell r="D520" t="str">
            <v>0000</v>
          </cell>
          <cell r="E520" t="str">
            <v>3101</v>
          </cell>
          <cell r="F520" t="str">
            <v>000</v>
          </cell>
          <cell r="G520" t="str">
            <v>000</v>
          </cell>
          <cell r="H520" t="str">
            <v>000</v>
          </cell>
          <cell r="I520" t="str">
            <v>MTDA52917</v>
          </cell>
          <cell r="J520" t="str">
            <v>20-OCT-03</v>
          </cell>
          <cell r="K520" t="str">
            <v>USD</v>
          </cell>
          <cell r="L520">
            <v>3030</v>
          </cell>
          <cell r="M520">
            <v>3030</v>
          </cell>
        </row>
        <row r="521">
          <cell r="A521" t="str">
            <v>DIGI-KEY CORPORATION</v>
          </cell>
          <cell r="B521" t="str">
            <v>220</v>
          </cell>
          <cell r="C521" t="str">
            <v>000000</v>
          </cell>
          <cell r="D521" t="str">
            <v>0000</v>
          </cell>
          <cell r="E521" t="str">
            <v>3101</v>
          </cell>
          <cell r="F521" t="str">
            <v>000</v>
          </cell>
          <cell r="G521" t="str">
            <v>000</v>
          </cell>
          <cell r="H521" t="str">
            <v>000</v>
          </cell>
          <cell r="I521" t="str">
            <v>14650716</v>
          </cell>
          <cell r="J521" t="str">
            <v>16-OCT-03</v>
          </cell>
          <cell r="K521" t="str">
            <v>USD</v>
          </cell>
          <cell r="L521">
            <v>158.66</v>
          </cell>
          <cell r="M521">
            <v>158.66</v>
          </cell>
        </row>
        <row r="522">
          <cell r="A522" t="str">
            <v>DIGI-KEY CORPORATION</v>
          </cell>
          <cell r="B522" t="str">
            <v>220</v>
          </cell>
          <cell r="C522" t="str">
            <v>000000</v>
          </cell>
          <cell r="D522" t="str">
            <v>0000</v>
          </cell>
          <cell r="E522" t="str">
            <v>3101</v>
          </cell>
          <cell r="F522" t="str">
            <v>000</v>
          </cell>
          <cell r="G522" t="str">
            <v>000</v>
          </cell>
          <cell r="H522" t="str">
            <v>000</v>
          </cell>
          <cell r="I522" t="str">
            <v>14674066</v>
          </cell>
          <cell r="J522" t="str">
            <v>21-OCT-03</v>
          </cell>
          <cell r="K522" t="str">
            <v>USD</v>
          </cell>
          <cell r="L522">
            <v>25.79</v>
          </cell>
          <cell r="M522">
            <v>25.79</v>
          </cell>
        </row>
        <row r="523">
          <cell r="A523" t="str">
            <v>DIGI-KEY CORPORATION</v>
          </cell>
          <cell r="B523" t="str">
            <v>220</v>
          </cell>
          <cell r="C523" t="str">
            <v>000000</v>
          </cell>
          <cell r="D523" t="str">
            <v>0000</v>
          </cell>
          <cell r="E523" t="str">
            <v>3101</v>
          </cell>
          <cell r="F523" t="str">
            <v>000</v>
          </cell>
          <cell r="G523" t="str">
            <v>000</v>
          </cell>
          <cell r="H523" t="str">
            <v>000</v>
          </cell>
          <cell r="I523" t="str">
            <v>14674630</v>
          </cell>
          <cell r="J523" t="str">
            <v>21-OCT-03</v>
          </cell>
          <cell r="K523" t="str">
            <v>USD</v>
          </cell>
          <cell r="L523">
            <v>27</v>
          </cell>
          <cell r="M523">
            <v>27</v>
          </cell>
        </row>
        <row r="524">
          <cell r="A524" t="str">
            <v>DIGI-KEY CORPORATION</v>
          </cell>
          <cell r="B524" t="str">
            <v>220</v>
          </cell>
          <cell r="C524" t="str">
            <v>000000</v>
          </cell>
          <cell r="D524" t="str">
            <v>0000</v>
          </cell>
          <cell r="E524" t="str">
            <v>3101</v>
          </cell>
          <cell r="F524" t="str">
            <v>000</v>
          </cell>
          <cell r="G524" t="str">
            <v>000</v>
          </cell>
          <cell r="H524" t="str">
            <v>000</v>
          </cell>
          <cell r="I524" t="str">
            <v>14647609</v>
          </cell>
          <cell r="J524" t="str">
            <v>15-OCT-03</v>
          </cell>
          <cell r="K524" t="str">
            <v>USD</v>
          </cell>
          <cell r="L524">
            <v>439.24</v>
          </cell>
          <cell r="M524">
            <v>439.24</v>
          </cell>
        </row>
        <row r="525">
          <cell r="A525" t="str">
            <v>DIGI-KEY CORPORATION</v>
          </cell>
          <cell r="B525" t="str">
            <v>220</v>
          </cell>
          <cell r="C525" t="str">
            <v>000000</v>
          </cell>
          <cell r="D525" t="str">
            <v>0000</v>
          </cell>
          <cell r="E525" t="str">
            <v>3101</v>
          </cell>
          <cell r="F525" t="str">
            <v>000</v>
          </cell>
          <cell r="G525" t="str">
            <v>000</v>
          </cell>
          <cell r="H525" t="str">
            <v>000</v>
          </cell>
          <cell r="I525" t="str">
            <v>14689335</v>
          </cell>
          <cell r="J525" t="str">
            <v>23-OCT-03</v>
          </cell>
          <cell r="K525" t="str">
            <v>USD</v>
          </cell>
          <cell r="L525">
            <v>660</v>
          </cell>
          <cell r="M525">
            <v>660</v>
          </cell>
        </row>
        <row r="526">
          <cell r="A526" t="str">
            <v>DIGITAL IMPACT INC</v>
          </cell>
          <cell r="B526" t="str">
            <v>220</v>
          </cell>
          <cell r="C526" t="str">
            <v>000000</v>
          </cell>
          <cell r="D526" t="str">
            <v>0000</v>
          </cell>
          <cell r="E526" t="str">
            <v>3101</v>
          </cell>
          <cell r="F526" t="str">
            <v>000</v>
          </cell>
          <cell r="G526" t="str">
            <v>000</v>
          </cell>
          <cell r="H526" t="str">
            <v>000</v>
          </cell>
          <cell r="I526" t="str">
            <v>22052</v>
          </cell>
          <cell r="J526" t="str">
            <v>30-SEP-03</v>
          </cell>
          <cell r="K526" t="str">
            <v>USD</v>
          </cell>
          <cell r="L526">
            <v>3255.46</v>
          </cell>
          <cell r="M526">
            <v>3255.46</v>
          </cell>
        </row>
        <row r="527">
          <cell r="A527" t="str">
            <v>DIGITAL IMPACT INC</v>
          </cell>
          <cell r="B527" t="str">
            <v>220</v>
          </cell>
          <cell r="C527" t="str">
            <v>000000</v>
          </cell>
          <cell r="D527" t="str">
            <v>0000</v>
          </cell>
          <cell r="E527" t="str">
            <v>3101</v>
          </cell>
          <cell r="F527" t="str">
            <v>000</v>
          </cell>
          <cell r="G527" t="str">
            <v>000</v>
          </cell>
          <cell r="H527" t="str">
            <v>000</v>
          </cell>
          <cell r="I527" t="str">
            <v>22053</v>
          </cell>
          <cell r="J527" t="str">
            <v>30-SEP-03</v>
          </cell>
          <cell r="K527" t="str">
            <v>USD</v>
          </cell>
          <cell r="L527">
            <v>2250</v>
          </cell>
          <cell r="M527">
            <v>2250</v>
          </cell>
        </row>
        <row r="528">
          <cell r="A528" t="str">
            <v>DIGITAL ONE</v>
          </cell>
          <cell r="B528" t="str">
            <v>220</v>
          </cell>
          <cell r="C528" t="str">
            <v>000000</v>
          </cell>
          <cell r="D528" t="str">
            <v>0000</v>
          </cell>
          <cell r="E528" t="str">
            <v>3101</v>
          </cell>
          <cell r="F528" t="str">
            <v>000</v>
          </cell>
          <cell r="G528" t="str">
            <v>000</v>
          </cell>
          <cell r="H528" t="str">
            <v>000</v>
          </cell>
          <cell r="I528" t="str">
            <v>12476</v>
          </cell>
          <cell r="J528" t="str">
            <v>13-OCT-03</v>
          </cell>
          <cell r="K528" t="str">
            <v>USD</v>
          </cell>
          <cell r="L528">
            <v>2162.8000000000002</v>
          </cell>
          <cell r="M528">
            <v>2162.8000000000002</v>
          </cell>
        </row>
        <row r="529">
          <cell r="A529" t="str">
            <v>DIGITAL ONE</v>
          </cell>
          <cell r="B529" t="str">
            <v>220</v>
          </cell>
          <cell r="C529" t="str">
            <v>000000</v>
          </cell>
          <cell r="D529" t="str">
            <v>0000</v>
          </cell>
          <cell r="E529" t="str">
            <v>3101</v>
          </cell>
          <cell r="F529" t="str">
            <v>000</v>
          </cell>
          <cell r="G529" t="str">
            <v>000</v>
          </cell>
          <cell r="H529" t="str">
            <v>000</v>
          </cell>
          <cell r="I529" t="str">
            <v>12488</v>
          </cell>
          <cell r="J529" t="str">
            <v>15-OCT-03</v>
          </cell>
          <cell r="K529" t="str">
            <v>USD</v>
          </cell>
          <cell r="L529">
            <v>655.4</v>
          </cell>
          <cell r="M529">
            <v>655.4</v>
          </cell>
        </row>
        <row r="530">
          <cell r="A530" t="str">
            <v>DIGITAL ONE</v>
          </cell>
          <cell r="B530" t="str">
            <v>220</v>
          </cell>
          <cell r="C530" t="str">
            <v>000000</v>
          </cell>
          <cell r="D530" t="str">
            <v>0000</v>
          </cell>
          <cell r="E530" t="str">
            <v>3101</v>
          </cell>
          <cell r="F530" t="str">
            <v>000</v>
          </cell>
          <cell r="G530" t="str">
            <v>000</v>
          </cell>
          <cell r="H530" t="str">
            <v>000</v>
          </cell>
          <cell r="I530" t="str">
            <v>12489</v>
          </cell>
          <cell r="J530" t="str">
            <v>06-OCT-03</v>
          </cell>
          <cell r="K530" t="str">
            <v>USD</v>
          </cell>
          <cell r="L530">
            <v>1344.8</v>
          </cell>
          <cell r="M530">
            <v>1344.8</v>
          </cell>
          <cell r="N530" t="str">
            <v>SHORT PAY PER KAY MADERA</v>
          </cell>
        </row>
        <row r="531">
          <cell r="A531" t="str">
            <v>DIMENSIONAL CONTROL CORPORATION</v>
          </cell>
          <cell r="B531" t="str">
            <v>220</v>
          </cell>
          <cell r="C531" t="str">
            <v>000000</v>
          </cell>
          <cell r="D531" t="str">
            <v>0000</v>
          </cell>
          <cell r="E531" t="str">
            <v>3101</v>
          </cell>
          <cell r="F531" t="str">
            <v>000</v>
          </cell>
          <cell r="G531" t="str">
            <v>000</v>
          </cell>
          <cell r="H531" t="str">
            <v>000</v>
          </cell>
          <cell r="I531" t="str">
            <v>14648</v>
          </cell>
          <cell r="J531" t="str">
            <v>19-SEP-03</v>
          </cell>
          <cell r="K531" t="str">
            <v>USD</v>
          </cell>
          <cell r="L531">
            <v>1644.96</v>
          </cell>
          <cell r="M531">
            <v>1644.96</v>
          </cell>
        </row>
        <row r="532">
          <cell r="A532" t="str">
            <v>DIMENSIONAL CONTROL CORPORATION</v>
          </cell>
          <cell r="B532" t="str">
            <v>220</v>
          </cell>
          <cell r="C532" t="str">
            <v>000000</v>
          </cell>
          <cell r="D532" t="str">
            <v>0000</v>
          </cell>
          <cell r="E532" t="str">
            <v>3101</v>
          </cell>
          <cell r="F532" t="str">
            <v>000</v>
          </cell>
          <cell r="G532" t="str">
            <v>000</v>
          </cell>
          <cell r="H532" t="str">
            <v>000</v>
          </cell>
          <cell r="I532" t="str">
            <v>14718</v>
          </cell>
          <cell r="J532" t="str">
            <v>09-OCT-03</v>
          </cell>
          <cell r="K532" t="str">
            <v>USD</v>
          </cell>
          <cell r="L532">
            <v>4937.8999999999996</v>
          </cell>
          <cell r="M532">
            <v>4937.8999999999996</v>
          </cell>
        </row>
        <row r="533">
          <cell r="A533" t="str">
            <v>DIMENSIONAL CONTROL CORPORATION</v>
          </cell>
          <cell r="B533" t="str">
            <v>220</v>
          </cell>
          <cell r="C533" t="str">
            <v>000000</v>
          </cell>
          <cell r="D533" t="str">
            <v>0000</v>
          </cell>
          <cell r="E533" t="str">
            <v>3101</v>
          </cell>
          <cell r="F533" t="str">
            <v>000</v>
          </cell>
          <cell r="G533" t="str">
            <v>000</v>
          </cell>
          <cell r="H533" t="str">
            <v>000</v>
          </cell>
          <cell r="I533" t="str">
            <v>14704</v>
          </cell>
          <cell r="J533" t="str">
            <v>06-OCT-03</v>
          </cell>
          <cell r="K533" t="str">
            <v>USD</v>
          </cell>
          <cell r="L533">
            <v>4571.0600000000004</v>
          </cell>
          <cell r="M533">
            <v>4571.0600000000004</v>
          </cell>
        </row>
        <row r="534">
          <cell r="A534" t="str">
            <v>DIRECT ALLIANCE CORP</v>
          </cell>
          <cell r="B534" t="str">
            <v>220</v>
          </cell>
          <cell r="C534" t="str">
            <v>000000</v>
          </cell>
          <cell r="D534" t="str">
            <v>0000</v>
          </cell>
          <cell r="E534" t="str">
            <v>3101</v>
          </cell>
          <cell r="F534" t="str">
            <v>000</v>
          </cell>
          <cell r="G534" t="str">
            <v>000</v>
          </cell>
          <cell r="H534" t="str">
            <v>000</v>
          </cell>
          <cell r="I534" t="str">
            <v>091503XERI</v>
          </cell>
          <cell r="J534" t="str">
            <v>15-SEP-03</v>
          </cell>
          <cell r="K534" t="str">
            <v>USD</v>
          </cell>
          <cell r="L534">
            <v>14500</v>
          </cell>
          <cell r="M534">
            <v>14500</v>
          </cell>
        </row>
        <row r="535">
          <cell r="A535" t="str">
            <v>DIRECT ALLIANCE CORP</v>
          </cell>
          <cell r="B535" t="str">
            <v>220</v>
          </cell>
          <cell r="C535" t="str">
            <v>000000</v>
          </cell>
          <cell r="D535" t="str">
            <v>0000</v>
          </cell>
          <cell r="E535" t="str">
            <v>3101</v>
          </cell>
          <cell r="F535" t="str">
            <v>000</v>
          </cell>
          <cell r="G535" t="str">
            <v>000</v>
          </cell>
          <cell r="H535" t="str">
            <v>000</v>
          </cell>
          <cell r="I535" t="str">
            <v>101053XERI</v>
          </cell>
          <cell r="J535" t="str">
            <v>15-OCT-03</v>
          </cell>
          <cell r="K535" t="str">
            <v>USD</v>
          </cell>
          <cell r="L535">
            <v>14500</v>
          </cell>
          <cell r="M535">
            <v>14500</v>
          </cell>
        </row>
        <row r="536">
          <cell r="A536" t="str">
            <v>DIRECT ALLIANCE CORP</v>
          </cell>
          <cell r="B536" t="str">
            <v>220</v>
          </cell>
          <cell r="C536" t="str">
            <v>000000</v>
          </cell>
          <cell r="D536" t="str">
            <v>0000</v>
          </cell>
          <cell r="E536" t="str">
            <v>3101</v>
          </cell>
          <cell r="F536" t="str">
            <v>000</v>
          </cell>
          <cell r="G536" t="str">
            <v>000</v>
          </cell>
          <cell r="H536" t="str">
            <v>000</v>
          </cell>
          <cell r="I536" t="str">
            <v>101503XER</v>
          </cell>
          <cell r="J536" t="str">
            <v>15-OCT-03</v>
          </cell>
          <cell r="K536" t="str">
            <v>USD</v>
          </cell>
          <cell r="L536">
            <v>65638.600000000006</v>
          </cell>
          <cell r="M536">
            <v>65638.600000000006</v>
          </cell>
        </row>
        <row r="537">
          <cell r="A537" t="str">
            <v>DIRECT ALLIANCE CORP</v>
          </cell>
          <cell r="B537" t="str">
            <v>220</v>
          </cell>
          <cell r="C537" t="str">
            <v>000000</v>
          </cell>
          <cell r="D537" t="str">
            <v>0000</v>
          </cell>
          <cell r="E537" t="str">
            <v>3101</v>
          </cell>
          <cell r="F537" t="str">
            <v>000</v>
          </cell>
          <cell r="G537" t="str">
            <v>000</v>
          </cell>
          <cell r="H537" t="str">
            <v>000</v>
          </cell>
          <cell r="I537" t="str">
            <v>101503XERP</v>
          </cell>
          <cell r="J537" t="str">
            <v>15-OCT-03</v>
          </cell>
          <cell r="K537" t="str">
            <v>USD</v>
          </cell>
          <cell r="L537">
            <v>17311</v>
          </cell>
          <cell r="M537">
            <v>17311</v>
          </cell>
        </row>
        <row r="538">
          <cell r="A538" t="str">
            <v>DIRECT ALLIANCE CORP</v>
          </cell>
          <cell r="B538" t="str">
            <v>220</v>
          </cell>
          <cell r="C538" t="str">
            <v>000000</v>
          </cell>
          <cell r="D538" t="str">
            <v>0000</v>
          </cell>
          <cell r="E538" t="str">
            <v>3101</v>
          </cell>
          <cell r="F538" t="str">
            <v>000</v>
          </cell>
          <cell r="G538" t="str">
            <v>000</v>
          </cell>
          <cell r="H538" t="str">
            <v>000</v>
          </cell>
          <cell r="I538" t="str">
            <v>093003XERP</v>
          </cell>
          <cell r="J538" t="str">
            <v>30-SEP-03</v>
          </cell>
          <cell r="K538" t="str">
            <v>USD</v>
          </cell>
          <cell r="L538">
            <v>24930.78</v>
          </cell>
          <cell r="M538">
            <v>24930.78</v>
          </cell>
        </row>
        <row r="539">
          <cell r="A539" t="str">
            <v>DIRECT ALLIANCE CORP</v>
          </cell>
          <cell r="B539" t="str">
            <v>220</v>
          </cell>
          <cell r="C539" t="str">
            <v>000000</v>
          </cell>
          <cell r="D539" t="str">
            <v>0000</v>
          </cell>
          <cell r="E539" t="str">
            <v>3101</v>
          </cell>
          <cell r="F539" t="str">
            <v>000</v>
          </cell>
          <cell r="G539" t="str">
            <v>000</v>
          </cell>
          <cell r="H539" t="str">
            <v>000</v>
          </cell>
          <cell r="I539" t="str">
            <v>093003XER</v>
          </cell>
          <cell r="J539" t="str">
            <v>30-SEP-03</v>
          </cell>
          <cell r="K539" t="str">
            <v>USD</v>
          </cell>
          <cell r="L539">
            <v>62951.44</v>
          </cell>
          <cell r="M539">
            <v>62951.44</v>
          </cell>
        </row>
        <row r="540">
          <cell r="A540" t="str">
            <v>DIRECT ALLIANCE CORP</v>
          </cell>
          <cell r="B540" t="str">
            <v>220</v>
          </cell>
          <cell r="C540" t="str">
            <v>000000</v>
          </cell>
          <cell r="D540" t="str">
            <v>0000</v>
          </cell>
          <cell r="E540" t="str">
            <v>3101</v>
          </cell>
          <cell r="F540" t="str">
            <v>000</v>
          </cell>
          <cell r="G540" t="str">
            <v>000</v>
          </cell>
          <cell r="H540" t="str">
            <v>000</v>
          </cell>
          <cell r="I540" t="str">
            <v>091503XER</v>
          </cell>
          <cell r="J540" t="str">
            <v>15-SEP-03</v>
          </cell>
          <cell r="K540" t="str">
            <v>USD</v>
          </cell>
          <cell r="L540">
            <v>64109.82</v>
          </cell>
          <cell r="M540">
            <v>64109.82</v>
          </cell>
        </row>
        <row r="541">
          <cell r="A541" t="str">
            <v>DIRECT ALLIANCE CORP</v>
          </cell>
          <cell r="B541" t="str">
            <v>220</v>
          </cell>
          <cell r="C541" t="str">
            <v>000000</v>
          </cell>
          <cell r="D541" t="str">
            <v>0000</v>
          </cell>
          <cell r="E541" t="str">
            <v>3101</v>
          </cell>
          <cell r="F541" t="str">
            <v>000</v>
          </cell>
          <cell r="G541" t="str">
            <v>000</v>
          </cell>
          <cell r="H541" t="str">
            <v>000</v>
          </cell>
          <cell r="I541" t="str">
            <v>091503XERP</v>
          </cell>
          <cell r="J541" t="str">
            <v>15-SEP-03</v>
          </cell>
          <cell r="K541" t="str">
            <v>USD</v>
          </cell>
          <cell r="L541">
            <v>17311</v>
          </cell>
          <cell r="M541">
            <v>17311</v>
          </cell>
        </row>
        <row r="542">
          <cell r="A542" t="str">
            <v>DUN &amp; BRADSTREET INC</v>
          </cell>
          <cell r="B542" t="str">
            <v>220</v>
          </cell>
          <cell r="C542" t="str">
            <v>000000</v>
          </cell>
          <cell r="D542" t="str">
            <v>0000</v>
          </cell>
          <cell r="E542" t="str">
            <v>3101</v>
          </cell>
          <cell r="F542" t="str">
            <v>000</v>
          </cell>
          <cell r="G542" t="str">
            <v>000</v>
          </cell>
          <cell r="H542" t="str">
            <v>000</v>
          </cell>
          <cell r="I542" t="str">
            <v>6072006-01</v>
          </cell>
          <cell r="J542" t="str">
            <v>01-OCT-03</v>
          </cell>
          <cell r="K542" t="str">
            <v>USD</v>
          </cell>
          <cell r="L542">
            <v>813.69</v>
          </cell>
          <cell r="M542">
            <v>813.69</v>
          </cell>
        </row>
        <row r="543">
          <cell r="A543" t="str">
            <v>DUN &amp; BRADSTREET INC</v>
          </cell>
          <cell r="B543" t="str">
            <v>220</v>
          </cell>
          <cell r="C543" t="str">
            <v>000000</v>
          </cell>
          <cell r="D543" t="str">
            <v>0000</v>
          </cell>
          <cell r="E543" t="str">
            <v>3101</v>
          </cell>
          <cell r="F543" t="str">
            <v>000</v>
          </cell>
          <cell r="G543" t="str">
            <v>000</v>
          </cell>
          <cell r="H543" t="str">
            <v>000</v>
          </cell>
          <cell r="I543" t="str">
            <v>6072010-01</v>
          </cell>
          <cell r="J543" t="str">
            <v>01-OCT-03</v>
          </cell>
          <cell r="K543" t="str">
            <v>USD</v>
          </cell>
          <cell r="L543">
            <v>233.05</v>
          </cell>
          <cell r="M543">
            <v>233.05</v>
          </cell>
        </row>
        <row r="544">
          <cell r="A544" t="str">
            <v>DUN &amp; BRADSTREET INC</v>
          </cell>
          <cell r="B544" t="str">
            <v>220</v>
          </cell>
          <cell r="C544" t="str">
            <v>000000</v>
          </cell>
          <cell r="D544" t="str">
            <v>0000</v>
          </cell>
          <cell r="E544" t="str">
            <v>3101</v>
          </cell>
          <cell r="F544" t="str">
            <v>000</v>
          </cell>
          <cell r="G544" t="str">
            <v>000</v>
          </cell>
          <cell r="H544" t="str">
            <v>000</v>
          </cell>
          <cell r="I544" t="str">
            <v>6072009-01</v>
          </cell>
          <cell r="J544" t="str">
            <v>01-OCT-03</v>
          </cell>
          <cell r="K544" t="str">
            <v>USD</v>
          </cell>
          <cell r="L544">
            <v>99.79</v>
          </cell>
          <cell r="M544">
            <v>99.79</v>
          </cell>
        </row>
        <row r="545">
          <cell r="A545" t="str">
            <v>DW FRITZ INC</v>
          </cell>
          <cell r="B545" t="str">
            <v>220</v>
          </cell>
          <cell r="C545" t="str">
            <v>000000</v>
          </cell>
          <cell r="D545" t="str">
            <v>0000</v>
          </cell>
          <cell r="E545" t="str">
            <v>3101</v>
          </cell>
          <cell r="F545" t="str">
            <v>000</v>
          </cell>
          <cell r="G545" t="str">
            <v>000</v>
          </cell>
          <cell r="H545" t="str">
            <v>000</v>
          </cell>
          <cell r="I545" t="str">
            <v>7412-XFC</v>
          </cell>
          <cell r="J545" t="str">
            <v>01-OCT-03</v>
          </cell>
          <cell r="K545" t="str">
            <v>USD</v>
          </cell>
          <cell r="L545">
            <v>12945</v>
          </cell>
          <cell r="M545">
            <v>12945</v>
          </cell>
        </row>
        <row r="546">
          <cell r="A546" t="str">
            <v>DYNAMIC AIR INC</v>
          </cell>
          <cell r="B546" t="str">
            <v>220</v>
          </cell>
          <cell r="C546" t="str">
            <v>000000</v>
          </cell>
          <cell r="D546" t="str">
            <v>0000</v>
          </cell>
          <cell r="E546" t="str">
            <v>3101</v>
          </cell>
          <cell r="F546" t="str">
            <v>000</v>
          </cell>
          <cell r="G546" t="str">
            <v>000</v>
          </cell>
          <cell r="H546" t="str">
            <v>000</v>
          </cell>
          <cell r="I546" t="str">
            <v>569506</v>
          </cell>
          <cell r="J546" t="str">
            <v>02-OCT-03</v>
          </cell>
          <cell r="K546" t="str">
            <v>USD</v>
          </cell>
          <cell r="L546">
            <v>3416.14</v>
          </cell>
          <cell r="M546">
            <v>3416.14</v>
          </cell>
        </row>
        <row r="547">
          <cell r="A547" t="str">
            <v>EASTMAN CHEMICAL PRODUCTS INC</v>
          </cell>
          <cell r="B547" t="str">
            <v>220</v>
          </cell>
          <cell r="C547" t="str">
            <v>000000</v>
          </cell>
          <cell r="D547" t="str">
            <v>0000</v>
          </cell>
          <cell r="E547" t="str">
            <v>3101</v>
          </cell>
          <cell r="F547" t="str">
            <v>000</v>
          </cell>
          <cell r="G547" t="str">
            <v>000</v>
          </cell>
          <cell r="H547" t="str">
            <v>000</v>
          </cell>
          <cell r="I547" t="str">
            <v>73016856</v>
          </cell>
          <cell r="J547" t="str">
            <v>29-SEP-03</v>
          </cell>
          <cell r="K547" t="str">
            <v>USD</v>
          </cell>
          <cell r="L547">
            <v>16250</v>
          </cell>
          <cell r="M547">
            <v>16250</v>
          </cell>
        </row>
        <row r="548">
          <cell r="A548" t="str">
            <v>EASTMAN KODAK CO</v>
          </cell>
          <cell r="B548" t="str">
            <v>220</v>
          </cell>
          <cell r="C548" t="str">
            <v>000000</v>
          </cell>
          <cell r="D548" t="str">
            <v>0000</v>
          </cell>
          <cell r="E548" t="str">
            <v>3101</v>
          </cell>
          <cell r="F548" t="str">
            <v>000</v>
          </cell>
          <cell r="G548" t="str">
            <v>000</v>
          </cell>
          <cell r="H548" t="str">
            <v>000</v>
          </cell>
          <cell r="I548" t="str">
            <v>270F02306</v>
          </cell>
          <cell r="J548" t="str">
            <v>30-SEP-03</v>
          </cell>
          <cell r="K548" t="str">
            <v>USD</v>
          </cell>
          <cell r="L548">
            <v>175.88</v>
          </cell>
          <cell r="M548">
            <v>175.88</v>
          </cell>
        </row>
        <row r="549">
          <cell r="A549" t="str">
            <v>EASTMAN KODAK CO</v>
          </cell>
          <cell r="B549" t="str">
            <v>220</v>
          </cell>
          <cell r="C549" t="str">
            <v>000000</v>
          </cell>
          <cell r="D549" t="str">
            <v>0000</v>
          </cell>
          <cell r="E549" t="str">
            <v>3101</v>
          </cell>
          <cell r="F549" t="str">
            <v>000</v>
          </cell>
          <cell r="G549" t="str">
            <v>000</v>
          </cell>
          <cell r="H549" t="str">
            <v>000</v>
          </cell>
          <cell r="I549" t="str">
            <v>270F02307</v>
          </cell>
          <cell r="J549" t="str">
            <v>30-SEP-03</v>
          </cell>
          <cell r="K549" t="str">
            <v>USD</v>
          </cell>
          <cell r="L549">
            <v>175.88</v>
          </cell>
          <cell r="M549">
            <v>175.88</v>
          </cell>
        </row>
        <row r="550">
          <cell r="A550" t="str">
            <v>EASTMAN KODAK CO</v>
          </cell>
          <cell r="B550" t="str">
            <v>220</v>
          </cell>
          <cell r="C550" t="str">
            <v>000000</v>
          </cell>
          <cell r="D550" t="str">
            <v>0000</v>
          </cell>
          <cell r="E550" t="str">
            <v>3101</v>
          </cell>
          <cell r="F550" t="str">
            <v>000</v>
          </cell>
          <cell r="G550" t="str">
            <v>000</v>
          </cell>
          <cell r="H550" t="str">
            <v>000</v>
          </cell>
          <cell r="I550" t="str">
            <v>270FA0768</v>
          </cell>
          <cell r="J550" t="str">
            <v>30-SEP-03</v>
          </cell>
          <cell r="K550" t="str">
            <v>USD</v>
          </cell>
          <cell r="L550">
            <v>316.58</v>
          </cell>
          <cell r="M550">
            <v>316.58</v>
          </cell>
        </row>
        <row r="551">
          <cell r="A551" t="str">
            <v>EASTMAN KODAK CO</v>
          </cell>
          <cell r="B551" t="str">
            <v>220</v>
          </cell>
          <cell r="C551" t="str">
            <v>000000</v>
          </cell>
          <cell r="D551" t="str">
            <v>0000</v>
          </cell>
          <cell r="E551" t="str">
            <v>3101</v>
          </cell>
          <cell r="F551" t="str">
            <v>000</v>
          </cell>
          <cell r="G551" t="str">
            <v>000</v>
          </cell>
          <cell r="H551" t="str">
            <v>000</v>
          </cell>
          <cell r="I551" t="str">
            <v>270F02315</v>
          </cell>
          <cell r="J551" t="str">
            <v>07-OCT-03</v>
          </cell>
          <cell r="K551" t="str">
            <v>USD</v>
          </cell>
          <cell r="L551">
            <v>175.88</v>
          </cell>
          <cell r="M551">
            <v>175.88</v>
          </cell>
        </row>
        <row r="552">
          <cell r="A552" t="str">
            <v>EASTMAN KODAK CO</v>
          </cell>
          <cell r="B552" t="str">
            <v>220</v>
          </cell>
          <cell r="C552" t="str">
            <v>000000</v>
          </cell>
          <cell r="D552" t="str">
            <v>0000</v>
          </cell>
          <cell r="E552" t="str">
            <v>3101</v>
          </cell>
          <cell r="F552" t="str">
            <v>000</v>
          </cell>
          <cell r="G552" t="str">
            <v>000</v>
          </cell>
          <cell r="H552" t="str">
            <v>000</v>
          </cell>
          <cell r="I552" t="str">
            <v>270F02336</v>
          </cell>
          <cell r="J552" t="str">
            <v>15-OCT-03</v>
          </cell>
          <cell r="K552" t="str">
            <v>USD</v>
          </cell>
          <cell r="L552">
            <v>175.88</v>
          </cell>
          <cell r="M552">
            <v>175.88</v>
          </cell>
        </row>
        <row r="553">
          <cell r="A553" t="str">
            <v>EASTMAN KODAK CO</v>
          </cell>
          <cell r="B553" t="str">
            <v>220</v>
          </cell>
          <cell r="C553" t="str">
            <v>000000</v>
          </cell>
          <cell r="D553" t="str">
            <v>0000</v>
          </cell>
          <cell r="E553" t="str">
            <v>3101</v>
          </cell>
          <cell r="F553" t="str">
            <v>000</v>
          </cell>
          <cell r="G553" t="str">
            <v>000</v>
          </cell>
          <cell r="H553" t="str">
            <v>000</v>
          </cell>
          <cell r="I553" t="str">
            <v>270F02347</v>
          </cell>
          <cell r="J553" t="str">
            <v>16-OCT-03</v>
          </cell>
          <cell r="K553" t="str">
            <v>USD</v>
          </cell>
          <cell r="L553">
            <v>175.88</v>
          </cell>
          <cell r="M553">
            <v>175.88</v>
          </cell>
        </row>
        <row r="554">
          <cell r="A554" t="str">
            <v>EASTMAN KODAK CO</v>
          </cell>
          <cell r="B554" t="str">
            <v>220</v>
          </cell>
          <cell r="C554" t="str">
            <v>000000</v>
          </cell>
          <cell r="D554" t="str">
            <v>0000</v>
          </cell>
          <cell r="E554" t="str">
            <v>3101</v>
          </cell>
          <cell r="F554" t="str">
            <v>000</v>
          </cell>
          <cell r="G554" t="str">
            <v>000</v>
          </cell>
          <cell r="H554" t="str">
            <v>000</v>
          </cell>
          <cell r="I554" t="str">
            <v>270FA0783</v>
          </cell>
          <cell r="J554" t="str">
            <v>15-OCT-03</v>
          </cell>
          <cell r="K554" t="str">
            <v>USD</v>
          </cell>
          <cell r="L554">
            <v>316.58</v>
          </cell>
          <cell r="M554">
            <v>316.58</v>
          </cell>
        </row>
        <row r="555">
          <cell r="A555" t="str">
            <v>EASTMAN KODAK CO</v>
          </cell>
          <cell r="B555" t="str">
            <v>220</v>
          </cell>
          <cell r="C555" t="str">
            <v>000000</v>
          </cell>
          <cell r="D555" t="str">
            <v>0000</v>
          </cell>
          <cell r="E555" t="str">
            <v>3101</v>
          </cell>
          <cell r="F555" t="str">
            <v>000</v>
          </cell>
          <cell r="G555" t="str">
            <v>000</v>
          </cell>
          <cell r="H555" t="str">
            <v>000</v>
          </cell>
          <cell r="I555" t="str">
            <v>270FA0782</v>
          </cell>
          <cell r="J555" t="str">
            <v>15-OCT-03</v>
          </cell>
          <cell r="K555" t="str">
            <v>USD</v>
          </cell>
          <cell r="L555">
            <v>528.13</v>
          </cell>
          <cell r="M555">
            <v>528.13</v>
          </cell>
        </row>
        <row r="556">
          <cell r="A556" t="str">
            <v>EASTMAN KODAK CO</v>
          </cell>
          <cell r="B556" t="str">
            <v>220</v>
          </cell>
          <cell r="C556" t="str">
            <v>000000</v>
          </cell>
          <cell r="D556" t="str">
            <v>0000</v>
          </cell>
          <cell r="E556" t="str">
            <v>3101</v>
          </cell>
          <cell r="F556" t="str">
            <v>000</v>
          </cell>
          <cell r="G556" t="str">
            <v>000</v>
          </cell>
          <cell r="H556" t="str">
            <v>000</v>
          </cell>
          <cell r="I556" t="str">
            <v>270FA0781</v>
          </cell>
          <cell r="J556" t="str">
            <v>15-OCT-03</v>
          </cell>
          <cell r="K556" t="str">
            <v>USD</v>
          </cell>
          <cell r="L556">
            <v>568.4</v>
          </cell>
          <cell r="M556">
            <v>568.4</v>
          </cell>
        </row>
        <row r="557">
          <cell r="A557" t="str">
            <v>EASTMAN KODAK CO</v>
          </cell>
          <cell r="B557" t="str">
            <v>220</v>
          </cell>
          <cell r="C557" t="str">
            <v>000000</v>
          </cell>
          <cell r="D557" t="str">
            <v>0000</v>
          </cell>
          <cell r="E557" t="str">
            <v>3101</v>
          </cell>
          <cell r="F557" t="str">
            <v>000</v>
          </cell>
          <cell r="G557" t="str">
            <v>000</v>
          </cell>
          <cell r="H557" t="str">
            <v>000</v>
          </cell>
          <cell r="I557" t="str">
            <v>270F02346</v>
          </cell>
          <cell r="J557" t="str">
            <v>16-OCT-03</v>
          </cell>
          <cell r="K557" t="str">
            <v>USD</v>
          </cell>
          <cell r="L557">
            <v>175.88</v>
          </cell>
          <cell r="M557">
            <v>175.88</v>
          </cell>
        </row>
        <row r="558">
          <cell r="A558" t="str">
            <v>EASTMAN KODAK CO</v>
          </cell>
          <cell r="B558" t="str">
            <v>220</v>
          </cell>
          <cell r="C558" t="str">
            <v>000000</v>
          </cell>
          <cell r="D558" t="str">
            <v>0000</v>
          </cell>
          <cell r="E558" t="str">
            <v>3101</v>
          </cell>
          <cell r="F558" t="str">
            <v>000</v>
          </cell>
          <cell r="G558" t="str">
            <v>000</v>
          </cell>
          <cell r="H558" t="str">
            <v>000</v>
          </cell>
          <cell r="I558" t="str">
            <v>270F02344</v>
          </cell>
          <cell r="J558" t="str">
            <v>16-OCT-03</v>
          </cell>
          <cell r="K558" t="str">
            <v>USD</v>
          </cell>
          <cell r="L558">
            <v>175.88</v>
          </cell>
          <cell r="M558">
            <v>175.88</v>
          </cell>
        </row>
        <row r="559">
          <cell r="A559" t="str">
            <v>EASTMAN KODAK CO</v>
          </cell>
          <cell r="B559" t="str">
            <v>220</v>
          </cell>
          <cell r="C559" t="str">
            <v>000000</v>
          </cell>
          <cell r="D559" t="str">
            <v>0000</v>
          </cell>
          <cell r="E559" t="str">
            <v>3101</v>
          </cell>
          <cell r="F559" t="str">
            <v>000</v>
          </cell>
          <cell r="G559" t="str">
            <v>000</v>
          </cell>
          <cell r="H559" t="str">
            <v>000</v>
          </cell>
          <cell r="I559" t="str">
            <v>270F02343</v>
          </cell>
          <cell r="J559" t="str">
            <v>16-OCT-03</v>
          </cell>
          <cell r="K559" t="str">
            <v>USD</v>
          </cell>
          <cell r="L559">
            <v>175.88</v>
          </cell>
          <cell r="M559">
            <v>175.88</v>
          </cell>
        </row>
        <row r="560">
          <cell r="A560" t="str">
            <v>EASTMAN KODAK CO</v>
          </cell>
          <cell r="B560" t="str">
            <v>220</v>
          </cell>
          <cell r="C560" t="str">
            <v>000000</v>
          </cell>
          <cell r="D560" t="str">
            <v>0000</v>
          </cell>
          <cell r="E560" t="str">
            <v>3101</v>
          </cell>
          <cell r="F560" t="str">
            <v>000</v>
          </cell>
          <cell r="G560" t="str">
            <v>000</v>
          </cell>
          <cell r="H560" t="str">
            <v>000</v>
          </cell>
          <cell r="I560" t="str">
            <v>270FA0776</v>
          </cell>
          <cell r="J560" t="str">
            <v>07-OCT-03</v>
          </cell>
          <cell r="K560" t="str">
            <v>USD</v>
          </cell>
          <cell r="L560">
            <v>540.38</v>
          </cell>
          <cell r="M560">
            <v>540.38</v>
          </cell>
        </row>
        <row r="561">
          <cell r="A561" t="str">
            <v>EASTMAN KODAK CO</v>
          </cell>
          <cell r="B561" t="str">
            <v>220</v>
          </cell>
          <cell r="C561" t="str">
            <v>000000</v>
          </cell>
          <cell r="D561" t="str">
            <v>0000</v>
          </cell>
          <cell r="E561" t="str">
            <v>3101</v>
          </cell>
          <cell r="F561" t="str">
            <v>000</v>
          </cell>
          <cell r="G561" t="str">
            <v>000</v>
          </cell>
          <cell r="H561" t="str">
            <v>000</v>
          </cell>
          <cell r="I561" t="str">
            <v>270FA0791</v>
          </cell>
          <cell r="J561" t="str">
            <v>22-OCT-03</v>
          </cell>
          <cell r="K561" t="str">
            <v>USD</v>
          </cell>
          <cell r="L561">
            <v>316.58</v>
          </cell>
          <cell r="M561">
            <v>316.58</v>
          </cell>
        </row>
        <row r="562">
          <cell r="A562" t="str">
            <v>EASTMAN KODAK CO</v>
          </cell>
          <cell r="B562" t="str">
            <v>220</v>
          </cell>
          <cell r="C562" t="str">
            <v>000000</v>
          </cell>
          <cell r="D562" t="str">
            <v>0000</v>
          </cell>
          <cell r="E562" t="str">
            <v>3101</v>
          </cell>
          <cell r="F562" t="str">
            <v>000</v>
          </cell>
          <cell r="G562" t="str">
            <v>000</v>
          </cell>
          <cell r="H562" t="str">
            <v>000</v>
          </cell>
          <cell r="I562" t="str">
            <v>270FA0790</v>
          </cell>
          <cell r="J562" t="str">
            <v>22-OCT-03</v>
          </cell>
          <cell r="K562" t="str">
            <v>USD</v>
          </cell>
          <cell r="L562">
            <v>607.91</v>
          </cell>
          <cell r="M562">
            <v>607.91</v>
          </cell>
        </row>
        <row r="563">
          <cell r="A563" t="str">
            <v>EASTMAN KODAK CO</v>
          </cell>
          <cell r="B563" t="str">
            <v>220</v>
          </cell>
          <cell r="C563" t="str">
            <v>000000</v>
          </cell>
          <cell r="D563" t="str">
            <v>0000</v>
          </cell>
          <cell r="E563" t="str">
            <v>3101</v>
          </cell>
          <cell r="F563" t="str">
            <v>000</v>
          </cell>
          <cell r="G563" t="str">
            <v>000</v>
          </cell>
          <cell r="H563" t="str">
            <v>000</v>
          </cell>
          <cell r="I563" t="str">
            <v>270FA0788</v>
          </cell>
          <cell r="J563" t="str">
            <v>20-OCT-03</v>
          </cell>
          <cell r="K563" t="str">
            <v>USD</v>
          </cell>
          <cell r="L563">
            <v>573.71</v>
          </cell>
          <cell r="M563">
            <v>573.71</v>
          </cell>
        </row>
        <row r="564">
          <cell r="A564" t="str">
            <v>EASTMAN KODAK CO</v>
          </cell>
          <cell r="B564" t="str">
            <v>220</v>
          </cell>
          <cell r="C564" t="str">
            <v>000000</v>
          </cell>
          <cell r="D564" t="str">
            <v>0000</v>
          </cell>
          <cell r="E564" t="str">
            <v>3101</v>
          </cell>
          <cell r="F564" t="str">
            <v>000</v>
          </cell>
          <cell r="G564" t="str">
            <v>000</v>
          </cell>
          <cell r="H564" t="str">
            <v>000</v>
          </cell>
          <cell r="I564" t="str">
            <v>270F02353</v>
          </cell>
          <cell r="J564" t="str">
            <v>21-OCT-03</v>
          </cell>
          <cell r="K564" t="str">
            <v>USD</v>
          </cell>
          <cell r="L564">
            <v>182</v>
          </cell>
          <cell r="M564">
            <v>182</v>
          </cell>
        </row>
        <row r="565">
          <cell r="A565" t="str">
            <v>EASTMAN KODAK CO</v>
          </cell>
          <cell r="B565" t="str">
            <v>220</v>
          </cell>
          <cell r="C565" t="str">
            <v>000000</v>
          </cell>
          <cell r="D565" t="str">
            <v>0000</v>
          </cell>
          <cell r="E565" t="str">
            <v>3101</v>
          </cell>
          <cell r="F565" t="str">
            <v>000</v>
          </cell>
          <cell r="G565" t="str">
            <v>000</v>
          </cell>
          <cell r="H565" t="str">
            <v>000</v>
          </cell>
          <cell r="I565" t="str">
            <v>270F02354</v>
          </cell>
          <cell r="J565" t="str">
            <v>21-OCT-03</v>
          </cell>
          <cell r="K565" t="str">
            <v>USD</v>
          </cell>
          <cell r="L565">
            <v>182</v>
          </cell>
          <cell r="M565">
            <v>182</v>
          </cell>
        </row>
        <row r="566">
          <cell r="A566" t="str">
            <v>EASTMAN KODAK CO</v>
          </cell>
          <cell r="B566" t="str">
            <v>220</v>
          </cell>
          <cell r="C566" t="str">
            <v>000000</v>
          </cell>
          <cell r="D566" t="str">
            <v>0000</v>
          </cell>
          <cell r="E566" t="str">
            <v>3101</v>
          </cell>
          <cell r="F566" t="str">
            <v>000</v>
          </cell>
          <cell r="G566" t="str">
            <v>000</v>
          </cell>
          <cell r="H566" t="str">
            <v>000</v>
          </cell>
          <cell r="I566" t="str">
            <v>270F02356</v>
          </cell>
          <cell r="J566" t="str">
            <v>21-OCT-03</v>
          </cell>
          <cell r="K566" t="str">
            <v>USD</v>
          </cell>
          <cell r="L566">
            <v>182</v>
          </cell>
          <cell r="M566">
            <v>182</v>
          </cell>
        </row>
        <row r="567">
          <cell r="A567" t="str">
            <v>EASTMAN KODAK CO</v>
          </cell>
          <cell r="B567" t="str">
            <v>220</v>
          </cell>
          <cell r="C567" t="str">
            <v>000000</v>
          </cell>
          <cell r="D567" t="str">
            <v>0000</v>
          </cell>
          <cell r="E567" t="str">
            <v>3101</v>
          </cell>
          <cell r="F567" t="str">
            <v>000</v>
          </cell>
          <cell r="G567" t="str">
            <v>000</v>
          </cell>
          <cell r="H567" t="str">
            <v>000</v>
          </cell>
          <cell r="I567" t="str">
            <v>270F02355</v>
          </cell>
          <cell r="J567" t="str">
            <v>21-OCT-03</v>
          </cell>
          <cell r="K567" t="str">
            <v>USD</v>
          </cell>
          <cell r="L567">
            <v>175</v>
          </cell>
          <cell r="M567">
            <v>175</v>
          </cell>
        </row>
        <row r="568">
          <cell r="A568" t="str">
            <v>EASTMAN KODAK CO</v>
          </cell>
          <cell r="B568" t="str">
            <v>220</v>
          </cell>
          <cell r="C568" t="str">
            <v>000000</v>
          </cell>
          <cell r="D568" t="str">
            <v>0000</v>
          </cell>
          <cell r="E568" t="str">
            <v>3101</v>
          </cell>
          <cell r="F568" t="str">
            <v>000</v>
          </cell>
          <cell r="G568" t="str">
            <v>000</v>
          </cell>
          <cell r="H568" t="str">
            <v>000</v>
          </cell>
          <cell r="I568" t="str">
            <v>270F02349</v>
          </cell>
          <cell r="J568" t="str">
            <v>20-OCT-03</v>
          </cell>
          <cell r="K568" t="str">
            <v>USD</v>
          </cell>
          <cell r="L568">
            <v>175.88</v>
          </cell>
          <cell r="M568">
            <v>175.88</v>
          </cell>
        </row>
        <row r="569">
          <cell r="A569" t="str">
            <v>EASTMAN KODAK CO</v>
          </cell>
          <cell r="B569" t="str">
            <v>220</v>
          </cell>
          <cell r="C569" t="str">
            <v>000000</v>
          </cell>
          <cell r="D569" t="str">
            <v>0000</v>
          </cell>
          <cell r="E569" t="str">
            <v>3101</v>
          </cell>
          <cell r="F569" t="str">
            <v>000</v>
          </cell>
          <cell r="G569" t="str">
            <v>000</v>
          </cell>
          <cell r="H569" t="str">
            <v>000</v>
          </cell>
          <cell r="I569" t="str">
            <v>270F02351</v>
          </cell>
          <cell r="J569" t="str">
            <v>20-OCT-03</v>
          </cell>
          <cell r="K569" t="str">
            <v>USD</v>
          </cell>
          <cell r="L569">
            <v>175</v>
          </cell>
          <cell r="M569">
            <v>175</v>
          </cell>
        </row>
        <row r="570">
          <cell r="A570" t="str">
            <v>EASTMAN KODAK CO</v>
          </cell>
          <cell r="B570" t="str">
            <v>220</v>
          </cell>
          <cell r="C570" t="str">
            <v>000000</v>
          </cell>
          <cell r="D570" t="str">
            <v>0000</v>
          </cell>
          <cell r="E570" t="str">
            <v>3101</v>
          </cell>
          <cell r="F570" t="str">
            <v>000</v>
          </cell>
          <cell r="G570" t="str">
            <v>000</v>
          </cell>
          <cell r="H570" t="str">
            <v>000</v>
          </cell>
          <cell r="I570" t="str">
            <v>270F02350</v>
          </cell>
          <cell r="J570" t="str">
            <v>20-OCT-03</v>
          </cell>
          <cell r="K570" t="str">
            <v>USD</v>
          </cell>
          <cell r="L570">
            <v>175.88</v>
          </cell>
          <cell r="M570">
            <v>175.88</v>
          </cell>
        </row>
        <row r="571">
          <cell r="A571" t="str">
            <v>EASTMAN KODAK CO</v>
          </cell>
          <cell r="B571" t="str">
            <v>220</v>
          </cell>
          <cell r="C571" t="str">
            <v>000000</v>
          </cell>
          <cell r="D571" t="str">
            <v>0000</v>
          </cell>
          <cell r="E571" t="str">
            <v>3101</v>
          </cell>
          <cell r="F571" t="str">
            <v>000</v>
          </cell>
          <cell r="G571" t="str">
            <v>000</v>
          </cell>
          <cell r="H571" t="str">
            <v>000</v>
          </cell>
          <cell r="I571" t="str">
            <v>270FA0787</v>
          </cell>
          <cell r="J571" t="str">
            <v>17-OCT-03</v>
          </cell>
          <cell r="K571" t="str">
            <v>USD</v>
          </cell>
          <cell r="L571">
            <v>316.58</v>
          </cell>
          <cell r="M571">
            <v>316.58</v>
          </cell>
        </row>
        <row r="572">
          <cell r="A572" t="str">
            <v>EASTMAN KODAK CO</v>
          </cell>
          <cell r="B572" t="str">
            <v>220</v>
          </cell>
          <cell r="C572" t="str">
            <v>000000</v>
          </cell>
          <cell r="D572" t="str">
            <v>0000</v>
          </cell>
          <cell r="E572" t="str">
            <v>3101</v>
          </cell>
          <cell r="F572" t="str">
            <v>000</v>
          </cell>
          <cell r="G572" t="str">
            <v>000</v>
          </cell>
          <cell r="H572" t="str">
            <v>000</v>
          </cell>
          <cell r="I572" t="str">
            <v>270FA0779</v>
          </cell>
          <cell r="J572" t="str">
            <v>14-OCT-03</v>
          </cell>
          <cell r="K572" t="str">
            <v>USD</v>
          </cell>
          <cell r="L572">
            <v>544.64</v>
          </cell>
          <cell r="M572">
            <v>544.64</v>
          </cell>
        </row>
        <row r="573">
          <cell r="A573" t="str">
            <v>EASTMAN KODAK CO</v>
          </cell>
          <cell r="B573" t="str">
            <v>220</v>
          </cell>
          <cell r="C573" t="str">
            <v>000000</v>
          </cell>
          <cell r="D573" t="str">
            <v>0000</v>
          </cell>
          <cell r="E573" t="str">
            <v>3101</v>
          </cell>
          <cell r="F573" t="str">
            <v>000</v>
          </cell>
          <cell r="G573" t="str">
            <v>000</v>
          </cell>
          <cell r="H573" t="str">
            <v>000</v>
          </cell>
          <cell r="I573" t="str">
            <v>270FA0785</v>
          </cell>
          <cell r="J573" t="str">
            <v>16-OCT-03</v>
          </cell>
          <cell r="K573" t="str">
            <v>USD</v>
          </cell>
          <cell r="L573">
            <v>175.75</v>
          </cell>
          <cell r="M573">
            <v>175.75</v>
          </cell>
        </row>
        <row r="574">
          <cell r="A574" t="str">
            <v>EASTMAN KODAK CO</v>
          </cell>
          <cell r="B574" t="str">
            <v>220</v>
          </cell>
          <cell r="C574" t="str">
            <v>000000</v>
          </cell>
          <cell r="D574" t="str">
            <v>0000</v>
          </cell>
          <cell r="E574" t="str">
            <v>3101</v>
          </cell>
          <cell r="F574" t="str">
            <v>000</v>
          </cell>
          <cell r="G574" t="str">
            <v>000</v>
          </cell>
          <cell r="H574" t="str">
            <v>000</v>
          </cell>
          <cell r="I574" t="str">
            <v>270F02340</v>
          </cell>
          <cell r="J574" t="str">
            <v>15-OCT-03</v>
          </cell>
          <cell r="K574" t="str">
            <v>USD</v>
          </cell>
          <cell r="L574">
            <v>175.88</v>
          </cell>
          <cell r="M574">
            <v>175.88</v>
          </cell>
        </row>
        <row r="575">
          <cell r="A575" t="str">
            <v>EASTMAN KODAK CO</v>
          </cell>
          <cell r="B575" t="str">
            <v>220</v>
          </cell>
          <cell r="C575" t="str">
            <v>000000</v>
          </cell>
          <cell r="D575" t="str">
            <v>0000</v>
          </cell>
          <cell r="E575" t="str">
            <v>3101</v>
          </cell>
          <cell r="F575" t="str">
            <v>000</v>
          </cell>
          <cell r="G575" t="str">
            <v>000</v>
          </cell>
          <cell r="H575" t="str">
            <v>000</v>
          </cell>
          <cell r="I575" t="str">
            <v>270F02339</v>
          </cell>
          <cell r="J575" t="str">
            <v>15-OCT-03</v>
          </cell>
          <cell r="K575" t="str">
            <v>USD</v>
          </cell>
          <cell r="L575">
            <v>175.88</v>
          </cell>
          <cell r="M575">
            <v>175.88</v>
          </cell>
        </row>
        <row r="576">
          <cell r="A576" t="str">
            <v>EASTMAN KODAK CO</v>
          </cell>
          <cell r="B576" t="str">
            <v>220</v>
          </cell>
          <cell r="C576" t="str">
            <v>000000</v>
          </cell>
          <cell r="D576" t="str">
            <v>0000</v>
          </cell>
          <cell r="E576" t="str">
            <v>3101</v>
          </cell>
          <cell r="F576" t="str">
            <v>000</v>
          </cell>
          <cell r="G576" t="str">
            <v>000</v>
          </cell>
          <cell r="H576" t="str">
            <v>000</v>
          </cell>
          <cell r="I576" t="str">
            <v>270F02338</v>
          </cell>
          <cell r="J576" t="str">
            <v>15-OCT-03</v>
          </cell>
          <cell r="K576" t="str">
            <v>USD</v>
          </cell>
          <cell r="L576">
            <v>175.88</v>
          </cell>
          <cell r="M576">
            <v>175.88</v>
          </cell>
        </row>
        <row r="577">
          <cell r="A577" t="str">
            <v>EASTMAN KODAK CO</v>
          </cell>
          <cell r="B577" t="str">
            <v>220</v>
          </cell>
          <cell r="C577" t="str">
            <v>000000</v>
          </cell>
          <cell r="D577" t="str">
            <v>0000</v>
          </cell>
          <cell r="E577" t="str">
            <v>3101</v>
          </cell>
          <cell r="F577" t="str">
            <v>000</v>
          </cell>
          <cell r="G577" t="str">
            <v>000</v>
          </cell>
          <cell r="H577" t="str">
            <v>000</v>
          </cell>
          <cell r="I577" t="str">
            <v>270F02337</v>
          </cell>
          <cell r="J577" t="str">
            <v>15-OCT-03</v>
          </cell>
          <cell r="K577" t="str">
            <v>USD</v>
          </cell>
          <cell r="L577">
            <v>175.88</v>
          </cell>
          <cell r="M577">
            <v>175.88</v>
          </cell>
        </row>
        <row r="578">
          <cell r="A578" t="str">
            <v>EASTMAN KODAK CO</v>
          </cell>
          <cell r="B578" t="str">
            <v>220</v>
          </cell>
          <cell r="C578" t="str">
            <v>000000</v>
          </cell>
          <cell r="D578" t="str">
            <v>0000</v>
          </cell>
          <cell r="E578" t="str">
            <v>3101</v>
          </cell>
          <cell r="F578" t="str">
            <v>000</v>
          </cell>
          <cell r="G578" t="str">
            <v>000</v>
          </cell>
          <cell r="H578" t="str">
            <v>000</v>
          </cell>
          <cell r="I578" t="str">
            <v>270F02318</v>
          </cell>
          <cell r="J578" t="str">
            <v>07-OCT-03</v>
          </cell>
          <cell r="K578" t="str">
            <v>USD</v>
          </cell>
          <cell r="L578">
            <v>175.88</v>
          </cell>
          <cell r="M578">
            <v>175.88</v>
          </cell>
        </row>
        <row r="579">
          <cell r="A579" t="str">
            <v>EASTMAN KODAK CO</v>
          </cell>
          <cell r="B579" t="str">
            <v>220</v>
          </cell>
          <cell r="C579" t="str">
            <v>000000</v>
          </cell>
          <cell r="D579" t="str">
            <v>0000</v>
          </cell>
          <cell r="E579" t="str">
            <v>3101</v>
          </cell>
          <cell r="F579" t="str">
            <v>000</v>
          </cell>
          <cell r="G579" t="str">
            <v>000</v>
          </cell>
          <cell r="H579" t="str">
            <v>000</v>
          </cell>
          <cell r="I579" t="str">
            <v>270F02319</v>
          </cell>
          <cell r="J579" t="str">
            <v>07-OCT-03</v>
          </cell>
          <cell r="K579" t="str">
            <v>USD</v>
          </cell>
          <cell r="L579">
            <v>175.88</v>
          </cell>
          <cell r="M579">
            <v>175.88</v>
          </cell>
        </row>
        <row r="580">
          <cell r="A580" t="str">
            <v>EASTMAN KODAK CO</v>
          </cell>
          <cell r="B580" t="str">
            <v>220</v>
          </cell>
          <cell r="C580" t="str">
            <v>000000</v>
          </cell>
          <cell r="D580" t="str">
            <v>0000</v>
          </cell>
          <cell r="E580" t="str">
            <v>3101</v>
          </cell>
          <cell r="F580" t="str">
            <v>000</v>
          </cell>
          <cell r="G580" t="str">
            <v>000</v>
          </cell>
          <cell r="H580" t="str">
            <v>000</v>
          </cell>
          <cell r="I580" t="str">
            <v>270F02320</v>
          </cell>
          <cell r="J580" t="str">
            <v>07-OCT-03</v>
          </cell>
          <cell r="K580" t="str">
            <v>USD</v>
          </cell>
          <cell r="L580">
            <v>175</v>
          </cell>
          <cell r="M580">
            <v>175</v>
          </cell>
        </row>
        <row r="581">
          <cell r="A581" t="str">
            <v>EASTMAN KODAK CO</v>
          </cell>
          <cell r="B581" t="str">
            <v>220</v>
          </cell>
          <cell r="C581" t="str">
            <v>000000</v>
          </cell>
          <cell r="D581" t="str">
            <v>0000</v>
          </cell>
          <cell r="E581" t="str">
            <v>3101</v>
          </cell>
          <cell r="F581" t="str">
            <v>000</v>
          </cell>
          <cell r="G581" t="str">
            <v>000</v>
          </cell>
          <cell r="H581" t="str">
            <v>000</v>
          </cell>
          <cell r="I581" t="str">
            <v>270F02321</v>
          </cell>
          <cell r="J581" t="str">
            <v>07-OCT-03</v>
          </cell>
          <cell r="K581" t="str">
            <v>USD</v>
          </cell>
          <cell r="L581">
            <v>175.88</v>
          </cell>
          <cell r="M581">
            <v>175.88</v>
          </cell>
        </row>
        <row r="582">
          <cell r="A582" t="str">
            <v>EASTMAN KODAK CO</v>
          </cell>
          <cell r="B582" t="str">
            <v>220</v>
          </cell>
          <cell r="C582" t="str">
            <v>000000</v>
          </cell>
          <cell r="D582" t="str">
            <v>0000</v>
          </cell>
          <cell r="E582" t="str">
            <v>3101</v>
          </cell>
          <cell r="F582" t="str">
            <v>000</v>
          </cell>
          <cell r="G582" t="str">
            <v>000</v>
          </cell>
          <cell r="H582" t="str">
            <v>000</v>
          </cell>
          <cell r="I582" t="str">
            <v>270FA0774</v>
          </cell>
          <cell r="J582" t="str">
            <v>06-OCT-03</v>
          </cell>
          <cell r="K582" t="str">
            <v>USD</v>
          </cell>
          <cell r="L582">
            <v>514.13</v>
          </cell>
          <cell r="M582">
            <v>514.13</v>
          </cell>
        </row>
        <row r="583">
          <cell r="A583" t="str">
            <v>EASTMAN KODAK CO</v>
          </cell>
          <cell r="B583" t="str">
            <v>220</v>
          </cell>
          <cell r="C583" t="str">
            <v>000000</v>
          </cell>
          <cell r="D583" t="str">
            <v>0000</v>
          </cell>
          <cell r="E583" t="str">
            <v>3101</v>
          </cell>
          <cell r="F583" t="str">
            <v>000</v>
          </cell>
          <cell r="G583" t="str">
            <v>000</v>
          </cell>
          <cell r="H583" t="str">
            <v>000</v>
          </cell>
          <cell r="I583" t="str">
            <v>270FA0772</v>
          </cell>
          <cell r="J583" t="str">
            <v>06-OCT-03</v>
          </cell>
          <cell r="K583" t="str">
            <v>USD</v>
          </cell>
          <cell r="L583">
            <v>75.38</v>
          </cell>
          <cell r="M583">
            <v>75.38</v>
          </cell>
        </row>
        <row r="584">
          <cell r="A584" t="str">
            <v>EASTMAN KODAK CO</v>
          </cell>
          <cell r="B584" t="str">
            <v>220</v>
          </cell>
          <cell r="C584" t="str">
            <v>000000</v>
          </cell>
          <cell r="D584" t="str">
            <v>0000</v>
          </cell>
          <cell r="E584" t="str">
            <v>3101</v>
          </cell>
          <cell r="F584" t="str">
            <v>000</v>
          </cell>
          <cell r="G584" t="str">
            <v>000</v>
          </cell>
          <cell r="H584" t="str">
            <v>000</v>
          </cell>
          <cell r="I584" t="str">
            <v>270FA0773</v>
          </cell>
          <cell r="J584" t="str">
            <v>06-OCT-03</v>
          </cell>
          <cell r="K584" t="str">
            <v>USD</v>
          </cell>
          <cell r="L584">
            <v>557.27</v>
          </cell>
          <cell r="M584">
            <v>557.27</v>
          </cell>
        </row>
        <row r="585">
          <cell r="A585" t="str">
            <v>EASTMAN KODAK CO</v>
          </cell>
          <cell r="B585" t="str">
            <v>220</v>
          </cell>
          <cell r="C585" t="str">
            <v>000000</v>
          </cell>
          <cell r="D585" t="str">
            <v>0000</v>
          </cell>
          <cell r="E585" t="str">
            <v>3101</v>
          </cell>
          <cell r="F585" t="str">
            <v>000</v>
          </cell>
          <cell r="G585" t="str">
            <v>000</v>
          </cell>
          <cell r="H585" t="str">
            <v>000</v>
          </cell>
          <cell r="I585" t="str">
            <v>270F02317</v>
          </cell>
          <cell r="J585" t="str">
            <v>07-OCT-03</v>
          </cell>
          <cell r="K585" t="str">
            <v>USD</v>
          </cell>
          <cell r="L585">
            <v>175</v>
          </cell>
          <cell r="M585">
            <v>175</v>
          </cell>
        </row>
        <row r="586">
          <cell r="A586" t="str">
            <v>EASTMAN KODAK CO</v>
          </cell>
          <cell r="B586" t="str">
            <v>220</v>
          </cell>
          <cell r="C586" t="str">
            <v>000000</v>
          </cell>
          <cell r="D586" t="str">
            <v>0000</v>
          </cell>
          <cell r="E586" t="str">
            <v>3101</v>
          </cell>
          <cell r="F586" t="str">
            <v>000</v>
          </cell>
          <cell r="G586" t="str">
            <v>000</v>
          </cell>
          <cell r="H586" t="str">
            <v>000</v>
          </cell>
          <cell r="I586" t="str">
            <v>270F02316</v>
          </cell>
          <cell r="J586" t="str">
            <v>07-OCT-03</v>
          </cell>
          <cell r="K586" t="str">
            <v>USD</v>
          </cell>
          <cell r="L586">
            <v>175.88</v>
          </cell>
          <cell r="M586">
            <v>175.88</v>
          </cell>
        </row>
        <row r="587">
          <cell r="A587" t="str">
            <v>EASTMAN KODAK CO</v>
          </cell>
          <cell r="B587" t="str">
            <v>220</v>
          </cell>
          <cell r="C587" t="str">
            <v>000000</v>
          </cell>
          <cell r="D587" t="str">
            <v>0000</v>
          </cell>
          <cell r="E587" t="str">
            <v>3101</v>
          </cell>
          <cell r="F587" t="str">
            <v>000</v>
          </cell>
          <cell r="G587" t="str">
            <v>000</v>
          </cell>
          <cell r="H587" t="str">
            <v>000</v>
          </cell>
          <cell r="I587" t="str">
            <v>270FA0769</v>
          </cell>
          <cell r="J587" t="str">
            <v>30-SEP-03</v>
          </cell>
          <cell r="K587" t="str">
            <v>USD</v>
          </cell>
          <cell r="L587">
            <v>316.58</v>
          </cell>
          <cell r="M587">
            <v>316.58</v>
          </cell>
        </row>
        <row r="588">
          <cell r="A588" t="str">
            <v>EASTMAN KODAK CO</v>
          </cell>
          <cell r="B588" t="str">
            <v>220</v>
          </cell>
          <cell r="C588" t="str">
            <v>000000</v>
          </cell>
          <cell r="D588" t="str">
            <v>0000</v>
          </cell>
          <cell r="E588" t="str">
            <v>3101</v>
          </cell>
          <cell r="F588" t="str">
            <v>000</v>
          </cell>
          <cell r="G588" t="str">
            <v>000</v>
          </cell>
          <cell r="H588" t="str">
            <v>000</v>
          </cell>
          <cell r="I588" t="str">
            <v>270F02308</v>
          </cell>
          <cell r="J588" t="str">
            <v>30-SEP-03</v>
          </cell>
          <cell r="K588" t="str">
            <v>USD</v>
          </cell>
          <cell r="L588">
            <v>175.88</v>
          </cell>
          <cell r="M588">
            <v>175.88</v>
          </cell>
        </row>
        <row r="589">
          <cell r="A589" t="str">
            <v>EASYSTREET ONLINE SERVICES INC</v>
          </cell>
          <cell r="B589" t="str">
            <v>220</v>
          </cell>
          <cell r="C589" t="str">
            <v>000000</v>
          </cell>
          <cell r="D589" t="str">
            <v>0000</v>
          </cell>
          <cell r="E589" t="str">
            <v>3101</v>
          </cell>
          <cell r="F589" t="str">
            <v>000</v>
          </cell>
          <cell r="G589" t="str">
            <v>000</v>
          </cell>
          <cell r="H589" t="str">
            <v>000</v>
          </cell>
          <cell r="I589" t="str">
            <v>262299</v>
          </cell>
          <cell r="J589" t="str">
            <v>26-SEP-03</v>
          </cell>
          <cell r="K589" t="str">
            <v>USD</v>
          </cell>
          <cell r="L589">
            <v>647.46</v>
          </cell>
          <cell r="M589">
            <v>647.46</v>
          </cell>
        </row>
        <row r="590">
          <cell r="A590" t="str">
            <v>EASYSTREET ONLINE SERVICES INC</v>
          </cell>
          <cell r="B590" t="str">
            <v>220</v>
          </cell>
          <cell r="C590" t="str">
            <v>000000</v>
          </cell>
          <cell r="D590" t="str">
            <v>0000</v>
          </cell>
          <cell r="E590" t="str">
            <v>3101</v>
          </cell>
          <cell r="F590" t="str">
            <v>000</v>
          </cell>
          <cell r="G590" t="str">
            <v>000</v>
          </cell>
          <cell r="H590" t="str">
            <v>000</v>
          </cell>
          <cell r="I590" t="str">
            <v>263270</v>
          </cell>
          <cell r="J590" t="str">
            <v>04-OCT-03</v>
          </cell>
          <cell r="K590" t="str">
            <v>USD</v>
          </cell>
          <cell r="L590">
            <v>215.46</v>
          </cell>
          <cell r="M590">
            <v>215.46</v>
          </cell>
        </row>
        <row r="591">
          <cell r="A591" t="str">
            <v>EATON, TODD</v>
          </cell>
          <cell r="B591" t="str">
            <v>220</v>
          </cell>
          <cell r="C591" t="str">
            <v>000000</v>
          </cell>
          <cell r="D591" t="str">
            <v>0000</v>
          </cell>
          <cell r="E591" t="str">
            <v>3101</v>
          </cell>
          <cell r="F591" t="str">
            <v>000</v>
          </cell>
          <cell r="G591" t="str">
            <v>000</v>
          </cell>
          <cell r="H591" t="str">
            <v>000</v>
          </cell>
          <cell r="I591" t="str">
            <v>122</v>
          </cell>
          <cell r="J591" t="str">
            <v>23-SEP-03</v>
          </cell>
          <cell r="K591" t="str">
            <v>USD</v>
          </cell>
          <cell r="L591">
            <v>3750</v>
          </cell>
          <cell r="M591">
            <v>3750</v>
          </cell>
        </row>
        <row r="592">
          <cell r="A592" t="str">
            <v>EATON, TODD</v>
          </cell>
          <cell r="B592" t="str">
            <v>220</v>
          </cell>
          <cell r="C592" t="str">
            <v>000000</v>
          </cell>
          <cell r="D592" t="str">
            <v>0000</v>
          </cell>
          <cell r="E592" t="str">
            <v>3101</v>
          </cell>
          <cell r="F592" t="str">
            <v>000</v>
          </cell>
          <cell r="G592" t="str">
            <v>000</v>
          </cell>
          <cell r="H592" t="str">
            <v>000</v>
          </cell>
          <cell r="I592" t="str">
            <v>123</v>
          </cell>
          <cell r="J592" t="str">
            <v>23-SEP-03</v>
          </cell>
          <cell r="K592" t="str">
            <v>USD</v>
          </cell>
          <cell r="L592">
            <v>4200</v>
          </cell>
          <cell r="M592">
            <v>4200</v>
          </cell>
        </row>
        <row r="593">
          <cell r="A593" t="str">
            <v>ECOMPANYSTORE.COM, INC.</v>
          </cell>
          <cell r="B593" t="str">
            <v>220</v>
          </cell>
          <cell r="C593" t="str">
            <v>000000</v>
          </cell>
          <cell r="D593" t="str">
            <v>0000</v>
          </cell>
          <cell r="E593" t="str">
            <v>3101</v>
          </cell>
          <cell r="F593" t="str">
            <v>000</v>
          </cell>
          <cell r="G593" t="str">
            <v>000</v>
          </cell>
          <cell r="H593" t="str">
            <v>000</v>
          </cell>
          <cell r="I593" t="str">
            <v>9000518690</v>
          </cell>
          <cell r="J593" t="str">
            <v>15-SEP-03</v>
          </cell>
          <cell r="K593" t="str">
            <v>USD</v>
          </cell>
          <cell r="L593">
            <v>56.22</v>
          </cell>
          <cell r="M593">
            <v>56.22</v>
          </cell>
        </row>
        <row r="594">
          <cell r="A594" t="str">
            <v>ECOMPANYSTORE.COM, INC.</v>
          </cell>
          <cell r="B594" t="str">
            <v>220</v>
          </cell>
          <cell r="C594" t="str">
            <v>000000</v>
          </cell>
          <cell r="D594" t="str">
            <v>0000</v>
          </cell>
          <cell r="E594" t="str">
            <v>3101</v>
          </cell>
          <cell r="F594" t="str">
            <v>000</v>
          </cell>
          <cell r="G594" t="str">
            <v>000</v>
          </cell>
          <cell r="H594" t="str">
            <v>000</v>
          </cell>
          <cell r="I594" t="str">
            <v>9000537240</v>
          </cell>
          <cell r="J594" t="str">
            <v>17-OCT-03</v>
          </cell>
          <cell r="K594" t="str">
            <v>USD</v>
          </cell>
          <cell r="L594">
            <v>98.21</v>
          </cell>
          <cell r="M594">
            <v>98.21</v>
          </cell>
        </row>
        <row r="595">
          <cell r="A595" t="str">
            <v>ECOMPANYSTORE.COM, INC.</v>
          </cell>
          <cell r="B595" t="str">
            <v>220</v>
          </cell>
          <cell r="C595" t="str">
            <v>000000</v>
          </cell>
          <cell r="D595" t="str">
            <v>0000</v>
          </cell>
          <cell r="E595" t="str">
            <v>3101</v>
          </cell>
          <cell r="F595" t="str">
            <v>000</v>
          </cell>
          <cell r="G595" t="str">
            <v>000</v>
          </cell>
          <cell r="H595" t="str">
            <v>000</v>
          </cell>
          <cell r="I595" t="str">
            <v>9000532253</v>
          </cell>
          <cell r="J595" t="str">
            <v>08-OCT-03</v>
          </cell>
          <cell r="K595" t="str">
            <v>USD</v>
          </cell>
          <cell r="L595">
            <v>12.79</v>
          </cell>
          <cell r="M595">
            <v>12.79</v>
          </cell>
        </row>
        <row r="596">
          <cell r="A596" t="str">
            <v>ECOMPANYSTORE.COM, INC.</v>
          </cell>
          <cell r="B596" t="str">
            <v>220</v>
          </cell>
          <cell r="C596" t="str">
            <v>000000</v>
          </cell>
          <cell r="D596" t="str">
            <v>0000</v>
          </cell>
          <cell r="E596" t="str">
            <v>3101</v>
          </cell>
          <cell r="F596" t="str">
            <v>000</v>
          </cell>
          <cell r="G596" t="str">
            <v>000</v>
          </cell>
          <cell r="H596" t="str">
            <v>000</v>
          </cell>
          <cell r="I596" t="str">
            <v>9000531583</v>
          </cell>
          <cell r="J596" t="str">
            <v>07-OCT-03</v>
          </cell>
          <cell r="K596" t="str">
            <v>USD</v>
          </cell>
          <cell r="L596">
            <v>173.8</v>
          </cell>
          <cell r="M596">
            <v>173.8</v>
          </cell>
        </row>
        <row r="597">
          <cell r="A597" t="str">
            <v>ECOMPANYSTORE.COM, INC.</v>
          </cell>
          <cell r="B597" t="str">
            <v>220</v>
          </cell>
          <cell r="C597" t="str">
            <v>000000</v>
          </cell>
          <cell r="D597" t="str">
            <v>0000</v>
          </cell>
          <cell r="E597" t="str">
            <v>3101</v>
          </cell>
          <cell r="F597" t="str">
            <v>000</v>
          </cell>
          <cell r="G597" t="str">
            <v>000</v>
          </cell>
          <cell r="H597" t="str">
            <v>000</v>
          </cell>
          <cell r="I597" t="str">
            <v>9000524831</v>
          </cell>
          <cell r="J597" t="str">
            <v>26-SEP-03</v>
          </cell>
          <cell r="K597" t="str">
            <v>USD</v>
          </cell>
          <cell r="L597">
            <v>14.63</v>
          </cell>
          <cell r="M597">
            <v>14.63</v>
          </cell>
        </row>
        <row r="598">
          <cell r="A598" t="str">
            <v>ECOMPANYSTORE.COM, INC.</v>
          </cell>
          <cell r="B598" t="str">
            <v>220</v>
          </cell>
          <cell r="C598" t="str">
            <v>000000</v>
          </cell>
          <cell r="D598" t="str">
            <v>0000</v>
          </cell>
          <cell r="E598" t="str">
            <v>3101</v>
          </cell>
          <cell r="F598" t="str">
            <v>000</v>
          </cell>
          <cell r="G598" t="str">
            <v>000</v>
          </cell>
          <cell r="H598" t="str">
            <v>000</v>
          </cell>
          <cell r="I598" t="str">
            <v>9000522183</v>
          </cell>
          <cell r="J598" t="str">
            <v>22-SEP-03</v>
          </cell>
          <cell r="K598" t="str">
            <v>USD</v>
          </cell>
          <cell r="L598">
            <v>81.88</v>
          </cell>
          <cell r="M598">
            <v>81.88</v>
          </cell>
        </row>
        <row r="599">
          <cell r="A599" t="str">
            <v>ECOMPANYSTORE.COM, INC.</v>
          </cell>
          <cell r="B599" t="str">
            <v>220</v>
          </cell>
          <cell r="C599" t="str">
            <v>000000</v>
          </cell>
          <cell r="D599" t="str">
            <v>0000</v>
          </cell>
          <cell r="E599" t="str">
            <v>3101</v>
          </cell>
          <cell r="F599" t="str">
            <v>000</v>
          </cell>
          <cell r="G599" t="str">
            <v>000</v>
          </cell>
          <cell r="H599" t="str">
            <v>000</v>
          </cell>
          <cell r="I599" t="str">
            <v>9000521340</v>
          </cell>
          <cell r="J599" t="str">
            <v>19-SEP-03</v>
          </cell>
          <cell r="K599" t="str">
            <v>USD</v>
          </cell>
          <cell r="L599">
            <v>11.72</v>
          </cell>
          <cell r="M599">
            <v>11.72</v>
          </cell>
        </row>
        <row r="600">
          <cell r="A600" t="str">
            <v>ECOMPANYSTORE.COM, INC.</v>
          </cell>
          <cell r="B600" t="str">
            <v>220</v>
          </cell>
          <cell r="C600" t="str">
            <v>000000</v>
          </cell>
          <cell r="D600" t="str">
            <v>0000</v>
          </cell>
          <cell r="E600" t="str">
            <v>3101</v>
          </cell>
          <cell r="F600" t="str">
            <v>000</v>
          </cell>
          <cell r="G600" t="str">
            <v>000</v>
          </cell>
          <cell r="H600" t="str">
            <v>000</v>
          </cell>
          <cell r="I600" t="str">
            <v>9000519851</v>
          </cell>
          <cell r="J600" t="str">
            <v>17-SEP-03</v>
          </cell>
          <cell r="K600" t="str">
            <v>USD</v>
          </cell>
          <cell r="L600">
            <v>105.5</v>
          </cell>
          <cell r="M600">
            <v>105.5</v>
          </cell>
        </row>
        <row r="601">
          <cell r="A601" t="str">
            <v>ECOMPANYSTORE.COM, INC.</v>
          </cell>
          <cell r="B601" t="str">
            <v>220</v>
          </cell>
          <cell r="C601" t="str">
            <v>000000</v>
          </cell>
          <cell r="D601" t="str">
            <v>0000</v>
          </cell>
          <cell r="E601" t="str">
            <v>3101</v>
          </cell>
          <cell r="F601" t="str">
            <v>000</v>
          </cell>
          <cell r="G601" t="str">
            <v>000</v>
          </cell>
          <cell r="H601" t="str">
            <v>000</v>
          </cell>
          <cell r="I601" t="str">
            <v>9000524204</v>
          </cell>
          <cell r="J601" t="str">
            <v>25-SEP-03</v>
          </cell>
          <cell r="K601" t="str">
            <v>USD</v>
          </cell>
          <cell r="L601">
            <v>69.150000000000006</v>
          </cell>
          <cell r="M601">
            <v>69.150000000000006</v>
          </cell>
        </row>
        <row r="602">
          <cell r="A602" t="str">
            <v>ECOMPANYSTORE.COM, INC.</v>
          </cell>
          <cell r="B602" t="str">
            <v>220</v>
          </cell>
          <cell r="C602" t="str">
            <v>000000</v>
          </cell>
          <cell r="D602" t="str">
            <v>0000</v>
          </cell>
          <cell r="E602" t="str">
            <v>3101</v>
          </cell>
          <cell r="F602" t="str">
            <v>000</v>
          </cell>
          <cell r="G602" t="str">
            <v>000</v>
          </cell>
          <cell r="H602" t="str">
            <v>000</v>
          </cell>
          <cell r="I602" t="str">
            <v>9000519850</v>
          </cell>
          <cell r="J602" t="str">
            <v>17-SEP-03</v>
          </cell>
          <cell r="K602" t="str">
            <v>USD</v>
          </cell>
          <cell r="L602">
            <v>99.32</v>
          </cell>
          <cell r="M602">
            <v>99.32</v>
          </cell>
        </row>
        <row r="603">
          <cell r="A603" t="str">
            <v>ECOMPANYSTORE.COM, INC.</v>
          </cell>
          <cell r="B603" t="str">
            <v>220</v>
          </cell>
          <cell r="C603" t="str">
            <v>000000</v>
          </cell>
          <cell r="D603" t="str">
            <v>0000</v>
          </cell>
          <cell r="E603" t="str">
            <v>3101</v>
          </cell>
          <cell r="F603" t="str">
            <v>000</v>
          </cell>
          <cell r="G603" t="str">
            <v>000</v>
          </cell>
          <cell r="H603" t="str">
            <v>000</v>
          </cell>
          <cell r="I603" t="str">
            <v>9000520491</v>
          </cell>
          <cell r="J603" t="str">
            <v>18-SEP-03</v>
          </cell>
          <cell r="K603" t="str">
            <v>USD</v>
          </cell>
          <cell r="L603">
            <v>258.52</v>
          </cell>
          <cell r="M603">
            <v>258.52</v>
          </cell>
        </row>
        <row r="604">
          <cell r="A604" t="str">
            <v>ECOMPANYSTORE.COM, INC.</v>
          </cell>
          <cell r="B604" t="str">
            <v>220</v>
          </cell>
          <cell r="C604" t="str">
            <v>000000</v>
          </cell>
          <cell r="D604" t="str">
            <v>0000</v>
          </cell>
          <cell r="E604" t="str">
            <v>3101</v>
          </cell>
          <cell r="F604" t="str">
            <v>000</v>
          </cell>
          <cell r="G604" t="str">
            <v>000</v>
          </cell>
          <cell r="H604" t="str">
            <v>000</v>
          </cell>
          <cell r="I604" t="str">
            <v>9000520492</v>
          </cell>
          <cell r="J604" t="str">
            <v>18-SEP-03</v>
          </cell>
          <cell r="K604" t="str">
            <v>USD</v>
          </cell>
          <cell r="L604">
            <v>146.38</v>
          </cell>
          <cell r="M604">
            <v>146.38</v>
          </cell>
        </row>
        <row r="605">
          <cell r="A605" t="str">
            <v>ECONOBOX</v>
          </cell>
          <cell r="B605" t="str">
            <v>220</v>
          </cell>
          <cell r="C605" t="str">
            <v>000000</v>
          </cell>
          <cell r="D605" t="str">
            <v>0000</v>
          </cell>
          <cell r="E605" t="str">
            <v>3101</v>
          </cell>
          <cell r="F605" t="str">
            <v>000</v>
          </cell>
          <cell r="G605" t="str">
            <v>000</v>
          </cell>
          <cell r="H605" t="str">
            <v>000</v>
          </cell>
          <cell r="I605" t="str">
            <v>CM#CR159854</v>
          </cell>
          <cell r="J605" t="str">
            <v>08-FEB-01</v>
          </cell>
          <cell r="K605" t="str">
            <v>USD</v>
          </cell>
          <cell r="L605">
            <v>-118.75</v>
          </cell>
          <cell r="M605">
            <v>-118.75</v>
          </cell>
          <cell r="N605" t="str">
            <v>INV#159754</v>
          </cell>
        </row>
        <row r="606">
          <cell r="A606" t="str">
            <v>ELECTRI-CORD MFG CO INC</v>
          </cell>
          <cell r="B606" t="str">
            <v>220</v>
          </cell>
          <cell r="C606" t="str">
            <v>000000</v>
          </cell>
          <cell r="D606" t="str">
            <v>0000</v>
          </cell>
          <cell r="E606" t="str">
            <v>3101</v>
          </cell>
          <cell r="F606" t="str">
            <v>000</v>
          </cell>
          <cell r="G606" t="str">
            <v>000</v>
          </cell>
          <cell r="H606" t="str">
            <v>000</v>
          </cell>
          <cell r="I606" t="str">
            <v>039131</v>
          </cell>
          <cell r="J606" t="str">
            <v>26-SEP-03</v>
          </cell>
          <cell r="K606" t="str">
            <v>USD</v>
          </cell>
          <cell r="L606">
            <v>405</v>
          </cell>
          <cell r="M606">
            <v>405</v>
          </cell>
        </row>
        <row r="607">
          <cell r="A607" t="str">
            <v>ELMERS FLAG &amp; BANNER</v>
          </cell>
          <cell r="B607" t="str">
            <v>220</v>
          </cell>
          <cell r="C607" t="str">
            <v>000000</v>
          </cell>
          <cell r="D607" t="str">
            <v>0000</v>
          </cell>
          <cell r="E607" t="str">
            <v>3101</v>
          </cell>
          <cell r="F607" t="str">
            <v>000</v>
          </cell>
          <cell r="G607" t="str">
            <v>000</v>
          </cell>
          <cell r="H607" t="str">
            <v>000</v>
          </cell>
          <cell r="I607" t="str">
            <v>1589901</v>
          </cell>
          <cell r="J607" t="str">
            <v>06-OCT-03</v>
          </cell>
          <cell r="K607" t="str">
            <v>USD</v>
          </cell>
          <cell r="L607">
            <v>264</v>
          </cell>
          <cell r="M607">
            <v>264</v>
          </cell>
        </row>
        <row r="608">
          <cell r="A608" t="str">
            <v>ENCOVER INC</v>
          </cell>
          <cell r="B608" t="str">
            <v>220</v>
          </cell>
          <cell r="C608" t="str">
            <v>000000</v>
          </cell>
          <cell r="D608" t="str">
            <v>0000</v>
          </cell>
          <cell r="E608" t="str">
            <v>3101</v>
          </cell>
          <cell r="F608" t="str">
            <v>000</v>
          </cell>
          <cell r="G608" t="str">
            <v>000</v>
          </cell>
          <cell r="H608" t="str">
            <v>000</v>
          </cell>
          <cell r="I608" t="str">
            <v>1053</v>
          </cell>
          <cell r="J608" t="str">
            <v>16-SEP-03</v>
          </cell>
          <cell r="K608" t="str">
            <v>USD</v>
          </cell>
          <cell r="L608">
            <v>9340.94</v>
          </cell>
          <cell r="M608">
            <v>9340.94</v>
          </cell>
        </row>
        <row r="609">
          <cell r="A609" t="str">
            <v>ENCOVER INC</v>
          </cell>
          <cell r="B609" t="str">
            <v>220</v>
          </cell>
          <cell r="C609" t="str">
            <v>000000</v>
          </cell>
          <cell r="D609" t="str">
            <v>0000</v>
          </cell>
          <cell r="E609" t="str">
            <v>3101</v>
          </cell>
          <cell r="F609" t="str">
            <v>000</v>
          </cell>
          <cell r="G609" t="str">
            <v>000</v>
          </cell>
          <cell r="H609" t="str">
            <v>000</v>
          </cell>
          <cell r="I609" t="str">
            <v>1056</v>
          </cell>
          <cell r="J609" t="str">
            <v>01-OCT-03</v>
          </cell>
          <cell r="K609" t="str">
            <v>USD</v>
          </cell>
          <cell r="L609">
            <v>11949</v>
          </cell>
          <cell r="M609">
            <v>11949</v>
          </cell>
        </row>
        <row r="610">
          <cell r="A610" t="str">
            <v>ENCOVER INC</v>
          </cell>
          <cell r="B610" t="str">
            <v>220</v>
          </cell>
          <cell r="C610" t="str">
            <v>000000</v>
          </cell>
          <cell r="D610" t="str">
            <v>0000</v>
          </cell>
          <cell r="E610" t="str">
            <v>3101</v>
          </cell>
          <cell r="F610" t="str">
            <v>000</v>
          </cell>
          <cell r="G610" t="str">
            <v>000</v>
          </cell>
          <cell r="H610" t="str">
            <v>000</v>
          </cell>
          <cell r="I610" t="str">
            <v>CM#1055</v>
          </cell>
          <cell r="J610" t="str">
            <v>01-OCT-03</v>
          </cell>
          <cell r="K610" t="str">
            <v>USD</v>
          </cell>
          <cell r="L610">
            <v>-2455</v>
          </cell>
          <cell r="M610">
            <v>-2455</v>
          </cell>
          <cell r="N610" t="str">
            <v>CREDIT MEMO FOR INVOICE 1054</v>
          </cell>
        </row>
        <row r="611">
          <cell r="A611" t="str">
            <v>ENCOVER INC</v>
          </cell>
          <cell r="B611" t="str">
            <v>220</v>
          </cell>
          <cell r="C611" t="str">
            <v>000000</v>
          </cell>
          <cell r="D611" t="str">
            <v>0000</v>
          </cell>
          <cell r="E611" t="str">
            <v>3101</v>
          </cell>
          <cell r="F611" t="str">
            <v>000</v>
          </cell>
          <cell r="G611" t="str">
            <v>000</v>
          </cell>
          <cell r="H611" t="str">
            <v>000</v>
          </cell>
          <cell r="I611" t="str">
            <v>1054</v>
          </cell>
          <cell r="J611" t="str">
            <v>16-SEP-03</v>
          </cell>
          <cell r="K611" t="str">
            <v>USD</v>
          </cell>
          <cell r="L611">
            <v>13901</v>
          </cell>
          <cell r="M611">
            <v>13901</v>
          </cell>
        </row>
        <row r="612">
          <cell r="A612" t="str">
            <v>ENTERPRISE SYSTEMS SOLUTIONS INC</v>
          </cell>
          <cell r="B612" t="str">
            <v>220</v>
          </cell>
          <cell r="C612" t="str">
            <v>000000</v>
          </cell>
          <cell r="D612" t="str">
            <v>0000</v>
          </cell>
          <cell r="E612" t="str">
            <v>3101</v>
          </cell>
          <cell r="F612" t="str">
            <v>000</v>
          </cell>
          <cell r="G612" t="str">
            <v>000</v>
          </cell>
          <cell r="H612" t="str">
            <v>000</v>
          </cell>
          <cell r="I612" t="str">
            <v>AA1896</v>
          </cell>
          <cell r="J612" t="str">
            <v>20-OCT-03</v>
          </cell>
          <cell r="K612" t="str">
            <v>USD</v>
          </cell>
          <cell r="L612">
            <v>3398.42</v>
          </cell>
          <cell r="M612">
            <v>3398.42</v>
          </cell>
        </row>
        <row r="613">
          <cell r="A613" t="str">
            <v>EOFF ELECTRIC CO</v>
          </cell>
          <cell r="B613" t="str">
            <v>220</v>
          </cell>
          <cell r="C613" t="str">
            <v>000000</v>
          </cell>
          <cell r="D613" t="str">
            <v>0000</v>
          </cell>
          <cell r="E613" t="str">
            <v>3101</v>
          </cell>
          <cell r="F613" t="str">
            <v>000</v>
          </cell>
          <cell r="G613" t="str">
            <v>000</v>
          </cell>
          <cell r="H613" t="str">
            <v>000</v>
          </cell>
          <cell r="I613" t="str">
            <v>2601107.2</v>
          </cell>
          <cell r="J613" t="str">
            <v>15-OCT-03</v>
          </cell>
          <cell r="K613" t="str">
            <v>USD</v>
          </cell>
          <cell r="L613">
            <v>974</v>
          </cell>
          <cell r="M613">
            <v>974</v>
          </cell>
        </row>
        <row r="614">
          <cell r="A614" t="str">
            <v>EQUANT NETWORK SERVICES INC</v>
          </cell>
          <cell r="B614" t="str">
            <v>220</v>
          </cell>
          <cell r="C614" t="str">
            <v>000000</v>
          </cell>
          <cell r="D614" t="str">
            <v>0000</v>
          </cell>
          <cell r="E614" t="str">
            <v>3101</v>
          </cell>
          <cell r="F614" t="str">
            <v>000</v>
          </cell>
          <cell r="G614" t="str">
            <v>000</v>
          </cell>
          <cell r="H614" t="str">
            <v>000</v>
          </cell>
          <cell r="I614" t="str">
            <v>INC00310006572</v>
          </cell>
          <cell r="J614" t="str">
            <v>15-OCT-03</v>
          </cell>
          <cell r="K614" t="str">
            <v>USD</v>
          </cell>
          <cell r="L614">
            <v>66466.34</v>
          </cell>
          <cell r="M614">
            <v>66466.34</v>
          </cell>
        </row>
        <row r="615">
          <cell r="A615" t="str">
            <v>ESCO, LLC</v>
          </cell>
          <cell r="B615" t="str">
            <v>220</v>
          </cell>
          <cell r="C615" t="str">
            <v>000000</v>
          </cell>
          <cell r="D615" t="str">
            <v>0000</v>
          </cell>
          <cell r="E615" t="str">
            <v>3101</v>
          </cell>
          <cell r="F615" t="str">
            <v>000</v>
          </cell>
          <cell r="G615" t="str">
            <v>000</v>
          </cell>
          <cell r="H615" t="str">
            <v>000</v>
          </cell>
          <cell r="I615" t="str">
            <v>948369</v>
          </cell>
          <cell r="J615" t="str">
            <v>22-SEP-03</v>
          </cell>
          <cell r="K615" t="str">
            <v>USD</v>
          </cell>
          <cell r="L615">
            <v>209.26</v>
          </cell>
          <cell r="M615">
            <v>209.26</v>
          </cell>
        </row>
        <row r="616">
          <cell r="A616" t="str">
            <v>ESCO, LLC</v>
          </cell>
          <cell r="B616" t="str">
            <v>220</v>
          </cell>
          <cell r="C616" t="str">
            <v>000000</v>
          </cell>
          <cell r="D616" t="str">
            <v>0000</v>
          </cell>
          <cell r="E616" t="str">
            <v>3101</v>
          </cell>
          <cell r="F616" t="str">
            <v>000</v>
          </cell>
          <cell r="G616" t="str">
            <v>000</v>
          </cell>
          <cell r="H616" t="str">
            <v>000</v>
          </cell>
          <cell r="I616" t="str">
            <v>956344</v>
          </cell>
          <cell r="J616" t="str">
            <v>17-OCT-03</v>
          </cell>
          <cell r="K616" t="str">
            <v>USD</v>
          </cell>
          <cell r="L616">
            <v>111.01</v>
          </cell>
          <cell r="M616">
            <v>111.01</v>
          </cell>
        </row>
        <row r="617">
          <cell r="A617" t="str">
            <v>ESCO, LLC</v>
          </cell>
          <cell r="B617" t="str">
            <v>220</v>
          </cell>
          <cell r="C617" t="str">
            <v>000000</v>
          </cell>
          <cell r="D617" t="str">
            <v>0000</v>
          </cell>
          <cell r="E617" t="str">
            <v>3101</v>
          </cell>
          <cell r="F617" t="str">
            <v>000</v>
          </cell>
          <cell r="G617" t="str">
            <v>000</v>
          </cell>
          <cell r="H617" t="str">
            <v>000</v>
          </cell>
          <cell r="I617" t="str">
            <v>953195</v>
          </cell>
          <cell r="J617" t="str">
            <v>07-OCT-03</v>
          </cell>
          <cell r="K617" t="str">
            <v>USD</v>
          </cell>
          <cell r="L617">
            <v>49</v>
          </cell>
          <cell r="M617">
            <v>49</v>
          </cell>
        </row>
        <row r="618">
          <cell r="A618" t="str">
            <v>ESP TECHNOLOGIES INC</v>
          </cell>
          <cell r="B618" t="str">
            <v>220</v>
          </cell>
          <cell r="C618" t="str">
            <v>000000</v>
          </cell>
          <cell r="D618" t="str">
            <v>0000</v>
          </cell>
          <cell r="E618" t="str">
            <v>3101</v>
          </cell>
          <cell r="F618" t="str">
            <v>000</v>
          </cell>
          <cell r="G618" t="str">
            <v>000</v>
          </cell>
          <cell r="H618" t="str">
            <v>000</v>
          </cell>
          <cell r="I618" t="str">
            <v>0001424-IN</v>
          </cell>
          <cell r="J618" t="str">
            <v>16-SEP-03</v>
          </cell>
          <cell r="K618" t="str">
            <v>USD</v>
          </cell>
          <cell r="L618">
            <v>8188.98</v>
          </cell>
          <cell r="M618">
            <v>8188.98</v>
          </cell>
        </row>
        <row r="619">
          <cell r="A619" t="str">
            <v>ESP TECHNOLOGIES INC</v>
          </cell>
          <cell r="B619" t="str">
            <v>220</v>
          </cell>
          <cell r="C619" t="str">
            <v>000000</v>
          </cell>
          <cell r="D619" t="str">
            <v>0000</v>
          </cell>
          <cell r="E619" t="str">
            <v>3101</v>
          </cell>
          <cell r="F619" t="str">
            <v>000</v>
          </cell>
          <cell r="G619" t="str">
            <v>000</v>
          </cell>
          <cell r="H619" t="str">
            <v>000</v>
          </cell>
          <cell r="I619" t="str">
            <v>0001431-IN</v>
          </cell>
          <cell r="J619" t="str">
            <v>16-SEP-03</v>
          </cell>
          <cell r="K619" t="str">
            <v>USD</v>
          </cell>
          <cell r="L619">
            <v>2164</v>
          </cell>
          <cell r="M619">
            <v>2164</v>
          </cell>
        </row>
        <row r="620">
          <cell r="A620" t="str">
            <v>ESP TECHNOLOGIES INC</v>
          </cell>
          <cell r="B620" t="str">
            <v>220</v>
          </cell>
          <cell r="C620" t="str">
            <v>000000</v>
          </cell>
          <cell r="D620" t="str">
            <v>0000</v>
          </cell>
          <cell r="E620" t="str">
            <v>3101</v>
          </cell>
          <cell r="F620" t="str">
            <v>000</v>
          </cell>
          <cell r="G620" t="str">
            <v>000</v>
          </cell>
          <cell r="H620" t="str">
            <v>000</v>
          </cell>
          <cell r="I620" t="str">
            <v>01435-IN</v>
          </cell>
          <cell r="J620" t="str">
            <v>18-SEP-03</v>
          </cell>
          <cell r="K620" t="str">
            <v>USD</v>
          </cell>
          <cell r="L620">
            <v>9420.8799999999992</v>
          </cell>
          <cell r="M620">
            <v>9420.8799999999992</v>
          </cell>
        </row>
        <row r="621">
          <cell r="A621" t="str">
            <v>ESP TECHNOLOGIES INC</v>
          </cell>
          <cell r="B621" t="str">
            <v>220</v>
          </cell>
          <cell r="C621" t="str">
            <v>000000</v>
          </cell>
          <cell r="D621" t="str">
            <v>0000</v>
          </cell>
          <cell r="E621" t="str">
            <v>3101</v>
          </cell>
          <cell r="F621" t="str">
            <v>000</v>
          </cell>
          <cell r="G621" t="str">
            <v>000</v>
          </cell>
          <cell r="H621" t="str">
            <v>000</v>
          </cell>
          <cell r="I621" t="str">
            <v>1489-IN</v>
          </cell>
          <cell r="J621" t="str">
            <v>30-SEP-03</v>
          </cell>
          <cell r="K621" t="str">
            <v>USD</v>
          </cell>
          <cell r="L621">
            <v>3421.18</v>
          </cell>
          <cell r="M621">
            <v>3421.18</v>
          </cell>
        </row>
        <row r="622">
          <cell r="A622" t="str">
            <v>ESP TECHNOLOGIES INC</v>
          </cell>
          <cell r="B622" t="str">
            <v>220</v>
          </cell>
          <cell r="C622" t="str">
            <v>000000</v>
          </cell>
          <cell r="D622" t="str">
            <v>0000</v>
          </cell>
          <cell r="E622" t="str">
            <v>3101</v>
          </cell>
          <cell r="F622" t="str">
            <v>000</v>
          </cell>
          <cell r="G622" t="str">
            <v>000</v>
          </cell>
          <cell r="H622" t="str">
            <v>000</v>
          </cell>
          <cell r="I622" t="str">
            <v>0001538-IN</v>
          </cell>
          <cell r="J622" t="str">
            <v>09-OCT-03</v>
          </cell>
          <cell r="K622" t="str">
            <v>USD</v>
          </cell>
          <cell r="L622">
            <v>9374</v>
          </cell>
          <cell r="M622">
            <v>9374</v>
          </cell>
        </row>
        <row r="623">
          <cell r="A623" t="str">
            <v>ESP TECHNOLOGIES INC</v>
          </cell>
          <cell r="B623" t="str">
            <v>220</v>
          </cell>
          <cell r="C623" t="str">
            <v>000000</v>
          </cell>
          <cell r="D623" t="str">
            <v>0000</v>
          </cell>
          <cell r="E623" t="str">
            <v>3101</v>
          </cell>
          <cell r="F623" t="str">
            <v>000</v>
          </cell>
          <cell r="G623" t="str">
            <v>000</v>
          </cell>
          <cell r="H623" t="str">
            <v>000</v>
          </cell>
          <cell r="I623" t="str">
            <v>0001646-IN</v>
          </cell>
          <cell r="J623" t="str">
            <v>27-OCT-03</v>
          </cell>
          <cell r="K623" t="str">
            <v>USD</v>
          </cell>
          <cell r="L623">
            <v>3152.18</v>
          </cell>
          <cell r="M623">
            <v>3152.18</v>
          </cell>
        </row>
        <row r="624">
          <cell r="A624" t="str">
            <v>ESP TECHNOLOGIES INC</v>
          </cell>
          <cell r="B624" t="str">
            <v>220</v>
          </cell>
          <cell r="C624" t="str">
            <v>000000</v>
          </cell>
          <cell r="D624" t="str">
            <v>0000</v>
          </cell>
          <cell r="E624" t="str">
            <v>3101</v>
          </cell>
          <cell r="F624" t="str">
            <v>000</v>
          </cell>
          <cell r="G624" t="str">
            <v>000</v>
          </cell>
          <cell r="H624" t="str">
            <v>000</v>
          </cell>
          <cell r="I624" t="str">
            <v>0001585-IN</v>
          </cell>
          <cell r="J624" t="str">
            <v>15-OCT-03</v>
          </cell>
          <cell r="K624" t="str">
            <v>USD</v>
          </cell>
          <cell r="L624">
            <v>2287.91</v>
          </cell>
          <cell r="M624">
            <v>2287.91</v>
          </cell>
        </row>
        <row r="625">
          <cell r="A625" t="str">
            <v>ESP TECHNOLOGIES INC</v>
          </cell>
          <cell r="B625" t="str">
            <v>220</v>
          </cell>
          <cell r="C625" t="str">
            <v>000000</v>
          </cell>
          <cell r="D625" t="str">
            <v>0000</v>
          </cell>
          <cell r="E625" t="str">
            <v>3101</v>
          </cell>
          <cell r="F625" t="str">
            <v>000</v>
          </cell>
          <cell r="G625" t="str">
            <v>000</v>
          </cell>
          <cell r="H625" t="str">
            <v>000</v>
          </cell>
          <cell r="I625" t="str">
            <v>0001584-IN</v>
          </cell>
          <cell r="J625" t="str">
            <v>15-OCT-03</v>
          </cell>
          <cell r="K625" t="str">
            <v>USD</v>
          </cell>
          <cell r="L625">
            <v>8271.85</v>
          </cell>
          <cell r="M625">
            <v>8271.85</v>
          </cell>
        </row>
        <row r="626">
          <cell r="A626" t="str">
            <v>ESP TECHNOLOGIES INC</v>
          </cell>
          <cell r="B626" t="str">
            <v>220</v>
          </cell>
          <cell r="C626" t="str">
            <v>000000</v>
          </cell>
          <cell r="D626" t="str">
            <v>0000</v>
          </cell>
          <cell r="E626" t="str">
            <v>3101</v>
          </cell>
          <cell r="F626" t="str">
            <v>000</v>
          </cell>
          <cell r="G626" t="str">
            <v>000</v>
          </cell>
          <cell r="H626" t="str">
            <v>000</v>
          </cell>
          <cell r="I626" t="str">
            <v>0001495-IN</v>
          </cell>
          <cell r="J626" t="str">
            <v>30-SEP-03</v>
          </cell>
          <cell r="K626" t="str">
            <v>USD</v>
          </cell>
          <cell r="L626">
            <v>1948</v>
          </cell>
          <cell r="M626">
            <v>1948</v>
          </cell>
        </row>
        <row r="627">
          <cell r="A627" t="str">
            <v>ESP TECHNOLOGIES INC</v>
          </cell>
          <cell r="B627" t="str">
            <v>220</v>
          </cell>
          <cell r="C627" t="str">
            <v>000000</v>
          </cell>
          <cell r="D627" t="str">
            <v>0000</v>
          </cell>
          <cell r="E627" t="str">
            <v>3101</v>
          </cell>
          <cell r="F627" t="str">
            <v>000</v>
          </cell>
          <cell r="G627" t="str">
            <v>000</v>
          </cell>
          <cell r="H627" t="str">
            <v>000</v>
          </cell>
          <cell r="I627" t="str">
            <v>1466-IN</v>
          </cell>
          <cell r="J627" t="str">
            <v>26-SEP-03</v>
          </cell>
          <cell r="K627" t="str">
            <v>USD</v>
          </cell>
          <cell r="L627">
            <v>9904.68</v>
          </cell>
          <cell r="M627">
            <v>9904.68</v>
          </cell>
        </row>
        <row r="628">
          <cell r="A628" t="str">
            <v>ESP TECHNOLOGIES INC</v>
          </cell>
          <cell r="B628" t="str">
            <v>220</v>
          </cell>
          <cell r="C628" t="str">
            <v>000000</v>
          </cell>
          <cell r="D628" t="str">
            <v>0000</v>
          </cell>
          <cell r="E628" t="str">
            <v>3101</v>
          </cell>
          <cell r="F628" t="str">
            <v>000</v>
          </cell>
          <cell r="G628" t="str">
            <v>000</v>
          </cell>
          <cell r="H628" t="str">
            <v>000</v>
          </cell>
          <cell r="I628" t="str">
            <v>0001432-IN</v>
          </cell>
          <cell r="J628" t="str">
            <v>16-SEP-03</v>
          </cell>
          <cell r="K628" t="str">
            <v>USD</v>
          </cell>
          <cell r="L628">
            <v>1275</v>
          </cell>
          <cell r="M628">
            <v>1275</v>
          </cell>
        </row>
        <row r="629">
          <cell r="A629" t="str">
            <v>EXPRESS COMPUTER SYSTEMS</v>
          </cell>
          <cell r="B629" t="str">
            <v>220</v>
          </cell>
          <cell r="C629" t="str">
            <v>000000</v>
          </cell>
          <cell r="D629" t="str">
            <v>0000</v>
          </cell>
          <cell r="E629" t="str">
            <v>3101</v>
          </cell>
          <cell r="F629" t="str">
            <v>000</v>
          </cell>
          <cell r="G629" t="str">
            <v>000</v>
          </cell>
          <cell r="H629" t="str">
            <v>000</v>
          </cell>
          <cell r="I629" t="str">
            <v>001355</v>
          </cell>
          <cell r="J629" t="str">
            <v>02-OCT-03</v>
          </cell>
          <cell r="K629" t="str">
            <v>USD</v>
          </cell>
          <cell r="L629">
            <v>1965</v>
          </cell>
          <cell r="M629">
            <v>1965</v>
          </cell>
        </row>
        <row r="630">
          <cell r="A630" t="str">
            <v>EXPRESS PATTERN INC</v>
          </cell>
          <cell r="B630" t="str">
            <v>220</v>
          </cell>
          <cell r="C630" t="str">
            <v>000000</v>
          </cell>
          <cell r="D630" t="str">
            <v>0000</v>
          </cell>
          <cell r="E630" t="str">
            <v>3101</v>
          </cell>
          <cell r="F630" t="str">
            <v>000</v>
          </cell>
          <cell r="G630" t="str">
            <v>000</v>
          </cell>
          <cell r="H630" t="str">
            <v>000</v>
          </cell>
          <cell r="I630" t="str">
            <v>16788</v>
          </cell>
          <cell r="J630" t="str">
            <v>17-OCT-03</v>
          </cell>
          <cell r="K630" t="str">
            <v>USD</v>
          </cell>
          <cell r="L630">
            <v>662</v>
          </cell>
          <cell r="M630">
            <v>662</v>
          </cell>
        </row>
        <row r="631">
          <cell r="A631" t="str">
            <v>F&amp;F GRINDING INC</v>
          </cell>
          <cell r="B631" t="str">
            <v>220</v>
          </cell>
          <cell r="C631" t="str">
            <v>000000</v>
          </cell>
          <cell r="D631" t="str">
            <v>0000</v>
          </cell>
          <cell r="E631" t="str">
            <v>3101</v>
          </cell>
          <cell r="F631" t="str">
            <v>000</v>
          </cell>
          <cell r="G631" t="str">
            <v>000</v>
          </cell>
          <cell r="H631" t="str">
            <v>000</v>
          </cell>
          <cell r="I631" t="str">
            <v>31920</v>
          </cell>
          <cell r="J631" t="str">
            <v>06-OCT-03</v>
          </cell>
          <cell r="K631" t="str">
            <v>USD</v>
          </cell>
          <cell r="L631">
            <v>185</v>
          </cell>
          <cell r="M631">
            <v>185</v>
          </cell>
        </row>
        <row r="632">
          <cell r="A632" t="str">
            <v>F&amp;F GRINDING INC</v>
          </cell>
          <cell r="B632" t="str">
            <v>220</v>
          </cell>
          <cell r="C632" t="str">
            <v>000000</v>
          </cell>
          <cell r="D632" t="str">
            <v>0000</v>
          </cell>
          <cell r="E632" t="str">
            <v>3101</v>
          </cell>
          <cell r="F632" t="str">
            <v>000</v>
          </cell>
          <cell r="G632" t="str">
            <v>000</v>
          </cell>
          <cell r="H632" t="str">
            <v>000</v>
          </cell>
          <cell r="I632" t="str">
            <v>31868</v>
          </cell>
          <cell r="J632" t="str">
            <v>06-OCT-03</v>
          </cell>
          <cell r="K632" t="str">
            <v>USD</v>
          </cell>
          <cell r="L632">
            <v>290</v>
          </cell>
          <cell r="M632">
            <v>290</v>
          </cell>
        </row>
        <row r="633">
          <cell r="A633" t="str">
            <v>FIRST CONTACT INC</v>
          </cell>
          <cell r="B633" t="str">
            <v>220</v>
          </cell>
          <cell r="C633" t="str">
            <v>000000</v>
          </cell>
          <cell r="D633" t="str">
            <v>0000</v>
          </cell>
          <cell r="E633" t="str">
            <v>3101</v>
          </cell>
          <cell r="F633" t="str">
            <v>000</v>
          </cell>
          <cell r="G633" t="str">
            <v>000</v>
          </cell>
          <cell r="H633" t="str">
            <v>000</v>
          </cell>
          <cell r="I633" t="str">
            <v>LVIT41</v>
          </cell>
          <cell r="J633" t="str">
            <v>10-OCT-03</v>
          </cell>
          <cell r="K633" t="str">
            <v>USD</v>
          </cell>
          <cell r="L633">
            <v>30000</v>
          </cell>
          <cell r="M633">
            <v>30000</v>
          </cell>
        </row>
        <row r="634">
          <cell r="A634" t="str">
            <v>FIRST CONTACT INC</v>
          </cell>
          <cell r="B634" t="str">
            <v>220</v>
          </cell>
          <cell r="C634" t="str">
            <v>000000</v>
          </cell>
          <cell r="D634" t="str">
            <v>0000</v>
          </cell>
          <cell r="E634" t="str">
            <v>3101</v>
          </cell>
          <cell r="F634" t="str">
            <v>000</v>
          </cell>
          <cell r="G634" t="str">
            <v>000</v>
          </cell>
          <cell r="H634" t="str">
            <v>000</v>
          </cell>
          <cell r="I634" t="str">
            <v>LVIT42</v>
          </cell>
          <cell r="J634" t="str">
            <v>10-OCT-03</v>
          </cell>
          <cell r="K634" t="str">
            <v>USD</v>
          </cell>
          <cell r="L634">
            <v>60377.17</v>
          </cell>
          <cell r="M634">
            <v>60377.17</v>
          </cell>
        </row>
        <row r="635">
          <cell r="A635" t="str">
            <v>FLEXTRONICS DESIGN ASIA PTE LTD</v>
          </cell>
          <cell r="B635" t="str">
            <v>220</v>
          </cell>
          <cell r="C635" t="str">
            <v>000000</v>
          </cell>
          <cell r="D635" t="str">
            <v>0000</v>
          </cell>
          <cell r="E635" t="str">
            <v>3101</v>
          </cell>
          <cell r="F635" t="str">
            <v>000</v>
          </cell>
          <cell r="G635" t="str">
            <v>000</v>
          </cell>
          <cell r="H635" t="str">
            <v>000</v>
          </cell>
          <cell r="I635" t="str">
            <v>FDA-03/0949</v>
          </cell>
          <cell r="J635" t="str">
            <v>24-SEP-03</v>
          </cell>
          <cell r="K635" t="str">
            <v>USD</v>
          </cell>
          <cell r="L635">
            <v>3850</v>
          </cell>
          <cell r="M635">
            <v>3850</v>
          </cell>
        </row>
        <row r="636">
          <cell r="A636" t="str">
            <v>FLEXTRONICS DESIGN ASIA PTE LTD</v>
          </cell>
          <cell r="B636" t="str">
            <v>220</v>
          </cell>
          <cell r="C636" t="str">
            <v>000000</v>
          </cell>
          <cell r="D636" t="str">
            <v>0000</v>
          </cell>
          <cell r="E636" t="str">
            <v>3101</v>
          </cell>
          <cell r="F636" t="str">
            <v>000</v>
          </cell>
          <cell r="G636" t="str">
            <v>000</v>
          </cell>
          <cell r="H636" t="str">
            <v>000</v>
          </cell>
          <cell r="I636" t="str">
            <v>FDA-03/0946</v>
          </cell>
          <cell r="J636" t="str">
            <v>24-SEP-03</v>
          </cell>
          <cell r="K636" t="str">
            <v>USD</v>
          </cell>
          <cell r="L636">
            <v>18000</v>
          </cell>
          <cell r="M636">
            <v>18000</v>
          </cell>
        </row>
        <row r="637">
          <cell r="A637" t="str">
            <v>FLEXTRONICS DESIGN ASIA PTE LTD</v>
          </cell>
          <cell r="B637" t="str">
            <v>220</v>
          </cell>
          <cell r="C637" t="str">
            <v>000000</v>
          </cell>
          <cell r="D637" t="str">
            <v>0000</v>
          </cell>
          <cell r="E637" t="str">
            <v>3101</v>
          </cell>
          <cell r="F637" t="str">
            <v>000</v>
          </cell>
          <cell r="G637" t="str">
            <v>000</v>
          </cell>
          <cell r="H637" t="str">
            <v>000</v>
          </cell>
          <cell r="I637" t="str">
            <v>FDA-03/0945</v>
          </cell>
          <cell r="J637" t="str">
            <v>24-SEP-03</v>
          </cell>
          <cell r="K637" t="str">
            <v>USD</v>
          </cell>
          <cell r="L637">
            <v>60000</v>
          </cell>
          <cell r="M637">
            <v>60000</v>
          </cell>
        </row>
        <row r="638">
          <cell r="A638" t="str">
            <v>FLEXTRONICS DESIGN ASIA PTE LTD</v>
          </cell>
          <cell r="B638" t="str">
            <v>220</v>
          </cell>
          <cell r="C638" t="str">
            <v>000000</v>
          </cell>
          <cell r="D638" t="str">
            <v>0000</v>
          </cell>
          <cell r="E638" t="str">
            <v>3101</v>
          </cell>
          <cell r="F638" t="str">
            <v>000</v>
          </cell>
          <cell r="G638" t="str">
            <v>000</v>
          </cell>
          <cell r="H638" t="str">
            <v>000</v>
          </cell>
          <cell r="I638" t="str">
            <v>FDA-03/0950</v>
          </cell>
          <cell r="J638" t="str">
            <v>24-SEP-03</v>
          </cell>
          <cell r="K638" t="str">
            <v>USD</v>
          </cell>
          <cell r="L638">
            <v>405000</v>
          </cell>
          <cell r="M638">
            <v>405000</v>
          </cell>
        </row>
        <row r="639">
          <cell r="A639" t="str">
            <v>FLEXTRONICS INT'L AGUASCALIENTES(L)LTD</v>
          </cell>
          <cell r="B639" t="str">
            <v>220</v>
          </cell>
          <cell r="C639" t="str">
            <v>000000</v>
          </cell>
          <cell r="D639" t="str">
            <v>0000</v>
          </cell>
          <cell r="E639" t="str">
            <v>3101</v>
          </cell>
          <cell r="F639" t="str">
            <v>000</v>
          </cell>
          <cell r="G639" t="str">
            <v>000</v>
          </cell>
          <cell r="H639" t="str">
            <v>000</v>
          </cell>
          <cell r="I639" t="str">
            <v>I0062933</v>
          </cell>
          <cell r="J639" t="str">
            <v>26-SEP-03</v>
          </cell>
          <cell r="K639" t="str">
            <v>USD</v>
          </cell>
          <cell r="L639">
            <v>23036.400000000001</v>
          </cell>
          <cell r="M639">
            <v>23036.400000000001</v>
          </cell>
        </row>
        <row r="640">
          <cell r="A640" t="str">
            <v>FLEXTRONICS INT'L AGUASCALIENTES(L)LTD</v>
          </cell>
          <cell r="B640" t="str">
            <v>220</v>
          </cell>
          <cell r="C640" t="str">
            <v>000000</v>
          </cell>
          <cell r="D640" t="str">
            <v>0000</v>
          </cell>
          <cell r="E640" t="str">
            <v>3101</v>
          </cell>
          <cell r="F640" t="str">
            <v>000</v>
          </cell>
          <cell r="G640" t="str">
            <v>000</v>
          </cell>
          <cell r="H640" t="str">
            <v>000</v>
          </cell>
          <cell r="I640" t="str">
            <v>I0064023</v>
          </cell>
          <cell r="J640" t="str">
            <v>09-OCT-03</v>
          </cell>
          <cell r="K640" t="str">
            <v>USD</v>
          </cell>
          <cell r="L640">
            <v>9214.56</v>
          </cell>
          <cell r="M640">
            <v>9214.56</v>
          </cell>
        </row>
        <row r="641">
          <cell r="A641" t="str">
            <v>FLEXTRONICS INT'L AGUASCALIENTES(L)LTD</v>
          </cell>
          <cell r="B641" t="str">
            <v>220</v>
          </cell>
          <cell r="C641" t="str">
            <v>000000</v>
          </cell>
          <cell r="D641" t="str">
            <v>0000</v>
          </cell>
          <cell r="E641" t="str">
            <v>3101</v>
          </cell>
          <cell r="F641" t="str">
            <v>000</v>
          </cell>
          <cell r="G641" t="str">
            <v>000</v>
          </cell>
          <cell r="H641" t="str">
            <v>000</v>
          </cell>
          <cell r="I641" t="str">
            <v>I0064284</v>
          </cell>
          <cell r="J641" t="str">
            <v>14-OCT-03</v>
          </cell>
          <cell r="K641" t="str">
            <v>USD</v>
          </cell>
          <cell r="L641">
            <v>3071.52</v>
          </cell>
          <cell r="M641">
            <v>3071.52</v>
          </cell>
        </row>
        <row r="642">
          <cell r="A642" t="str">
            <v>FLEXTRONICS INTERNATIONAL ASIA PACIFIC LTD.</v>
          </cell>
          <cell r="B642" t="str">
            <v>220</v>
          </cell>
          <cell r="C642" t="str">
            <v>000000</v>
          </cell>
          <cell r="D642" t="str">
            <v>0000</v>
          </cell>
          <cell r="E642" t="str">
            <v>3101</v>
          </cell>
          <cell r="F642" t="str">
            <v>000</v>
          </cell>
          <cell r="G642" t="str">
            <v>000</v>
          </cell>
          <cell r="H642" t="str">
            <v>000</v>
          </cell>
          <cell r="I642" t="str">
            <v>157/MSI/23008330</v>
          </cell>
          <cell r="J642" t="str">
            <v>25-SEP-03</v>
          </cell>
          <cell r="K642" t="str">
            <v>USD</v>
          </cell>
          <cell r="L642">
            <v>61727.25</v>
          </cell>
          <cell r="M642">
            <v>61727.25</v>
          </cell>
        </row>
        <row r="643">
          <cell r="A643" t="str">
            <v>FLEXTRONICS INTERNATIONAL ASIA PACIFIC LTD.</v>
          </cell>
          <cell r="B643" t="str">
            <v>220</v>
          </cell>
          <cell r="C643" t="str">
            <v>000000</v>
          </cell>
          <cell r="D643" t="str">
            <v>0000</v>
          </cell>
          <cell r="E643" t="str">
            <v>3101</v>
          </cell>
          <cell r="F643" t="str">
            <v>000</v>
          </cell>
          <cell r="G643" t="str">
            <v>000</v>
          </cell>
          <cell r="H643" t="str">
            <v>000</v>
          </cell>
          <cell r="I643" t="str">
            <v>157/MSI/23008325</v>
          </cell>
          <cell r="J643" t="str">
            <v>25-SEP-03</v>
          </cell>
          <cell r="K643" t="str">
            <v>USD</v>
          </cell>
          <cell r="L643">
            <v>0.4</v>
          </cell>
          <cell r="M643">
            <v>0.4</v>
          </cell>
        </row>
        <row r="644">
          <cell r="A644" t="str">
            <v>FLEXTRONICS INTERNATIONAL ASIA PACIFIC LTD.</v>
          </cell>
          <cell r="B644" t="str">
            <v>220</v>
          </cell>
          <cell r="C644" t="str">
            <v>000000</v>
          </cell>
          <cell r="D644" t="str">
            <v>0000</v>
          </cell>
          <cell r="E644" t="str">
            <v>3101</v>
          </cell>
          <cell r="F644" t="str">
            <v>000</v>
          </cell>
          <cell r="G644" t="str">
            <v>000</v>
          </cell>
          <cell r="H644" t="str">
            <v>000</v>
          </cell>
          <cell r="I644" t="str">
            <v>157/MSI/23009791</v>
          </cell>
          <cell r="J644" t="str">
            <v>23-OCT-03</v>
          </cell>
          <cell r="K644" t="str">
            <v>USD</v>
          </cell>
          <cell r="L644">
            <v>4884</v>
          </cell>
          <cell r="M644">
            <v>4884</v>
          </cell>
        </row>
        <row r="645">
          <cell r="A645" t="str">
            <v>FLEXTRONICS INTERNATIONAL ASIA PACIFIC LTD.</v>
          </cell>
          <cell r="B645" t="str">
            <v>220</v>
          </cell>
          <cell r="C645" t="str">
            <v>000000</v>
          </cell>
          <cell r="D645" t="str">
            <v>0000</v>
          </cell>
          <cell r="E645" t="str">
            <v>3101</v>
          </cell>
          <cell r="F645" t="str">
            <v>000</v>
          </cell>
          <cell r="G645" t="str">
            <v>000</v>
          </cell>
          <cell r="H645" t="str">
            <v>000</v>
          </cell>
          <cell r="I645" t="str">
            <v>157/SCN/23000529</v>
          </cell>
          <cell r="J645" t="str">
            <v>23-OCT-03</v>
          </cell>
          <cell r="K645" t="str">
            <v>USD</v>
          </cell>
          <cell r="L645">
            <v>-4928</v>
          </cell>
          <cell r="M645">
            <v>-4928</v>
          </cell>
        </row>
        <row r="646">
          <cell r="A646" t="str">
            <v>FLEXTRONICS INTERNATIONAL ASIA PACIFIC LTD.</v>
          </cell>
          <cell r="B646" t="str">
            <v>220</v>
          </cell>
          <cell r="C646" t="str">
            <v>000000</v>
          </cell>
          <cell r="D646" t="str">
            <v>0000</v>
          </cell>
          <cell r="E646" t="str">
            <v>3101</v>
          </cell>
          <cell r="F646" t="str">
            <v>000</v>
          </cell>
          <cell r="G646" t="str">
            <v>000</v>
          </cell>
          <cell r="H646" t="str">
            <v>000</v>
          </cell>
          <cell r="I646" t="str">
            <v>157/SCN/23000528</v>
          </cell>
          <cell r="J646" t="str">
            <v>23-OCT-03</v>
          </cell>
          <cell r="K646" t="str">
            <v>USD</v>
          </cell>
          <cell r="L646">
            <v>-1012</v>
          </cell>
          <cell r="M646">
            <v>-1012</v>
          </cell>
        </row>
        <row r="647">
          <cell r="A647" t="str">
            <v>FLEXTRONICS INTERNATIONAL ASIA PACIFIC LTD.</v>
          </cell>
          <cell r="B647" t="str">
            <v>220</v>
          </cell>
          <cell r="C647" t="str">
            <v>000000</v>
          </cell>
          <cell r="D647" t="str">
            <v>0000</v>
          </cell>
          <cell r="E647" t="str">
            <v>3101</v>
          </cell>
          <cell r="F647" t="str">
            <v>000</v>
          </cell>
          <cell r="G647" t="str">
            <v>000</v>
          </cell>
          <cell r="H647" t="str">
            <v>000</v>
          </cell>
          <cell r="I647" t="str">
            <v>157/MSI/23009787</v>
          </cell>
          <cell r="J647" t="str">
            <v>22-OCT-03</v>
          </cell>
          <cell r="K647" t="str">
            <v>USD</v>
          </cell>
          <cell r="L647">
            <v>461</v>
          </cell>
          <cell r="M647">
            <v>461</v>
          </cell>
        </row>
        <row r="648">
          <cell r="A648" t="str">
            <v>FLEXTRONICS INTERNATIONAL ASIA PACIFIC LTD.</v>
          </cell>
          <cell r="B648" t="str">
            <v>220</v>
          </cell>
          <cell r="C648" t="str">
            <v>000000</v>
          </cell>
          <cell r="D648" t="str">
            <v>0000</v>
          </cell>
          <cell r="E648" t="str">
            <v>3101</v>
          </cell>
          <cell r="F648" t="str">
            <v>000</v>
          </cell>
          <cell r="G648" t="str">
            <v>000</v>
          </cell>
          <cell r="H648" t="str">
            <v>000</v>
          </cell>
          <cell r="I648" t="str">
            <v>157/MSI/23009786</v>
          </cell>
          <cell r="J648" t="str">
            <v>22-OCT-03</v>
          </cell>
          <cell r="K648" t="str">
            <v>USD</v>
          </cell>
          <cell r="L648">
            <v>23868</v>
          </cell>
          <cell r="M648">
            <v>23868</v>
          </cell>
        </row>
        <row r="649">
          <cell r="A649" t="str">
            <v>FLEXTRONICS INTERNATIONAL ASIA PACIFIC LTD.</v>
          </cell>
          <cell r="B649" t="str">
            <v>220</v>
          </cell>
          <cell r="C649" t="str">
            <v>000000</v>
          </cell>
          <cell r="D649" t="str">
            <v>0000</v>
          </cell>
          <cell r="E649" t="str">
            <v>3101</v>
          </cell>
          <cell r="F649" t="str">
            <v>000</v>
          </cell>
          <cell r="G649" t="str">
            <v>000</v>
          </cell>
          <cell r="H649" t="str">
            <v>000</v>
          </cell>
          <cell r="I649" t="str">
            <v>157/MSI/23009137</v>
          </cell>
          <cell r="J649" t="str">
            <v>13-OCT-03</v>
          </cell>
          <cell r="K649" t="str">
            <v>USD</v>
          </cell>
          <cell r="L649">
            <v>4928</v>
          </cell>
          <cell r="M649">
            <v>4928</v>
          </cell>
        </row>
        <row r="650">
          <cell r="A650" t="str">
            <v>FLEXTRONICS INTERNATIONAL ASIA PACIFIC LTD.</v>
          </cell>
          <cell r="B650" t="str">
            <v>220</v>
          </cell>
          <cell r="C650" t="str">
            <v>000000</v>
          </cell>
          <cell r="D650" t="str">
            <v>0000</v>
          </cell>
          <cell r="E650" t="str">
            <v>3101</v>
          </cell>
          <cell r="F650" t="str">
            <v>000</v>
          </cell>
          <cell r="G650" t="str">
            <v>000</v>
          </cell>
          <cell r="H650" t="str">
            <v>000</v>
          </cell>
          <cell r="I650" t="str">
            <v>157/MSI/23009136</v>
          </cell>
          <cell r="J650" t="str">
            <v>13-OCT-03</v>
          </cell>
          <cell r="K650" t="str">
            <v>USD</v>
          </cell>
          <cell r="L650">
            <v>2520</v>
          </cell>
          <cell r="M650">
            <v>2520</v>
          </cell>
        </row>
        <row r="651">
          <cell r="A651" t="str">
            <v>FLEXTRONICS INTERNATIONAL ASIA PACIFIC LTD.</v>
          </cell>
          <cell r="B651" t="str">
            <v>220</v>
          </cell>
          <cell r="C651" t="str">
            <v>000000</v>
          </cell>
          <cell r="D651" t="str">
            <v>0000</v>
          </cell>
          <cell r="E651" t="str">
            <v>3101</v>
          </cell>
          <cell r="F651" t="str">
            <v>000</v>
          </cell>
          <cell r="G651" t="str">
            <v>000</v>
          </cell>
          <cell r="H651" t="str">
            <v>000</v>
          </cell>
          <cell r="I651" t="str">
            <v>157/MSI/23009134</v>
          </cell>
          <cell r="J651" t="str">
            <v>13-OCT-03</v>
          </cell>
          <cell r="K651" t="str">
            <v>USD</v>
          </cell>
          <cell r="L651">
            <v>1100</v>
          </cell>
          <cell r="M651">
            <v>1100</v>
          </cell>
        </row>
        <row r="652">
          <cell r="A652" t="str">
            <v>FLEXTRONICS INTERNATIONAL ASIA PACIFIC LTD.</v>
          </cell>
          <cell r="B652" t="str">
            <v>220</v>
          </cell>
          <cell r="C652" t="str">
            <v>000000</v>
          </cell>
          <cell r="D652" t="str">
            <v>0000</v>
          </cell>
          <cell r="E652" t="str">
            <v>3101</v>
          </cell>
          <cell r="F652" t="str">
            <v>000</v>
          </cell>
          <cell r="G652" t="str">
            <v>000</v>
          </cell>
          <cell r="H652" t="str">
            <v>000</v>
          </cell>
          <cell r="I652" t="str">
            <v>157/MSI/23009133</v>
          </cell>
          <cell r="J652" t="str">
            <v>13-OCT-03</v>
          </cell>
          <cell r="K652" t="str">
            <v>USD</v>
          </cell>
          <cell r="L652">
            <v>1774.8</v>
          </cell>
          <cell r="M652">
            <v>1774.8</v>
          </cell>
        </row>
        <row r="653">
          <cell r="A653" t="str">
            <v>FLEXTRONICS INTERNATIONAL ASIA PACIFIC LTD.</v>
          </cell>
          <cell r="B653" t="str">
            <v>220</v>
          </cell>
          <cell r="C653" t="str">
            <v>000000</v>
          </cell>
          <cell r="D653" t="str">
            <v>0000</v>
          </cell>
          <cell r="E653" t="str">
            <v>3101</v>
          </cell>
          <cell r="F653" t="str">
            <v>000</v>
          </cell>
          <cell r="G653" t="str">
            <v>000</v>
          </cell>
          <cell r="H653" t="str">
            <v>000</v>
          </cell>
          <cell r="I653" t="str">
            <v>157/MSI/23008703</v>
          </cell>
          <cell r="J653" t="str">
            <v>03-OCT-03</v>
          </cell>
          <cell r="K653" t="str">
            <v>USD</v>
          </cell>
          <cell r="L653">
            <v>13525.2</v>
          </cell>
          <cell r="M653">
            <v>13525.2</v>
          </cell>
        </row>
        <row r="654">
          <cell r="A654" t="str">
            <v>FLEXTRONICS INTERNATIONAL ASIA PACIFIC LTD.</v>
          </cell>
          <cell r="B654" t="str">
            <v>220</v>
          </cell>
          <cell r="C654" t="str">
            <v>000000</v>
          </cell>
          <cell r="D654" t="str">
            <v>0000</v>
          </cell>
          <cell r="E654" t="str">
            <v>3101</v>
          </cell>
          <cell r="F654" t="str">
            <v>000</v>
          </cell>
          <cell r="G654" t="str">
            <v>000</v>
          </cell>
          <cell r="H654" t="str">
            <v>000</v>
          </cell>
          <cell r="I654" t="str">
            <v>157/MSI/23008698</v>
          </cell>
          <cell r="J654" t="str">
            <v>30-SEP-03</v>
          </cell>
          <cell r="K654" t="str">
            <v>USD</v>
          </cell>
          <cell r="L654">
            <v>685001.16</v>
          </cell>
          <cell r="M654">
            <v>685001.16</v>
          </cell>
        </row>
        <row r="655">
          <cell r="A655" t="str">
            <v>FLEXTRONICS INTERNATIONAL ASIA PACIFIC LTD.</v>
          </cell>
          <cell r="B655" t="str">
            <v>220</v>
          </cell>
          <cell r="C655" t="str">
            <v>000000</v>
          </cell>
          <cell r="D655" t="str">
            <v>0000</v>
          </cell>
          <cell r="E655" t="str">
            <v>3101</v>
          </cell>
          <cell r="F655" t="str">
            <v>000</v>
          </cell>
          <cell r="G655" t="str">
            <v>000</v>
          </cell>
          <cell r="H655" t="str">
            <v>000</v>
          </cell>
          <cell r="I655" t="str">
            <v>157/MSI/23008691</v>
          </cell>
          <cell r="J655" t="str">
            <v>02-OCT-03</v>
          </cell>
          <cell r="K655" t="str">
            <v>USD</v>
          </cell>
          <cell r="L655">
            <v>1100</v>
          </cell>
          <cell r="M655">
            <v>1100</v>
          </cell>
        </row>
        <row r="656">
          <cell r="A656" t="str">
            <v>FLEXTRONICS INTERNATIONAL ASIA PACIFIC LTD.</v>
          </cell>
          <cell r="B656" t="str">
            <v>220</v>
          </cell>
          <cell r="C656" t="str">
            <v>000000</v>
          </cell>
          <cell r="D656" t="str">
            <v>0000</v>
          </cell>
          <cell r="E656" t="str">
            <v>3101</v>
          </cell>
          <cell r="F656" t="str">
            <v>000</v>
          </cell>
          <cell r="G656" t="str">
            <v>000</v>
          </cell>
          <cell r="H656" t="str">
            <v>000</v>
          </cell>
          <cell r="I656" t="str">
            <v>157/MSI/23008690</v>
          </cell>
          <cell r="J656" t="str">
            <v>02-OCT-03</v>
          </cell>
          <cell r="K656" t="str">
            <v>USD</v>
          </cell>
          <cell r="L656">
            <v>25814.5</v>
          </cell>
          <cell r="M656">
            <v>25814.5</v>
          </cell>
        </row>
        <row r="657">
          <cell r="A657" t="str">
            <v>FLEXTRONICS INTERNATIONAL ASIA PACIFIC LTD.</v>
          </cell>
          <cell r="B657" t="str">
            <v>220</v>
          </cell>
          <cell r="C657" t="str">
            <v>000000</v>
          </cell>
          <cell r="D657" t="str">
            <v>0000</v>
          </cell>
          <cell r="E657" t="str">
            <v>3101</v>
          </cell>
          <cell r="F657" t="str">
            <v>000</v>
          </cell>
          <cell r="G657" t="str">
            <v>000</v>
          </cell>
          <cell r="H657" t="str">
            <v>000</v>
          </cell>
          <cell r="I657" t="str">
            <v>157/MSI/23008689</v>
          </cell>
          <cell r="J657" t="str">
            <v>02-OCT-03</v>
          </cell>
          <cell r="K657" t="str">
            <v>USD</v>
          </cell>
          <cell r="L657">
            <v>21.25</v>
          </cell>
          <cell r="M657">
            <v>21.25</v>
          </cell>
        </row>
        <row r="658">
          <cell r="A658" t="str">
            <v>FLEXTRONICS INTERNATIONAL ASIA PACIFIC LTD.</v>
          </cell>
          <cell r="B658" t="str">
            <v>220</v>
          </cell>
          <cell r="C658" t="str">
            <v>000000</v>
          </cell>
          <cell r="D658" t="str">
            <v>0000</v>
          </cell>
          <cell r="E658" t="str">
            <v>3101</v>
          </cell>
          <cell r="F658" t="str">
            <v>000</v>
          </cell>
          <cell r="G658" t="str">
            <v>000</v>
          </cell>
          <cell r="H658" t="str">
            <v>000</v>
          </cell>
          <cell r="I658" t="str">
            <v>157/MSI/23008324</v>
          </cell>
          <cell r="J658" t="str">
            <v>25-SEP-03</v>
          </cell>
          <cell r="K658" t="str">
            <v>USD</v>
          </cell>
          <cell r="L658">
            <v>7956</v>
          </cell>
          <cell r="M658">
            <v>7956</v>
          </cell>
        </row>
        <row r="659">
          <cell r="A659" t="str">
            <v>FLEXTRONICS INTERNATIONAL ASIA PACIFIC LTD.</v>
          </cell>
          <cell r="B659" t="str">
            <v>220</v>
          </cell>
          <cell r="C659" t="str">
            <v>000000</v>
          </cell>
          <cell r="D659" t="str">
            <v>0000</v>
          </cell>
          <cell r="E659" t="str">
            <v>3101</v>
          </cell>
          <cell r="F659" t="str">
            <v>000</v>
          </cell>
          <cell r="G659" t="str">
            <v>000</v>
          </cell>
          <cell r="H659" t="str">
            <v>000</v>
          </cell>
          <cell r="I659" t="str">
            <v>157/MSI/23008331</v>
          </cell>
          <cell r="J659" t="str">
            <v>25-SEP-03</v>
          </cell>
          <cell r="K659" t="str">
            <v>USD</v>
          </cell>
          <cell r="L659">
            <v>99164.66</v>
          </cell>
          <cell r="M659">
            <v>99164.66</v>
          </cell>
        </row>
        <row r="660">
          <cell r="A660" t="str">
            <v>FLEXTRONICS INTERNATIONAL ASIA PACIFIC LTD.</v>
          </cell>
          <cell r="B660" t="str">
            <v>220</v>
          </cell>
          <cell r="C660" t="str">
            <v>000000</v>
          </cell>
          <cell r="D660" t="str">
            <v>0000</v>
          </cell>
          <cell r="E660" t="str">
            <v>3101</v>
          </cell>
          <cell r="F660" t="str">
            <v>000</v>
          </cell>
          <cell r="G660" t="str">
            <v>000</v>
          </cell>
          <cell r="H660" t="str">
            <v>000</v>
          </cell>
          <cell r="I660" t="str">
            <v>157/MSI/23008316</v>
          </cell>
          <cell r="J660" t="str">
            <v>24-SEP-03</v>
          </cell>
          <cell r="K660" t="str">
            <v>USD</v>
          </cell>
          <cell r="L660">
            <v>310409.12</v>
          </cell>
          <cell r="M660">
            <v>310409.12</v>
          </cell>
        </row>
        <row r="661">
          <cell r="A661" t="str">
            <v>FLEXTRONICS INTERNATIONAL ASIA PACIFIC LTD.</v>
          </cell>
          <cell r="B661" t="str">
            <v>220</v>
          </cell>
          <cell r="C661" t="str">
            <v>000000</v>
          </cell>
          <cell r="D661" t="str">
            <v>0000</v>
          </cell>
          <cell r="E661" t="str">
            <v>3101</v>
          </cell>
          <cell r="F661" t="str">
            <v>000</v>
          </cell>
          <cell r="G661" t="str">
            <v>000</v>
          </cell>
          <cell r="H661" t="str">
            <v>000</v>
          </cell>
          <cell r="I661" t="str">
            <v>157/MSI/23009074</v>
          </cell>
          <cell r="J661" t="str">
            <v>13-OCT-03</v>
          </cell>
          <cell r="K661" t="str">
            <v>USD</v>
          </cell>
          <cell r="L661">
            <v>783.36</v>
          </cell>
          <cell r="M661">
            <v>783.36</v>
          </cell>
        </row>
        <row r="662">
          <cell r="A662" t="str">
            <v>FLEXTRONICS INTERNATIONAL ASIA PACIFIC LTD.</v>
          </cell>
          <cell r="B662" t="str">
            <v>220</v>
          </cell>
          <cell r="C662" t="str">
            <v>000000</v>
          </cell>
          <cell r="D662" t="str">
            <v>0000</v>
          </cell>
          <cell r="E662" t="str">
            <v>3101</v>
          </cell>
          <cell r="F662" t="str">
            <v>000</v>
          </cell>
          <cell r="G662" t="str">
            <v>000</v>
          </cell>
          <cell r="H662" t="str">
            <v>000</v>
          </cell>
          <cell r="I662" t="str">
            <v>157/MSI/23009069</v>
          </cell>
          <cell r="J662" t="str">
            <v>10-OCT-03</v>
          </cell>
          <cell r="K662" t="str">
            <v>USD</v>
          </cell>
          <cell r="L662">
            <v>9363.6</v>
          </cell>
          <cell r="M662">
            <v>9363.6</v>
          </cell>
        </row>
        <row r="663">
          <cell r="A663" t="str">
            <v>FLEXTRONICS INTERNATIONAL ASIA PACIFIC LTD.</v>
          </cell>
          <cell r="B663" t="str">
            <v>220</v>
          </cell>
          <cell r="C663" t="str">
            <v>000000</v>
          </cell>
          <cell r="D663" t="str">
            <v>0000</v>
          </cell>
          <cell r="E663" t="str">
            <v>3101</v>
          </cell>
          <cell r="F663" t="str">
            <v>000</v>
          </cell>
          <cell r="G663" t="str">
            <v>000</v>
          </cell>
          <cell r="H663" t="str">
            <v>000</v>
          </cell>
          <cell r="I663" t="str">
            <v>157/MSI/23008946</v>
          </cell>
          <cell r="J663" t="str">
            <v>09-OCT-03</v>
          </cell>
          <cell r="K663" t="str">
            <v>USD</v>
          </cell>
          <cell r="L663">
            <v>1672</v>
          </cell>
          <cell r="M663">
            <v>1672</v>
          </cell>
        </row>
        <row r="664">
          <cell r="A664" t="str">
            <v>FLEXTRONICS INTERNATIONAL ASIA PACIFIC LTD.</v>
          </cell>
          <cell r="B664" t="str">
            <v>220</v>
          </cell>
          <cell r="C664" t="str">
            <v>000000</v>
          </cell>
          <cell r="D664" t="str">
            <v>0000</v>
          </cell>
          <cell r="E664" t="str">
            <v>3101</v>
          </cell>
          <cell r="F664" t="str">
            <v>000</v>
          </cell>
          <cell r="G664" t="str">
            <v>000</v>
          </cell>
          <cell r="H664" t="str">
            <v>000</v>
          </cell>
          <cell r="I664" t="str">
            <v>157/MSI/23008941</v>
          </cell>
          <cell r="J664" t="str">
            <v>08-OCT-03</v>
          </cell>
          <cell r="K664" t="str">
            <v>USD</v>
          </cell>
          <cell r="L664">
            <v>76</v>
          </cell>
          <cell r="M664">
            <v>76</v>
          </cell>
        </row>
        <row r="665">
          <cell r="A665" t="str">
            <v>FLEXTRONICS INTERNATIONAL ASIA PACIFIC LTD.</v>
          </cell>
          <cell r="B665" t="str">
            <v>220</v>
          </cell>
          <cell r="C665" t="str">
            <v>000000</v>
          </cell>
          <cell r="D665" t="str">
            <v>0000</v>
          </cell>
          <cell r="E665" t="str">
            <v>3101</v>
          </cell>
          <cell r="F665" t="str">
            <v>000</v>
          </cell>
          <cell r="G665" t="str">
            <v>000</v>
          </cell>
          <cell r="H665" t="str">
            <v>000</v>
          </cell>
          <cell r="I665" t="str">
            <v>157/MSI/23008940</v>
          </cell>
          <cell r="J665" t="str">
            <v>07-OCT-03</v>
          </cell>
          <cell r="K665" t="str">
            <v>USD</v>
          </cell>
          <cell r="L665">
            <v>660</v>
          </cell>
          <cell r="M665">
            <v>660</v>
          </cell>
        </row>
        <row r="666">
          <cell r="A666" t="str">
            <v>FLEXTRONICS INTERNATIONAL ASIA PACIFIC LTD.</v>
          </cell>
          <cell r="B666" t="str">
            <v>220</v>
          </cell>
          <cell r="C666" t="str">
            <v>000000</v>
          </cell>
          <cell r="D666" t="str">
            <v>0000</v>
          </cell>
          <cell r="E666" t="str">
            <v>3101</v>
          </cell>
          <cell r="F666" t="str">
            <v>000</v>
          </cell>
          <cell r="G666" t="str">
            <v>000</v>
          </cell>
          <cell r="H666" t="str">
            <v>000</v>
          </cell>
          <cell r="I666" t="str">
            <v>157/MSI/23008315</v>
          </cell>
          <cell r="J666" t="str">
            <v>24-SEP-03</v>
          </cell>
          <cell r="K666" t="str">
            <v>USD</v>
          </cell>
          <cell r="L666">
            <v>958681.53</v>
          </cell>
          <cell r="M666">
            <v>958681.53</v>
          </cell>
        </row>
        <row r="667">
          <cell r="A667" t="str">
            <v>FLEXTRONICS TECHNOLOGY (M)SDN BHD</v>
          </cell>
          <cell r="B667" t="str">
            <v>220</v>
          </cell>
          <cell r="C667" t="str">
            <v>000000</v>
          </cell>
          <cell r="D667" t="str">
            <v>0000</v>
          </cell>
          <cell r="E667" t="str">
            <v>3101</v>
          </cell>
          <cell r="F667" t="str">
            <v>000</v>
          </cell>
          <cell r="G667" t="str">
            <v>000</v>
          </cell>
          <cell r="H667" t="str">
            <v>000</v>
          </cell>
          <cell r="I667" t="str">
            <v>125/10015596</v>
          </cell>
          <cell r="J667" t="str">
            <v>22-SEP-03</v>
          </cell>
          <cell r="K667" t="str">
            <v>USD</v>
          </cell>
          <cell r="L667">
            <v>353.44</v>
          </cell>
          <cell r="M667">
            <v>353.44</v>
          </cell>
        </row>
        <row r="668">
          <cell r="A668" t="str">
            <v>FLEXTRONICS TECHNOLOGY (M)SDN BHD</v>
          </cell>
          <cell r="B668" t="str">
            <v>220</v>
          </cell>
          <cell r="C668" t="str">
            <v>000000</v>
          </cell>
          <cell r="D668" t="str">
            <v>0000</v>
          </cell>
          <cell r="E668" t="str">
            <v>3101</v>
          </cell>
          <cell r="F668" t="str">
            <v>000</v>
          </cell>
          <cell r="G668" t="str">
            <v>000</v>
          </cell>
          <cell r="H668" t="str">
            <v>000</v>
          </cell>
          <cell r="I668" t="str">
            <v>125/10015837</v>
          </cell>
          <cell r="J668" t="str">
            <v>24-SEP-03</v>
          </cell>
          <cell r="K668" t="str">
            <v>USD</v>
          </cell>
          <cell r="L668">
            <v>5.22</v>
          </cell>
          <cell r="M668">
            <v>5.22</v>
          </cell>
        </row>
        <row r="669">
          <cell r="A669" t="str">
            <v>FLEXTRONICS TECHNOLOGY (M)SDN BHD</v>
          </cell>
          <cell r="B669" t="str">
            <v>220</v>
          </cell>
          <cell r="C669" t="str">
            <v>000000</v>
          </cell>
          <cell r="D669" t="str">
            <v>0000</v>
          </cell>
          <cell r="E669" t="str">
            <v>3101</v>
          </cell>
          <cell r="F669" t="str">
            <v>000</v>
          </cell>
          <cell r="G669" t="str">
            <v>000</v>
          </cell>
          <cell r="H669" t="str">
            <v>000</v>
          </cell>
          <cell r="I669" t="str">
            <v>125/10015944</v>
          </cell>
          <cell r="J669" t="str">
            <v>24-SEP-03</v>
          </cell>
          <cell r="K669" t="str">
            <v>USD</v>
          </cell>
          <cell r="L669">
            <v>662.4</v>
          </cell>
          <cell r="M669">
            <v>662.4</v>
          </cell>
        </row>
        <row r="670">
          <cell r="A670" t="str">
            <v>FLEXTRONICS TECHNOLOGY (M)SDN BHD</v>
          </cell>
          <cell r="B670" t="str">
            <v>220</v>
          </cell>
          <cell r="C670" t="str">
            <v>000000</v>
          </cell>
          <cell r="D670" t="str">
            <v>0000</v>
          </cell>
          <cell r="E670" t="str">
            <v>3101</v>
          </cell>
          <cell r="F670" t="str">
            <v>000</v>
          </cell>
          <cell r="G670" t="str">
            <v>000</v>
          </cell>
          <cell r="H670" t="str">
            <v>000</v>
          </cell>
          <cell r="I670" t="str">
            <v>125/10015946</v>
          </cell>
          <cell r="J670" t="str">
            <v>24-SEP-03</v>
          </cell>
          <cell r="K670" t="str">
            <v>USD</v>
          </cell>
          <cell r="L670">
            <v>814.8</v>
          </cell>
          <cell r="M670">
            <v>814.8</v>
          </cell>
        </row>
        <row r="671">
          <cell r="A671" t="str">
            <v>FLEXTRONICS TECHNOLOGY (M)SDN BHD</v>
          </cell>
          <cell r="B671" t="str">
            <v>220</v>
          </cell>
          <cell r="C671" t="str">
            <v>000000</v>
          </cell>
          <cell r="D671" t="str">
            <v>0000</v>
          </cell>
          <cell r="E671" t="str">
            <v>3101</v>
          </cell>
          <cell r="F671" t="str">
            <v>000</v>
          </cell>
          <cell r="G671" t="str">
            <v>000</v>
          </cell>
          <cell r="H671" t="str">
            <v>000</v>
          </cell>
          <cell r="I671" t="str">
            <v>125/10016034</v>
          </cell>
          <cell r="J671" t="str">
            <v>29-SEP-03</v>
          </cell>
          <cell r="K671" t="str">
            <v>USD</v>
          </cell>
          <cell r="L671">
            <v>2450</v>
          </cell>
          <cell r="M671">
            <v>2450</v>
          </cell>
        </row>
        <row r="672">
          <cell r="A672" t="str">
            <v>FLEXTRONICS TECHNOLOGY (M)SDN BHD</v>
          </cell>
          <cell r="B672" t="str">
            <v>220</v>
          </cell>
          <cell r="C672" t="str">
            <v>000000</v>
          </cell>
          <cell r="D672" t="str">
            <v>0000</v>
          </cell>
          <cell r="E672" t="str">
            <v>3101</v>
          </cell>
          <cell r="F672" t="str">
            <v>000</v>
          </cell>
          <cell r="G672" t="str">
            <v>000</v>
          </cell>
          <cell r="H672" t="str">
            <v>000</v>
          </cell>
          <cell r="I672" t="str">
            <v>125/10016037</v>
          </cell>
          <cell r="J672" t="str">
            <v>29-SEP-03</v>
          </cell>
          <cell r="K672" t="str">
            <v>USD</v>
          </cell>
          <cell r="L672">
            <v>6670.4</v>
          </cell>
          <cell r="M672">
            <v>6670.4</v>
          </cell>
        </row>
        <row r="673">
          <cell r="A673" t="str">
            <v>FLEXTRONICS TECHNOLOGY (M)SDN BHD</v>
          </cell>
          <cell r="B673" t="str">
            <v>220</v>
          </cell>
          <cell r="C673" t="str">
            <v>000000</v>
          </cell>
          <cell r="D673" t="str">
            <v>0000</v>
          </cell>
          <cell r="E673" t="str">
            <v>3101</v>
          </cell>
          <cell r="F673" t="str">
            <v>000</v>
          </cell>
          <cell r="G673" t="str">
            <v>000</v>
          </cell>
          <cell r="H673" t="str">
            <v>000</v>
          </cell>
          <cell r="I673" t="str">
            <v>125/10016218</v>
          </cell>
          <cell r="J673" t="str">
            <v>02-OCT-03</v>
          </cell>
          <cell r="K673" t="str">
            <v>USD</v>
          </cell>
          <cell r="L673">
            <v>2001.12</v>
          </cell>
          <cell r="M673">
            <v>2001.12</v>
          </cell>
        </row>
        <row r="674">
          <cell r="A674" t="str">
            <v>FLEXTRONICS TECHNOLOGY (M)SDN BHD</v>
          </cell>
          <cell r="B674" t="str">
            <v>220</v>
          </cell>
          <cell r="C674" t="str">
            <v>000000</v>
          </cell>
          <cell r="D674" t="str">
            <v>0000</v>
          </cell>
          <cell r="E674" t="str">
            <v>3101</v>
          </cell>
          <cell r="F674" t="str">
            <v>000</v>
          </cell>
          <cell r="G674" t="str">
            <v>000</v>
          </cell>
          <cell r="H674" t="str">
            <v>000</v>
          </cell>
          <cell r="I674" t="str">
            <v>125/10016884</v>
          </cell>
          <cell r="J674" t="str">
            <v>14-OCT-03</v>
          </cell>
          <cell r="K674" t="str">
            <v>USD</v>
          </cell>
          <cell r="L674">
            <v>10203</v>
          </cell>
          <cell r="M674">
            <v>10203</v>
          </cell>
        </row>
        <row r="675">
          <cell r="A675" t="str">
            <v>FLEXTRONICS TECHNOLOGY (M)SDN BHD</v>
          </cell>
          <cell r="B675" t="str">
            <v>220</v>
          </cell>
          <cell r="C675" t="str">
            <v>000000</v>
          </cell>
          <cell r="D675" t="str">
            <v>0000</v>
          </cell>
          <cell r="E675" t="str">
            <v>3101</v>
          </cell>
          <cell r="F675" t="str">
            <v>000</v>
          </cell>
          <cell r="G675" t="str">
            <v>000</v>
          </cell>
          <cell r="H675" t="str">
            <v>000</v>
          </cell>
          <cell r="I675" t="str">
            <v>125/10017186</v>
          </cell>
          <cell r="J675" t="str">
            <v>20-OCT-03</v>
          </cell>
          <cell r="K675" t="str">
            <v>USD</v>
          </cell>
          <cell r="L675">
            <v>99.31</v>
          </cell>
          <cell r="M675">
            <v>99.31</v>
          </cell>
        </row>
        <row r="676">
          <cell r="A676" t="str">
            <v>FLEXTRONICS TECHNOLOGY (M)SDN BHD</v>
          </cell>
          <cell r="B676" t="str">
            <v>220</v>
          </cell>
          <cell r="C676" t="str">
            <v>000000</v>
          </cell>
          <cell r="D676" t="str">
            <v>0000</v>
          </cell>
          <cell r="E676" t="str">
            <v>3101</v>
          </cell>
          <cell r="F676" t="str">
            <v>000</v>
          </cell>
          <cell r="G676" t="str">
            <v>000</v>
          </cell>
          <cell r="H676" t="str">
            <v>000</v>
          </cell>
          <cell r="I676" t="str">
            <v>125/10017185</v>
          </cell>
          <cell r="J676" t="str">
            <v>20-OCT-03</v>
          </cell>
          <cell r="K676" t="str">
            <v>USD</v>
          </cell>
          <cell r="L676">
            <v>297.93</v>
          </cell>
          <cell r="M676">
            <v>297.93</v>
          </cell>
        </row>
        <row r="677">
          <cell r="A677" t="str">
            <v>FLEXTRONICS TECHNOLOGY (M)SDN BHD</v>
          </cell>
          <cell r="B677" t="str">
            <v>220</v>
          </cell>
          <cell r="C677" t="str">
            <v>000000</v>
          </cell>
          <cell r="D677" t="str">
            <v>0000</v>
          </cell>
          <cell r="E677" t="str">
            <v>3101</v>
          </cell>
          <cell r="F677" t="str">
            <v>000</v>
          </cell>
          <cell r="G677" t="str">
            <v>000</v>
          </cell>
          <cell r="H677" t="str">
            <v>000</v>
          </cell>
          <cell r="I677" t="str">
            <v>125/10016453</v>
          </cell>
          <cell r="J677" t="str">
            <v>07-OCT-03</v>
          </cell>
          <cell r="K677" t="str">
            <v>USD</v>
          </cell>
          <cell r="L677">
            <v>1667.6</v>
          </cell>
          <cell r="M677">
            <v>1667.6</v>
          </cell>
        </row>
        <row r="678">
          <cell r="A678" t="str">
            <v>FLEXTRONICS TECHNOLOGY (M)SDN BHD</v>
          </cell>
          <cell r="B678" t="str">
            <v>220</v>
          </cell>
          <cell r="C678" t="str">
            <v>000000</v>
          </cell>
          <cell r="D678" t="str">
            <v>0000</v>
          </cell>
          <cell r="E678" t="str">
            <v>3101</v>
          </cell>
          <cell r="F678" t="str">
            <v>000</v>
          </cell>
          <cell r="G678" t="str">
            <v>000</v>
          </cell>
          <cell r="H678" t="str">
            <v>000</v>
          </cell>
          <cell r="I678" t="str">
            <v>125/10016435</v>
          </cell>
          <cell r="J678" t="str">
            <v>07-OCT-03</v>
          </cell>
          <cell r="K678" t="str">
            <v>USD</v>
          </cell>
          <cell r="L678">
            <v>650</v>
          </cell>
          <cell r="M678">
            <v>650</v>
          </cell>
        </row>
        <row r="679">
          <cell r="A679" t="str">
            <v>FLEXTRONICS TECHNOLOGY (M)SDN BHD</v>
          </cell>
          <cell r="B679" t="str">
            <v>220</v>
          </cell>
          <cell r="C679" t="str">
            <v>000000</v>
          </cell>
          <cell r="D679" t="str">
            <v>0000</v>
          </cell>
          <cell r="E679" t="str">
            <v>3101</v>
          </cell>
          <cell r="F679" t="str">
            <v>000</v>
          </cell>
          <cell r="G679" t="str">
            <v>000</v>
          </cell>
          <cell r="H679" t="str">
            <v>000</v>
          </cell>
          <cell r="I679" t="str">
            <v>125/10016039</v>
          </cell>
          <cell r="J679" t="str">
            <v>29-SEP-03</v>
          </cell>
          <cell r="K679" t="str">
            <v>USD</v>
          </cell>
          <cell r="L679">
            <v>9338.56</v>
          </cell>
          <cell r="M679">
            <v>9338.56</v>
          </cell>
        </row>
        <row r="680">
          <cell r="A680" t="str">
            <v>FLEXTRONICS TECHNOLOGY (M)SDN BHD</v>
          </cell>
          <cell r="B680" t="str">
            <v>220</v>
          </cell>
          <cell r="C680" t="str">
            <v>000000</v>
          </cell>
          <cell r="D680" t="str">
            <v>0000</v>
          </cell>
          <cell r="E680" t="str">
            <v>3101</v>
          </cell>
          <cell r="F680" t="str">
            <v>000</v>
          </cell>
          <cell r="G680" t="str">
            <v>000</v>
          </cell>
          <cell r="H680" t="str">
            <v>000</v>
          </cell>
          <cell r="I680" t="str">
            <v>125/10016036</v>
          </cell>
          <cell r="J680" t="str">
            <v>29-SEP-03</v>
          </cell>
          <cell r="K680" t="str">
            <v>USD</v>
          </cell>
          <cell r="L680">
            <v>21</v>
          </cell>
          <cell r="M680">
            <v>21</v>
          </cell>
        </row>
        <row r="681">
          <cell r="A681" t="str">
            <v>FLEXTRONICS TECHNOLOGY (M)SDN BHD</v>
          </cell>
          <cell r="B681" t="str">
            <v>220</v>
          </cell>
          <cell r="C681" t="str">
            <v>000000</v>
          </cell>
          <cell r="D681" t="str">
            <v>0000</v>
          </cell>
          <cell r="E681" t="str">
            <v>3101</v>
          </cell>
          <cell r="F681" t="str">
            <v>000</v>
          </cell>
          <cell r="G681" t="str">
            <v>000</v>
          </cell>
          <cell r="H681" t="str">
            <v>000</v>
          </cell>
          <cell r="I681" t="str">
            <v>125/10015947</v>
          </cell>
          <cell r="J681" t="str">
            <v>24-SEP-03</v>
          </cell>
          <cell r="K681" t="str">
            <v>USD</v>
          </cell>
          <cell r="L681">
            <v>1833.3</v>
          </cell>
          <cell r="M681">
            <v>1833.3</v>
          </cell>
        </row>
        <row r="682">
          <cell r="A682" t="str">
            <v>FLEXTRONICS TECHNOLOGY (M)SDN BHD</v>
          </cell>
          <cell r="B682" t="str">
            <v>220</v>
          </cell>
          <cell r="C682" t="str">
            <v>000000</v>
          </cell>
          <cell r="D682" t="str">
            <v>0000</v>
          </cell>
          <cell r="E682" t="str">
            <v>3101</v>
          </cell>
          <cell r="F682" t="str">
            <v>000</v>
          </cell>
          <cell r="G682" t="str">
            <v>000</v>
          </cell>
          <cell r="H682" t="str">
            <v>000</v>
          </cell>
          <cell r="I682" t="str">
            <v>125/10015945</v>
          </cell>
          <cell r="J682" t="str">
            <v>24-SEP-03</v>
          </cell>
          <cell r="K682" t="str">
            <v>USD</v>
          </cell>
          <cell r="L682">
            <v>610.4</v>
          </cell>
          <cell r="M682">
            <v>610.4</v>
          </cell>
        </row>
        <row r="683">
          <cell r="A683" t="str">
            <v>FLEXTRONICS TECHNOLOGY(S)PTE LTD</v>
          </cell>
          <cell r="B683" t="str">
            <v>220</v>
          </cell>
          <cell r="C683" t="str">
            <v>000000</v>
          </cell>
          <cell r="D683" t="str">
            <v>0000</v>
          </cell>
          <cell r="E683" t="str">
            <v>3101</v>
          </cell>
          <cell r="F683" t="str">
            <v>000</v>
          </cell>
          <cell r="G683" t="str">
            <v>000</v>
          </cell>
          <cell r="H683" t="str">
            <v>000</v>
          </cell>
          <cell r="I683" t="str">
            <v>140/10015937</v>
          </cell>
          <cell r="J683" t="str">
            <v>22-SEP-03</v>
          </cell>
          <cell r="K683" t="str">
            <v>USD</v>
          </cell>
          <cell r="L683">
            <v>8662.68</v>
          </cell>
          <cell r="M683">
            <v>8662.68</v>
          </cell>
        </row>
        <row r="684">
          <cell r="A684" t="str">
            <v>FLEXTRONICS TECHNOLOGY(S)PTE LTD</v>
          </cell>
          <cell r="B684" t="str">
            <v>220</v>
          </cell>
          <cell r="C684" t="str">
            <v>000000</v>
          </cell>
          <cell r="D684" t="str">
            <v>0000</v>
          </cell>
          <cell r="E684" t="str">
            <v>3101</v>
          </cell>
          <cell r="F684" t="str">
            <v>000</v>
          </cell>
          <cell r="G684" t="str">
            <v>000</v>
          </cell>
          <cell r="H684" t="str">
            <v>000</v>
          </cell>
          <cell r="I684" t="str">
            <v>140/10016087</v>
          </cell>
          <cell r="J684" t="str">
            <v>25-SEP-03</v>
          </cell>
          <cell r="K684" t="str">
            <v>USD</v>
          </cell>
          <cell r="L684">
            <v>209222.39999999999</v>
          </cell>
          <cell r="M684">
            <v>209222.39999999999</v>
          </cell>
        </row>
        <row r="685">
          <cell r="A685" t="str">
            <v>FLEXTRONICS TECHNOLOGY(S)PTE LTD</v>
          </cell>
          <cell r="B685" t="str">
            <v>220</v>
          </cell>
          <cell r="C685" t="str">
            <v>000000</v>
          </cell>
          <cell r="D685" t="str">
            <v>0000</v>
          </cell>
          <cell r="E685" t="str">
            <v>3101</v>
          </cell>
          <cell r="F685" t="str">
            <v>000</v>
          </cell>
          <cell r="G685" t="str">
            <v>000</v>
          </cell>
          <cell r="H685" t="str">
            <v>000</v>
          </cell>
          <cell r="I685" t="str">
            <v>140/10016092</v>
          </cell>
          <cell r="J685" t="str">
            <v>25-SEP-03</v>
          </cell>
          <cell r="K685" t="str">
            <v>USD</v>
          </cell>
          <cell r="L685">
            <v>4331.34</v>
          </cell>
          <cell r="M685">
            <v>4331.34</v>
          </cell>
        </row>
        <row r="686">
          <cell r="A686" t="str">
            <v>FLEXTRONICS TECHNOLOGY(S)PTE LTD</v>
          </cell>
          <cell r="B686" t="str">
            <v>220</v>
          </cell>
          <cell r="C686" t="str">
            <v>000000</v>
          </cell>
          <cell r="D686" t="str">
            <v>0000</v>
          </cell>
          <cell r="E686" t="str">
            <v>3101</v>
          </cell>
          <cell r="F686" t="str">
            <v>000</v>
          </cell>
          <cell r="G686" t="str">
            <v>000</v>
          </cell>
          <cell r="H686" t="str">
            <v>000</v>
          </cell>
          <cell r="I686" t="str">
            <v>140/10016314</v>
          </cell>
          <cell r="J686" t="str">
            <v>03-OCT-03</v>
          </cell>
          <cell r="K686" t="str">
            <v>USD</v>
          </cell>
          <cell r="L686">
            <v>8662.68</v>
          </cell>
          <cell r="M686">
            <v>8662.68</v>
          </cell>
        </row>
        <row r="687">
          <cell r="A687" t="str">
            <v>FLEXTRONICS TECHNOLOGY(S)PTE LTD</v>
          </cell>
          <cell r="B687" t="str">
            <v>220</v>
          </cell>
          <cell r="C687" t="str">
            <v>000000</v>
          </cell>
          <cell r="D687" t="str">
            <v>0000</v>
          </cell>
          <cell r="E687" t="str">
            <v>3101</v>
          </cell>
          <cell r="F687" t="str">
            <v>000</v>
          </cell>
          <cell r="G687" t="str">
            <v>000</v>
          </cell>
          <cell r="H687" t="str">
            <v>000</v>
          </cell>
          <cell r="I687" t="str">
            <v>140/10016182</v>
          </cell>
          <cell r="J687" t="str">
            <v>29-SEP-03</v>
          </cell>
          <cell r="K687" t="str">
            <v>USD</v>
          </cell>
          <cell r="L687">
            <v>4331.34</v>
          </cell>
          <cell r="M687">
            <v>4331.34</v>
          </cell>
        </row>
        <row r="688">
          <cell r="A688" t="str">
            <v>FLEXTRONICS TECHNOLOGY(S)PTE LTD</v>
          </cell>
          <cell r="B688" t="str">
            <v>220</v>
          </cell>
          <cell r="C688" t="str">
            <v>000000</v>
          </cell>
          <cell r="D688" t="str">
            <v>0000</v>
          </cell>
          <cell r="E688" t="str">
            <v>3101</v>
          </cell>
          <cell r="F688" t="str">
            <v>000</v>
          </cell>
          <cell r="G688" t="str">
            <v>000</v>
          </cell>
          <cell r="H688" t="str">
            <v>000</v>
          </cell>
          <cell r="I688" t="str">
            <v>140/10016091</v>
          </cell>
          <cell r="J688" t="str">
            <v>25-SEP-03</v>
          </cell>
          <cell r="K688" t="str">
            <v>USD</v>
          </cell>
          <cell r="L688">
            <v>3579.84</v>
          </cell>
          <cell r="M688">
            <v>3579.84</v>
          </cell>
        </row>
        <row r="689">
          <cell r="A689" t="str">
            <v>FLEXTRONICS TECHNOLOGY(S)PTE LTD</v>
          </cell>
          <cell r="B689" t="str">
            <v>220</v>
          </cell>
          <cell r="C689" t="str">
            <v>000000</v>
          </cell>
          <cell r="D689" t="str">
            <v>0000</v>
          </cell>
          <cell r="E689" t="str">
            <v>3101</v>
          </cell>
          <cell r="F689" t="str">
            <v>000</v>
          </cell>
          <cell r="G689" t="str">
            <v>000</v>
          </cell>
          <cell r="H689" t="str">
            <v>000</v>
          </cell>
          <cell r="I689" t="str">
            <v>140/10016086</v>
          </cell>
          <cell r="J689" t="str">
            <v>25-SEP-03</v>
          </cell>
          <cell r="K689" t="str">
            <v>USD</v>
          </cell>
          <cell r="L689">
            <v>8054.64</v>
          </cell>
          <cell r="M689">
            <v>8054.64</v>
          </cell>
        </row>
        <row r="690">
          <cell r="A690" t="str">
            <v>FLEXTRONICS TECHNOLOGY(S)PTE LTD</v>
          </cell>
          <cell r="B690" t="str">
            <v>220</v>
          </cell>
          <cell r="C690" t="str">
            <v>000000</v>
          </cell>
          <cell r="D690" t="str">
            <v>0000</v>
          </cell>
          <cell r="E690" t="str">
            <v>3101</v>
          </cell>
          <cell r="F690" t="str">
            <v>000</v>
          </cell>
          <cell r="G690" t="str">
            <v>000</v>
          </cell>
          <cell r="H690" t="str">
            <v>000</v>
          </cell>
          <cell r="I690" t="str">
            <v>140/10015938</v>
          </cell>
          <cell r="J690" t="str">
            <v>22-SEP-03</v>
          </cell>
          <cell r="K690" t="str">
            <v>USD</v>
          </cell>
          <cell r="L690">
            <v>8662.68</v>
          </cell>
          <cell r="M690">
            <v>8662.68</v>
          </cell>
        </row>
        <row r="691">
          <cell r="A691" t="str">
            <v>FLORIDA BUSINESS PRODUCTS INC</v>
          </cell>
          <cell r="B691" t="str">
            <v>220</v>
          </cell>
          <cell r="C691" t="str">
            <v>000000</v>
          </cell>
          <cell r="D691" t="str">
            <v>0000</v>
          </cell>
          <cell r="E691" t="str">
            <v>3101</v>
          </cell>
          <cell r="F691" t="str">
            <v>000</v>
          </cell>
          <cell r="G691" t="str">
            <v>000</v>
          </cell>
          <cell r="H691" t="str">
            <v>000</v>
          </cell>
          <cell r="I691" t="str">
            <v>159160</v>
          </cell>
          <cell r="J691" t="str">
            <v>19-SEP-03</v>
          </cell>
          <cell r="K691" t="str">
            <v>USD</v>
          </cell>
          <cell r="L691">
            <v>210</v>
          </cell>
          <cell r="M691">
            <v>210</v>
          </cell>
        </row>
        <row r="692">
          <cell r="A692" t="str">
            <v>FLORIDA BUSINESS PRODUCTS INC</v>
          </cell>
          <cell r="B692" t="str">
            <v>220</v>
          </cell>
          <cell r="C692" t="str">
            <v>000000</v>
          </cell>
          <cell r="D692" t="str">
            <v>0000</v>
          </cell>
          <cell r="E692" t="str">
            <v>3101</v>
          </cell>
          <cell r="F692" t="str">
            <v>000</v>
          </cell>
          <cell r="G692" t="str">
            <v>000</v>
          </cell>
          <cell r="H692" t="str">
            <v>000</v>
          </cell>
          <cell r="I692" t="str">
            <v>159051</v>
          </cell>
          <cell r="J692" t="str">
            <v>19-SEP-03</v>
          </cell>
          <cell r="K692" t="str">
            <v>USD</v>
          </cell>
          <cell r="L692">
            <v>135</v>
          </cell>
          <cell r="M692">
            <v>135</v>
          </cell>
        </row>
        <row r="693">
          <cell r="A693" t="str">
            <v>FLORIDA BUSINESS PRODUCTS INC</v>
          </cell>
          <cell r="B693" t="str">
            <v>220</v>
          </cell>
          <cell r="C693" t="str">
            <v>000000</v>
          </cell>
          <cell r="D693" t="str">
            <v>0000</v>
          </cell>
          <cell r="E693" t="str">
            <v>3101</v>
          </cell>
          <cell r="F693" t="str">
            <v>000</v>
          </cell>
          <cell r="G693" t="str">
            <v>000</v>
          </cell>
          <cell r="H693" t="str">
            <v>000</v>
          </cell>
          <cell r="I693" t="str">
            <v>158999</v>
          </cell>
          <cell r="J693" t="str">
            <v>19-SEP-03</v>
          </cell>
          <cell r="K693" t="str">
            <v>USD</v>
          </cell>
          <cell r="L693">
            <v>135</v>
          </cell>
          <cell r="M693">
            <v>135</v>
          </cell>
        </row>
        <row r="694">
          <cell r="A694" t="str">
            <v>FLORIDA BUSINESS PRODUCTS INC</v>
          </cell>
          <cell r="B694" t="str">
            <v>220</v>
          </cell>
          <cell r="C694" t="str">
            <v>000000</v>
          </cell>
          <cell r="D694" t="str">
            <v>0000</v>
          </cell>
          <cell r="E694" t="str">
            <v>3101</v>
          </cell>
          <cell r="F694" t="str">
            <v>000</v>
          </cell>
          <cell r="G694" t="str">
            <v>000</v>
          </cell>
          <cell r="H694" t="str">
            <v>000</v>
          </cell>
          <cell r="I694" t="str">
            <v>158974</v>
          </cell>
          <cell r="J694" t="str">
            <v>19-SEP-03</v>
          </cell>
          <cell r="K694" t="str">
            <v>USD</v>
          </cell>
          <cell r="L694">
            <v>135</v>
          </cell>
          <cell r="M694">
            <v>135</v>
          </cell>
        </row>
        <row r="695">
          <cell r="A695" t="str">
            <v>FLORIDA BUSINESS PRODUCTS INC</v>
          </cell>
          <cell r="B695" t="str">
            <v>220</v>
          </cell>
          <cell r="C695" t="str">
            <v>000000</v>
          </cell>
          <cell r="D695" t="str">
            <v>0000</v>
          </cell>
          <cell r="E695" t="str">
            <v>3101</v>
          </cell>
          <cell r="F695" t="str">
            <v>000</v>
          </cell>
          <cell r="G695" t="str">
            <v>000</v>
          </cell>
          <cell r="H695" t="str">
            <v>000</v>
          </cell>
          <cell r="I695" t="str">
            <v>159669</v>
          </cell>
          <cell r="J695" t="str">
            <v>14-OCT-03</v>
          </cell>
          <cell r="K695" t="str">
            <v>USD</v>
          </cell>
          <cell r="L695">
            <v>260</v>
          </cell>
          <cell r="M695">
            <v>260</v>
          </cell>
        </row>
        <row r="696">
          <cell r="A696" t="str">
            <v>FLORIDA BUSINESS PRODUCTS INC</v>
          </cell>
          <cell r="B696" t="str">
            <v>220</v>
          </cell>
          <cell r="C696" t="str">
            <v>000000</v>
          </cell>
          <cell r="D696" t="str">
            <v>0000</v>
          </cell>
          <cell r="E696" t="str">
            <v>3101</v>
          </cell>
          <cell r="F696" t="str">
            <v>000</v>
          </cell>
          <cell r="G696" t="str">
            <v>000</v>
          </cell>
          <cell r="H696" t="str">
            <v>000</v>
          </cell>
          <cell r="I696" t="str">
            <v>159613</v>
          </cell>
          <cell r="J696" t="str">
            <v>14-OCT-03</v>
          </cell>
          <cell r="K696" t="str">
            <v>USD</v>
          </cell>
          <cell r="L696">
            <v>135</v>
          </cell>
          <cell r="M696">
            <v>135</v>
          </cell>
        </row>
        <row r="697">
          <cell r="A697" t="str">
            <v>FLORIDA BUSINESS PRODUCTS INC</v>
          </cell>
          <cell r="B697" t="str">
            <v>220</v>
          </cell>
          <cell r="C697" t="str">
            <v>000000</v>
          </cell>
          <cell r="D697" t="str">
            <v>0000</v>
          </cell>
          <cell r="E697" t="str">
            <v>3101</v>
          </cell>
          <cell r="F697" t="str">
            <v>000</v>
          </cell>
          <cell r="G697" t="str">
            <v>000</v>
          </cell>
          <cell r="H697" t="str">
            <v>000</v>
          </cell>
          <cell r="I697" t="str">
            <v>159485</v>
          </cell>
          <cell r="J697" t="str">
            <v>14-OCT-03</v>
          </cell>
          <cell r="K697" t="str">
            <v>USD</v>
          </cell>
          <cell r="L697">
            <v>260</v>
          </cell>
          <cell r="M697">
            <v>260</v>
          </cell>
        </row>
        <row r="698">
          <cell r="A698" t="str">
            <v>FLORIDA BUSINESS PRODUCTS INC</v>
          </cell>
          <cell r="B698" t="str">
            <v>220</v>
          </cell>
          <cell r="C698" t="str">
            <v>000000</v>
          </cell>
          <cell r="D698" t="str">
            <v>0000</v>
          </cell>
          <cell r="E698" t="str">
            <v>3101</v>
          </cell>
          <cell r="F698" t="str">
            <v>000</v>
          </cell>
          <cell r="G698" t="str">
            <v>000</v>
          </cell>
          <cell r="H698" t="str">
            <v>000</v>
          </cell>
          <cell r="I698" t="str">
            <v>159487</v>
          </cell>
          <cell r="J698" t="str">
            <v>14-OCT-03</v>
          </cell>
          <cell r="K698" t="str">
            <v>USD</v>
          </cell>
          <cell r="L698">
            <v>280</v>
          </cell>
          <cell r="M698">
            <v>280</v>
          </cell>
        </row>
        <row r="699">
          <cell r="A699" t="str">
            <v>FLORIDA BUSINESS PRODUCTS INC</v>
          </cell>
          <cell r="B699" t="str">
            <v>220</v>
          </cell>
          <cell r="C699" t="str">
            <v>000000</v>
          </cell>
          <cell r="D699" t="str">
            <v>0000</v>
          </cell>
          <cell r="E699" t="str">
            <v>3101</v>
          </cell>
          <cell r="F699" t="str">
            <v>000</v>
          </cell>
          <cell r="G699" t="str">
            <v>000</v>
          </cell>
          <cell r="H699" t="str">
            <v>000</v>
          </cell>
          <cell r="I699" t="str">
            <v>159486</v>
          </cell>
          <cell r="J699" t="str">
            <v>14-OCT-03</v>
          </cell>
          <cell r="K699" t="str">
            <v>USD</v>
          </cell>
          <cell r="L699">
            <v>260</v>
          </cell>
          <cell r="M699">
            <v>260</v>
          </cell>
        </row>
        <row r="700">
          <cell r="A700" t="str">
            <v>FLORIDA BUSINESS PRODUCTS INC</v>
          </cell>
          <cell r="B700" t="str">
            <v>220</v>
          </cell>
          <cell r="C700" t="str">
            <v>000000</v>
          </cell>
          <cell r="D700" t="str">
            <v>0000</v>
          </cell>
          <cell r="E700" t="str">
            <v>3101</v>
          </cell>
          <cell r="F700" t="str">
            <v>000</v>
          </cell>
          <cell r="G700" t="str">
            <v>000</v>
          </cell>
          <cell r="H700" t="str">
            <v>000</v>
          </cell>
          <cell r="I700" t="str">
            <v>159460</v>
          </cell>
          <cell r="J700" t="str">
            <v>14-OCT-03</v>
          </cell>
          <cell r="K700" t="str">
            <v>USD</v>
          </cell>
          <cell r="L700">
            <v>135</v>
          </cell>
          <cell r="M700">
            <v>135</v>
          </cell>
        </row>
        <row r="701">
          <cell r="A701" t="str">
            <v>FLORIDA BUSINESS PRODUCTS INC</v>
          </cell>
          <cell r="B701" t="str">
            <v>220</v>
          </cell>
          <cell r="C701" t="str">
            <v>000000</v>
          </cell>
          <cell r="D701" t="str">
            <v>0000</v>
          </cell>
          <cell r="E701" t="str">
            <v>3101</v>
          </cell>
          <cell r="F701" t="str">
            <v>000</v>
          </cell>
          <cell r="G701" t="str">
            <v>000</v>
          </cell>
          <cell r="H701" t="str">
            <v>000</v>
          </cell>
          <cell r="I701" t="str">
            <v>159339</v>
          </cell>
          <cell r="J701" t="str">
            <v>14-OCT-03</v>
          </cell>
          <cell r="K701" t="str">
            <v>USD</v>
          </cell>
          <cell r="L701">
            <v>260</v>
          </cell>
          <cell r="M701">
            <v>260</v>
          </cell>
        </row>
        <row r="702">
          <cell r="A702" t="str">
            <v>FLORIDA BUSINESS PRODUCTS INC</v>
          </cell>
          <cell r="B702" t="str">
            <v>220</v>
          </cell>
          <cell r="C702" t="str">
            <v>000000</v>
          </cell>
          <cell r="D702" t="str">
            <v>0000</v>
          </cell>
          <cell r="E702" t="str">
            <v>3101</v>
          </cell>
          <cell r="F702" t="str">
            <v>000</v>
          </cell>
          <cell r="G702" t="str">
            <v>000</v>
          </cell>
          <cell r="H702" t="str">
            <v>000</v>
          </cell>
          <cell r="I702" t="str">
            <v>159337</v>
          </cell>
          <cell r="J702" t="str">
            <v>14-OCT-03</v>
          </cell>
          <cell r="K702" t="str">
            <v>USD</v>
          </cell>
          <cell r="L702">
            <v>260</v>
          </cell>
          <cell r="M702">
            <v>260</v>
          </cell>
        </row>
        <row r="703">
          <cell r="A703" t="str">
            <v>FLORIDA BUSINESS PRODUCTS INC</v>
          </cell>
          <cell r="B703" t="str">
            <v>220</v>
          </cell>
          <cell r="C703" t="str">
            <v>000000</v>
          </cell>
          <cell r="D703" t="str">
            <v>0000</v>
          </cell>
          <cell r="E703" t="str">
            <v>3101</v>
          </cell>
          <cell r="F703" t="str">
            <v>000</v>
          </cell>
          <cell r="G703" t="str">
            <v>000</v>
          </cell>
          <cell r="H703" t="str">
            <v>000</v>
          </cell>
          <cell r="I703" t="str">
            <v>159304</v>
          </cell>
          <cell r="J703" t="str">
            <v>14-OCT-03</v>
          </cell>
          <cell r="K703" t="str">
            <v>USD</v>
          </cell>
          <cell r="L703">
            <v>210</v>
          </cell>
          <cell r="M703">
            <v>210</v>
          </cell>
        </row>
        <row r="704">
          <cell r="A704" t="str">
            <v>FLORIDA BUSINESS PRODUCTS INC</v>
          </cell>
          <cell r="B704" t="str">
            <v>220</v>
          </cell>
          <cell r="C704" t="str">
            <v>000000</v>
          </cell>
          <cell r="D704" t="str">
            <v>0000</v>
          </cell>
          <cell r="E704" t="str">
            <v>3101</v>
          </cell>
          <cell r="F704" t="str">
            <v>000</v>
          </cell>
          <cell r="G704" t="str">
            <v>000</v>
          </cell>
          <cell r="H704" t="str">
            <v>000</v>
          </cell>
          <cell r="I704" t="str">
            <v>159290</v>
          </cell>
          <cell r="J704" t="str">
            <v>14-OCT-03</v>
          </cell>
          <cell r="K704" t="str">
            <v>USD</v>
          </cell>
          <cell r="L704">
            <v>210</v>
          </cell>
          <cell r="M704">
            <v>210</v>
          </cell>
        </row>
        <row r="705">
          <cell r="A705" t="str">
            <v>FLORIDA BUSINESS PRODUCTS INC</v>
          </cell>
          <cell r="B705" t="str">
            <v>220</v>
          </cell>
          <cell r="C705" t="str">
            <v>000000</v>
          </cell>
          <cell r="D705" t="str">
            <v>0000</v>
          </cell>
          <cell r="E705" t="str">
            <v>3101</v>
          </cell>
          <cell r="F705" t="str">
            <v>000</v>
          </cell>
          <cell r="G705" t="str">
            <v>000</v>
          </cell>
          <cell r="H705" t="str">
            <v>000</v>
          </cell>
          <cell r="I705" t="str">
            <v>159291</v>
          </cell>
          <cell r="J705" t="str">
            <v>14-OCT-03</v>
          </cell>
          <cell r="K705" t="str">
            <v>USD</v>
          </cell>
          <cell r="L705">
            <v>260</v>
          </cell>
          <cell r="M705">
            <v>260</v>
          </cell>
        </row>
        <row r="706">
          <cell r="A706" t="str">
            <v>FLORIDA BUSINESS PRODUCTS INC</v>
          </cell>
          <cell r="B706" t="str">
            <v>220</v>
          </cell>
          <cell r="C706" t="str">
            <v>000000</v>
          </cell>
          <cell r="D706" t="str">
            <v>0000</v>
          </cell>
          <cell r="E706" t="str">
            <v>3101</v>
          </cell>
          <cell r="F706" t="str">
            <v>000</v>
          </cell>
          <cell r="G706" t="str">
            <v>000</v>
          </cell>
          <cell r="H706" t="str">
            <v>000</v>
          </cell>
          <cell r="I706" t="str">
            <v>159283</v>
          </cell>
          <cell r="J706" t="str">
            <v>14-OCT-03</v>
          </cell>
          <cell r="K706" t="str">
            <v>USD</v>
          </cell>
          <cell r="L706">
            <v>260</v>
          </cell>
          <cell r="M706">
            <v>260</v>
          </cell>
        </row>
        <row r="707">
          <cell r="A707" t="str">
            <v>FLORIDA BUSINESS PRODUCTS INC</v>
          </cell>
          <cell r="B707" t="str">
            <v>220</v>
          </cell>
          <cell r="C707" t="str">
            <v>000000</v>
          </cell>
          <cell r="D707" t="str">
            <v>0000</v>
          </cell>
          <cell r="E707" t="str">
            <v>3101</v>
          </cell>
          <cell r="F707" t="str">
            <v>000</v>
          </cell>
          <cell r="G707" t="str">
            <v>000</v>
          </cell>
          <cell r="H707" t="str">
            <v>000</v>
          </cell>
          <cell r="I707" t="str">
            <v>159265</v>
          </cell>
          <cell r="J707" t="str">
            <v>14-OCT-03</v>
          </cell>
          <cell r="K707" t="str">
            <v>USD</v>
          </cell>
          <cell r="L707">
            <v>135</v>
          </cell>
          <cell r="M707">
            <v>135</v>
          </cell>
        </row>
        <row r="708">
          <cell r="A708" t="str">
            <v>FLORIDA BUSINESS PRODUCTS INC</v>
          </cell>
          <cell r="B708" t="str">
            <v>220</v>
          </cell>
          <cell r="C708" t="str">
            <v>000000</v>
          </cell>
          <cell r="D708" t="str">
            <v>0000</v>
          </cell>
          <cell r="E708" t="str">
            <v>3101</v>
          </cell>
          <cell r="F708" t="str">
            <v>000</v>
          </cell>
          <cell r="G708" t="str">
            <v>000</v>
          </cell>
          <cell r="H708" t="str">
            <v>000</v>
          </cell>
          <cell r="I708" t="str">
            <v>159258</v>
          </cell>
          <cell r="J708" t="str">
            <v>14-OCT-03</v>
          </cell>
          <cell r="K708" t="str">
            <v>USD</v>
          </cell>
          <cell r="L708">
            <v>135</v>
          </cell>
          <cell r="M708">
            <v>135</v>
          </cell>
        </row>
        <row r="709">
          <cell r="A709" t="str">
            <v>FLORIDA BUSINESS PRODUCTS INC</v>
          </cell>
          <cell r="B709" t="str">
            <v>220</v>
          </cell>
          <cell r="C709" t="str">
            <v>000000</v>
          </cell>
          <cell r="D709" t="str">
            <v>0000</v>
          </cell>
          <cell r="E709" t="str">
            <v>3101</v>
          </cell>
          <cell r="F709" t="str">
            <v>000</v>
          </cell>
          <cell r="G709" t="str">
            <v>000</v>
          </cell>
          <cell r="H709" t="str">
            <v>000</v>
          </cell>
          <cell r="I709" t="str">
            <v>159224</v>
          </cell>
          <cell r="J709" t="str">
            <v>14-OCT-03</v>
          </cell>
          <cell r="K709" t="str">
            <v>USD</v>
          </cell>
          <cell r="L709">
            <v>135</v>
          </cell>
          <cell r="M709">
            <v>135</v>
          </cell>
        </row>
        <row r="710">
          <cell r="A710" t="str">
            <v>FLORIDA BUSINESS PRODUCTS INC</v>
          </cell>
          <cell r="B710" t="str">
            <v>220</v>
          </cell>
          <cell r="C710" t="str">
            <v>000000</v>
          </cell>
          <cell r="D710" t="str">
            <v>0000</v>
          </cell>
          <cell r="E710" t="str">
            <v>3101</v>
          </cell>
          <cell r="F710" t="str">
            <v>000</v>
          </cell>
          <cell r="G710" t="str">
            <v>000</v>
          </cell>
          <cell r="H710" t="str">
            <v>000</v>
          </cell>
          <cell r="I710" t="str">
            <v>159200</v>
          </cell>
          <cell r="J710" t="str">
            <v>14-OCT-03</v>
          </cell>
          <cell r="K710" t="str">
            <v>USD</v>
          </cell>
          <cell r="L710">
            <v>210</v>
          </cell>
          <cell r="M710">
            <v>210</v>
          </cell>
        </row>
        <row r="711">
          <cell r="A711" t="str">
            <v>FLORIDA BUSINESS PRODUCTS INC</v>
          </cell>
          <cell r="B711" t="str">
            <v>220</v>
          </cell>
          <cell r="C711" t="str">
            <v>000000</v>
          </cell>
          <cell r="D711" t="str">
            <v>0000</v>
          </cell>
          <cell r="E711" t="str">
            <v>3101</v>
          </cell>
          <cell r="F711" t="str">
            <v>000</v>
          </cell>
          <cell r="G711" t="str">
            <v>000</v>
          </cell>
          <cell r="H711" t="str">
            <v>000</v>
          </cell>
          <cell r="I711" t="str">
            <v>159328</v>
          </cell>
          <cell r="J711" t="str">
            <v>08-SEP-03</v>
          </cell>
          <cell r="K711" t="str">
            <v>USD</v>
          </cell>
          <cell r="L711">
            <v>210</v>
          </cell>
          <cell r="M711">
            <v>210</v>
          </cell>
        </row>
        <row r="712">
          <cell r="A712" t="str">
            <v>FLORIDA BUSINESS PRODUCTS INC</v>
          </cell>
          <cell r="B712" t="str">
            <v>220</v>
          </cell>
          <cell r="C712" t="str">
            <v>000000</v>
          </cell>
          <cell r="D712" t="str">
            <v>0000</v>
          </cell>
          <cell r="E712" t="str">
            <v>3101</v>
          </cell>
          <cell r="F712" t="str">
            <v>000</v>
          </cell>
          <cell r="G712" t="str">
            <v>000</v>
          </cell>
          <cell r="H712" t="str">
            <v>000</v>
          </cell>
          <cell r="I712" t="str">
            <v>158805</v>
          </cell>
          <cell r="J712" t="str">
            <v>19-SEP-03</v>
          </cell>
          <cell r="K712" t="str">
            <v>USD</v>
          </cell>
          <cell r="L712">
            <v>210</v>
          </cell>
          <cell r="M712">
            <v>210</v>
          </cell>
        </row>
        <row r="713">
          <cell r="A713" t="str">
            <v>FLORIDA BUSINESS PRODUCTS INC</v>
          </cell>
          <cell r="B713" t="str">
            <v>220</v>
          </cell>
          <cell r="C713" t="str">
            <v>000000</v>
          </cell>
          <cell r="D713" t="str">
            <v>0000</v>
          </cell>
          <cell r="E713" t="str">
            <v>3101</v>
          </cell>
          <cell r="F713" t="str">
            <v>000</v>
          </cell>
          <cell r="G713" t="str">
            <v>000</v>
          </cell>
          <cell r="H713" t="str">
            <v>000</v>
          </cell>
          <cell r="I713" t="str">
            <v>158808</v>
          </cell>
          <cell r="J713" t="str">
            <v>19-SEP-03</v>
          </cell>
          <cell r="K713" t="str">
            <v>USD</v>
          </cell>
          <cell r="L713">
            <v>130</v>
          </cell>
          <cell r="M713">
            <v>130</v>
          </cell>
        </row>
        <row r="714">
          <cell r="A714" t="str">
            <v>FLORIDA BUSINESS PRODUCTS INC</v>
          </cell>
          <cell r="B714" t="str">
            <v>220</v>
          </cell>
          <cell r="C714" t="str">
            <v>000000</v>
          </cell>
          <cell r="D714" t="str">
            <v>0000</v>
          </cell>
          <cell r="E714" t="str">
            <v>3101</v>
          </cell>
          <cell r="F714" t="str">
            <v>000</v>
          </cell>
          <cell r="G714" t="str">
            <v>000</v>
          </cell>
          <cell r="H714" t="str">
            <v>000</v>
          </cell>
          <cell r="I714" t="str">
            <v>158908</v>
          </cell>
          <cell r="J714" t="str">
            <v>19-SEP-03</v>
          </cell>
          <cell r="K714" t="str">
            <v>USD</v>
          </cell>
          <cell r="L714">
            <v>130</v>
          </cell>
          <cell r="M714">
            <v>130</v>
          </cell>
        </row>
        <row r="715">
          <cell r="A715" t="str">
            <v>FLORIDA BUSINESS PRODUCTS INC</v>
          </cell>
          <cell r="B715" t="str">
            <v>220</v>
          </cell>
          <cell r="C715" t="str">
            <v>000000</v>
          </cell>
          <cell r="D715" t="str">
            <v>0000</v>
          </cell>
          <cell r="E715" t="str">
            <v>3101</v>
          </cell>
          <cell r="F715" t="str">
            <v>000</v>
          </cell>
          <cell r="G715" t="str">
            <v>000</v>
          </cell>
          <cell r="H715" t="str">
            <v>000</v>
          </cell>
          <cell r="I715" t="str">
            <v>158846</v>
          </cell>
          <cell r="J715" t="str">
            <v>19-SEP-03</v>
          </cell>
          <cell r="K715" t="str">
            <v>USD</v>
          </cell>
          <cell r="L715">
            <v>130</v>
          </cell>
          <cell r="M715">
            <v>130</v>
          </cell>
        </row>
        <row r="716">
          <cell r="A716" t="str">
            <v>FLORIDA BUSINESS PRODUCTS INC</v>
          </cell>
          <cell r="B716" t="str">
            <v>220</v>
          </cell>
          <cell r="C716" t="str">
            <v>000000</v>
          </cell>
          <cell r="D716" t="str">
            <v>0000</v>
          </cell>
          <cell r="E716" t="str">
            <v>3101</v>
          </cell>
          <cell r="F716" t="str">
            <v>000</v>
          </cell>
          <cell r="G716" t="str">
            <v>000</v>
          </cell>
          <cell r="H716" t="str">
            <v>000</v>
          </cell>
          <cell r="I716" t="str">
            <v>158826</v>
          </cell>
          <cell r="J716" t="str">
            <v>19-SEP-03</v>
          </cell>
          <cell r="K716" t="str">
            <v>USD</v>
          </cell>
          <cell r="L716">
            <v>310</v>
          </cell>
          <cell r="M716">
            <v>310</v>
          </cell>
        </row>
        <row r="717">
          <cell r="A717" t="str">
            <v>FLORIDA BUSINESS PRODUCTS INC</v>
          </cell>
          <cell r="B717" t="str">
            <v>220</v>
          </cell>
          <cell r="C717" t="str">
            <v>000000</v>
          </cell>
          <cell r="D717" t="str">
            <v>0000</v>
          </cell>
          <cell r="E717" t="str">
            <v>3101</v>
          </cell>
          <cell r="F717" t="str">
            <v>000</v>
          </cell>
          <cell r="G717" t="str">
            <v>000</v>
          </cell>
          <cell r="H717" t="str">
            <v>000</v>
          </cell>
          <cell r="I717" t="str">
            <v>158899</v>
          </cell>
          <cell r="J717" t="str">
            <v>19-SEP-03</v>
          </cell>
          <cell r="K717" t="str">
            <v>USD</v>
          </cell>
          <cell r="L717">
            <v>135</v>
          </cell>
          <cell r="M717">
            <v>135</v>
          </cell>
        </row>
        <row r="718">
          <cell r="A718" t="str">
            <v>FLORIDA BUSINESS PRODUCTS INC</v>
          </cell>
          <cell r="B718" t="str">
            <v>220</v>
          </cell>
          <cell r="C718" t="str">
            <v>000000</v>
          </cell>
          <cell r="D718" t="str">
            <v>0000</v>
          </cell>
          <cell r="E718" t="str">
            <v>3101</v>
          </cell>
          <cell r="F718" t="str">
            <v>000</v>
          </cell>
          <cell r="G718" t="str">
            <v>000</v>
          </cell>
          <cell r="H718" t="str">
            <v>000</v>
          </cell>
          <cell r="I718" t="str">
            <v>158935</v>
          </cell>
          <cell r="J718" t="str">
            <v>19-SEP-03</v>
          </cell>
          <cell r="K718" t="str">
            <v>USD</v>
          </cell>
          <cell r="L718">
            <v>135</v>
          </cell>
          <cell r="M718">
            <v>135</v>
          </cell>
        </row>
        <row r="719">
          <cell r="A719" t="str">
            <v>FLORIDA BUSINESS PRODUCTS INC</v>
          </cell>
          <cell r="B719" t="str">
            <v>220</v>
          </cell>
          <cell r="C719" t="str">
            <v>000000</v>
          </cell>
          <cell r="D719" t="str">
            <v>0000</v>
          </cell>
          <cell r="E719" t="str">
            <v>3101</v>
          </cell>
          <cell r="F719" t="str">
            <v>000</v>
          </cell>
          <cell r="G719" t="str">
            <v>000</v>
          </cell>
          <cell r="H719" t="str">
            <v>000</v>
          </cell>
          <cell r="I719" t="str">
            <v>158972</v>
          </cell>
          <cell r="J719" t="str">
            <v>19-SEP-03</v>
          </cell>
          <cell r="K719" t="str">
            <v>USD</v>
          </cell>
          <cell r="L719">
            <v>135</v>
          </cell>
          <cell r="M719">
            <v>135</v>
          </cell>
        </row>
        <row r="720">
          <cell r="A720" t="str">
            <v>FLORIDA BUSINESS PRODUCTS INC</v>
          </cell>
          <cell r="B720" t="str">
            <v>220</v>
          </cell>
          <cell r="C720" t="str">
            <v>000000</v>
          </cell>
          <cell r="D720" t="str">
            <v>0000</v>
          </cell>
          <cell r="E720" t="str">
            <v>3101</v>
          </cell>
          <cell r="F720" t="str">
            <v>000</v>
          </cell>
          <cell r="G720" t="str">
            <v>000</v>
          </cell>
          <cell r="H720" t="str">
            <v>000</v>
          </cell>
          <cell r="I720" t="str">
            <v>159603</v>
          </cell>
          <cell r="J720" t="str">
            <v>19-SEP-03</v>
          </cell>
          <cell r="K720" t="str">
            <v>USD</v>
          </cell>
          <cell r="L720">
            <v>135</v>
          </cell>
          <cell r="M720">
            <v>135</v>
          </cell>
        </row>
        <row r="721">
          <cell r="A721" t="str">
            <v>FLORIDA BUSINESS PRODUCTS INC</v>
          </cell>
          <cell r="B721" t="str">
            <v>220</v>
          </cell>
          <cell r="C721" t="str">
            <v>000000</v>
          </cell>
          <cell r="D721" t="str">
            <v>0000</v>
          </cell>
          <cell r="E721" t="str">
            <v>3101</v>
          </cell>
          <cell r="F721" t="str">
            <v>000</v>
          </cell>
          <cell r="G721" t="str">
            <v>000</v>
          </cell>
          <cell r="H721" t="str">
            <v>000</v>
          </cell>
          <cell r="I721" t="str">
            <v>158598</v>
          </cell>
          <cell r="J721" t="str">
            <v>19-SEP-03</v>
          </cell>
          <cell r="K721" t="str">
            <v>USD</v>
          </cell>
          <cell r="L721">
            <v>135</v>
          </cell>
          <cell r="M721">
            <v>135</v>
          </cell>
        </row>
        <row r="722">
          <cell r="A722" t="str">
            <v>FLORIDA BUSINESS PRODUCTS INC</v>
          </cell>
          <cell r="B722" t="str">
            <v>220</v>
          </cell>
          <cell r="C722" t="str">
            <v>000000</v>
          </cell>
          <cell r="D722" t="str">
            <v>0000</v>
          </cell>
          <cell r="E722" t="str">
            <v>3101</v>
          </cell>
          <cell r="F722" t="str">
            <v>000</v>
          </cell>
          <cell r="G722" t="str">
            <v>000</v>
          </cell>
          <cell r="H722" t="str">
            <v>000</v>
          </cell>
          <cell r="I722" t="str">
            <v>158606</v>
          </cell>
          <cell r="J722" t="str">
            <v>19-SEP-03</v>
          </cell>
          <cell r="K722" t="str">
            <v>USD</v>
          </cell>
          <cell r="L722">
            <v>210</v>
          </cell>
          <cell r="M722">
            <v>210</v>
          </cell>
        </row>
        <row r="723">
          <cell r="A723" t="str">
            <v>FLORIDA BUSINESS PRODUCTS INC</v>
          </cell>
          <cell r="B723" t="str">
            <v>220</v>
          </cell>
          <cell r="C723" t="str">
            <v>000000</v>
          </cell>
          <cell r="D723" t="str">
            <v>0000</v>
          </cell>
          <cell r="E723" t="str">
            <v>3101</v>
          </cell>
          <cell r="F723" t="str">
            <v>000</v>
          </cell>
          <cell r="G723" t="str">
            <v>000</v>
          </cell>
          <cell r="H723" t="str">
            <v>000</v>
          </cell>
          <cell r="I723" t="str">
            <v>158649</v>
          </cell>
          <cell r="J723" t="str">
            <v>19-SEP-03</v>
          </cell>
          <cell r="K723" t="str">
            <v>USD</v>
          </cell>
          <cell r="L723">
            <v>135</v>
          </cell>
          <cell r="M723">
            <v>135</v>
          </cell>
        </row>
        <row r="724">
          <cell r="A724" t="str">
            <v>FLORIDA BUSINESS PRODUCTS INC</v>
          </cell>
          <cell r="B724" t="str">
            <v>220</v>
          </cell>
          <cell r="C724" t="str">
            <v>000000</v>
          </cell>
          <cell r="D724" t="str">
            <v>0000</v>
          </cell>
          <cell r="E724" t="str">
            <v>3101</v>
          </cell>
          <cell r="F724" t="str">
            <v>000</v>
          </cell>
          <cell r="G724" t="str">
            <v>000</v>
          </cell>
          <cell r="H724" t="str">
            <v>000</v>
          </cell>
          <cell r="I724" t="str">
            <v>158681</v>
          </cell>
          <cell r="J724" t="str">
            <v>19-SEP-03</v>
          </cell>
          <cell r="K724" t="str">
            <v>USD</v>
          </cell>
          <cell r="L724">
            <v>210</v>
          </cell>
          <cell r="M724">
            <v>210</v>
          </cell>
        </row>
        <row r="725">
          <cell r="A725" t="str">
            <v>FLORIDA BUSINESS PRODUCTS INC</v>
          </cell>
          <cell r="B725" t="str">
            <v>220</v>
          </cell>
          <cell r="C725" t="str">
            <v>000000</v>
          </cell>
          <cell r="D725" t="str">
            <v>0000</v>
          </cell>
          <cell r="E725" t="str">
            <v>3101</v>
          </cell>
          <cell r="F725" t="str">
            <v>000</v>
          </cell>
          <cell r="G725" t="str">
            <v>000</v>
          </cell>
          <cell r="H725" t="str">
            <v>000</v>
          </cell>
          <cell r="I725" t="str">
            <v>158697</v>
          </cell>
          <cell r="J725" t="str">
            <v>19-SEP-03</v>
          </cell>
          <cell r="K725" t="str">
            <v>USD</v>
          </cell>
          <cell r="L725">
            <v>135</v>
          </cell>
          <cell r="M725">
            <v>135</v>
          </cell>
        </row>
        <row r="726">
          <cell r="A726" t="str">
            <v>FLORIDA BUSINESS PRODUCTS INC</v>
          </cell>
          <cell r="B726" t="str">
            <v>220</v>
          </cell>
          <cell r="C726" t="str">
            <v>000000</v>
          </cell>
          <cell r="D726" t="str">
            <v>0000</v>
          </cell>
          <cell r="E726" t="str">
            <v>3101</v>
          </cell>
          <cell r="F726" t="str">
            <v>000</v>
          </cell>
          <cell r="G726" t="str">
            <v>000</v>
          </cell>
          <cell r="H726" t="str">
            <v>000</v>
          </cell>
          <cell r="I726" t="str">
            <v>158767</v>
          </cell>
          <cell r="J726" t="str">
            <v>19-SEP-03</v>
          </cell>
          <cell r="K726" t="str">
            <v>USD</v>
          </cell>
          <cell r="L726">
            <v>135</v>
          </cell>
          <cell r="M726">
            <v>135</v>
          </cell>
        </row>
        <row r="727">
          <cell r="A727" t="str">
            <v>FLORIDA BUSINESS PRODUCTS INC</v>
          </cell>
          <cell r="B727" t="str">
            <v>220</v>
          </cell>
          <cell r="C727" t="str">
            <v>000000</v>
          </cell>
          <cell r="D727" t="str">
            <v>0000</v>
          </cell>
          <cell r="E727" t="str">
            <v>3101</v>
          </cell>
          <cell r="F727" t="str">
            <v>000</v>
          </cell>
          <cell r="G727" t="str">
            <v>000</v>
          </cell>
          <cell r="H727" t="str">
            <v>000</v>
          </cell>
          <cell r="I727" t="str">
            <v>158721</v>
          </cell>
          <cell r="J727" t="str">
            <v>19-SEP-03</v>
          </cell>
          <cell r="K727" t="str">
            <v>USD</v>
          </cell>
          <cell r="L727">
            <v>210</v>
          </cell>
          <cell r="M727">
            <v>210</v>
          </cell>
        </row>
        <row r="728">
          <cell r="A728" t="str">
            <v>FLORIDA BUSINESS PRODUCTS INC</v>
          </cell>
          <cell r="B728" t="str">
            <v>220</v>
          </cell>
          <cell r="C728" t="str">
            <v>000000</v>
          </cell>
          <cell r="D728" t="str">
            <v>0000</v>
          </cell>
          <cell r="E728" t="str">
            <v>3101</v>
          </cell>
          <cell r="F728" t="str">
            <v>000</v>
          </cell>
          <cell r="G728" t="str">
            <v>000</v>
          </cell>
          <cell r="H728" t="str">
            <v>000</v>
          </cell>
          <cell r="I728" t="str">
            <v>158723</v>
          </cell>
          <cell r="J728" t="str">
            <v>19-SEP-03</v>
          </cell>
          <cell r="K728" t="str">
            <v>USD</v>
          </cell>
          <cell r="L728">
            <v>135</v>
          </cell>
          <cell r="M728">
            <v>135</v>
          </cell>
        </row>
        <row r="729">
          <cell r="A729" t="str">
            <v>FLORIDA BUSINESS PRODUCTS INC</v>
          </cell>
          <cell r="B729" t="str">
            <v>220</v>
          </cell>
          <cell r="C729" t="str">
            <v>000000</v>
          </cell>
          <cell r="D729" t="str">
            <v>0000</v>
          </cell>
          <cell r="E729" t="str">
            <v>3101</v>
          </cell>
          <cell r="F729" t="str">
            <v>000</v>
          </cell>
          <cell r="G729" t="str">
            <v>000</v>
          </cell>
          <cell r="H729" t="str">
            <v>000</v>
          </cell>
          <cell r="I729" t="str">
            <v>158727</v>
          </cell>
          <cell r="J729" t="str">
            <v>19-SEP-03</v>
          </cell>
          <cell r="K729" t="str">
            <v>USD</v>
          </cell>
          <cell r="L729">
            <v>135</v>
          </cell>
          <cell r="M729">
            <v>135</v>
          </cell>
        </row>
        <row r="730">
          <cell r="A730" t="str">
            <v>FLORIDA BUSINESS PRODUCTS INC</v>
          </cell>
          <cell r="B730" t="str">
            <v>220</v>
          </cell>
          <cell r="C730" t="str">
            <v>000000</v>
          </cell>
          <cell r="D730" t="str">
            <v>0000</v>
          </cell>
          <cell r="E730" t="str">
            <v>3101</v>
          </cell>
          <cell r="F730" t="str">
            <v>000</v>
          </cell>
          <cell r="G730" t="str">
            <v>000</v>
          </cell>
          <cell r="H730" t="str">
            <v>000</v>
          </cell>
          <cell r="I730" t="str">
            <v>158980</v>
          </cell>
          <cell r="J730" t="str">
            <v>19-SEP-03</v>
          </cell>
          <cell r="K730" t="str">
            <v>USD</v>
          </cell>
          <cell r="L730">
            <v>135</v>
          </cell>
          <cell r="M730">
            <v>135</v>
          </cell>
        </row>
        <row r="731">
          <cell r="A731" t="str">
            <v>FLORIDA BUSINESS PRODUCTS INC</v>
          </cell>
          <cell r="B731" t="str">
            <v>220</v>
          </cell>
          <cell r="C731" t="str">
            <v>000000</v>
          </cell>
          <cell r="D731" t="str">
            <v>0000</v>
          </cell>
          <cell r="E731" t="str">
            <v>3101</v>
          </cell>
          <cell r="F731" t="str">
            <v>000</v>
          </cell>
          <cell r="G731" t="str">
            <v>000</v>
          </cell>
          <cell r="H731" t="str">
            <v>000</v>
          </cell>
          <cell r="I731" t="str">
            <v>159015</v>
          </cell>
          <cell r="J731" t="str">
            <v>19-SEP-03</v>
          </cell>
          <cell r="K731" t="str">
            <v>USD</v>
          </cell>
          <cell r="L731">
            <v>135</v>
          </cell>
          <cell r="M731">
            <v>135</v>
          </cell>
        </row>
        <row r="732">
          <cell r="A732" t="str">
            <v>FLORIDA BUSINESS PRODUCTS INC</v>
          </cell>
          <cell r="B732" t="str">
            <v>220</v>
          </cell>
          <cell r="C732" t="str">
            <v>000000</v>
          </cell>
          <cell r="D732" t="str">
            <v>0000</v>
          </cell>
          <cell r="E732" t="str">
            <v>3101</v>
          </cell>
          <cell r="F732" t="str">
            <v>000</v>
          </cell>
          <cell r="G732" t="str">
            <v>000</v>
          </cell>
          <cell r="H732" t="str">
            <v>000</v>
          </cell>
          <cell r="I732" t="str">
            <v>159100</v>
          </cell>
          <cell r="J732" t="str">
            <v>19-SEP-03</v>
          </cell>
          <cell r="K732" t="str">
            <v>USD</v>
          </cell>
          <cell r="L732">
            <v>135</v>
          </cell>
          <cell r="M732">
            <v>135</v>
          </cell>
        </row>
        <row r="733">
          <cell r="A733" t="str">
            <v>FLORIDA BUSINESS PRODUCTS INC</v>
          </cell>
          <cell r="B733" t="str">
            <v>220</v>
          </cell>
          <cell r="C733" t="str">
            <v>000000</v>
          </cell>
          <cell r="D733" t="str">
            <v>0000</v>
          </cell>
          <cell r="E733" t="str">
            <v>3101</v>
          </cell>
          <cell r="F733" t="str">
            <v>000</v>
          </cell>
          <cell r="G733" t="str">
            <v>000</v>
          </cell>
          <cell r="H733" t="str">
            <v>000</v>
          </cell>
          <cell r="I733" t="str">
            <v>159111</v>
          </cell>
          <cell r="J733" t="str">
            <v>19-SEP-03</v>
          </cell>
          <cell r="K733" t="str">
            <v>USD</v>
          </cell>
          <cell r="L733">
            <v>260</v>
          </cell>
          <cell r="M733">
            <v>260</v>
          </cell>
        </row>
        <row r="734">
          <cell r="A734" t="str">
            <v>FORCE ELECTRONICS</v>
          </cell>
          <cell r="B734" t="str">
            <v>220</v>
          </cell>
          <cell r="C734" t="str">
            <v>000000</v>
          </cell>
          <cell r="D734" t="str">
            <v>0000</v>
          </cell>
          <cell r="E734" t="str">
            <v>3101</v>
          </cell>
          <cell r="F734" t="str">
            <v>000</v>
          </cell>
          <cell r="G734" t="str">
            <v>000</v>
          </cell>
          <cell r="H734" t="str">
            <v>000</v>
          </cell>
          <cell r="I734" t="str">
            <v>AC0661</v>
          </cell>
          <cell r="J734" t="str">
            <v>30-SEP-03</v>
          </cell>
          <cell r="K734" t="str">
            <v>USD</v>
          </cell>
          <cell r="L734">
            <v>35</v>
          </cell>
          <cell r="M734">
            <v>35</v>
          </cell>
        </row>
        <row r="735">
          <cell r="A735" t="str">
            <v>FRALOCK</v>
          </cell>
          <cell r="B735" t="str">
            <v>220</v>
          </cell>
          <cell r="C735" t="str">
            <v>000000</v>
          </cell>
          <cell r="D735" t="str">
            <v>0000</v>
          </cell>
          <cell r="E735" t="str">
            <v>3101</v>
          </cell>
          <cell r="F735" t="str">
            <v>000</v>
          </cell>
          <cell r="G735" t="str">
            <v>000</v>
          </cell>
          <cell r="H735" t="str">
            <v>000</v>
          </cell>
          <cell r="I735" t="str">
            <v>0000052520</v>
          </cell>
          <cell r="J735" t="str">
            <v>15-SEP-03</v>
          </cell>
          <cell r="K735" t="str">
            <v>USD</v>
          </cell>
          <cell r="L735">
            <v>390</v>
          </cell>
          <cell r="M735">
            <v>390</v>
          </cell>
        </row>
        <row r="736">
          <cell r="A736" t="str">
            <v>FRALOCK</v>
          </cell>
          <cell r="B736" t="str">
            <v>220</v>
          </cell>
          <cell r="C736" t="str">
            <v>000000</v>
          </cell>
          <cell r="D736" t="str">
            <v>0000</v>
          </cell>
          <cell r="E736" t="str">
            <v>3101</v>
          </cell>
          <cell r="F736" t="str">
            <v>000</v>
          </cell>
          <cell r="G736" t="str">
            <v>000</v>
          </cell>
          <cell r="H736" t="str">
            <v>000</v>
          </cell>
          <cell r="I736" t="str">
            <v>0000052578</v>
          </cell>
          <cell r="J736" t="str">
            <v>15-SEP-03</v>
          </cell>
          <cell r="K736" t="str">
            <v>USD</v>
          </cell>
          <cell r="L736">
            <v>142.5</v>
          </cell>
          <cell r="M736">
            <v>142.5</v>
          </cell>
        </row>
        <row r="737">
          <cell r="A737" t="str">
            <v>FRALOCK</v>
          </cell>
          <cell r="B737" t="str">
            <v>220</v>
          </cell>
          <cell r="C737" t="str">
            <v>000000</v>
          </cell>
          <cell r="D737" t="str">
            <v>0000</v>
          </cell>
          <cell r="E737" t="str">
            <v>3101</v>
          </cell>
          <cell r="F737" t="str">
            <v>000</v>
          </cell>
          <cell r="G737" t="str">
            <v>000</v>
          </cell>
          <cell r="H737" t="str">
            <v>000</v>
          </cell>
          <cell r="I737" t="str">
            <v>0000052577</v>
          </cell>
          <cell r="J737" t="str">
            <v>15-SEP-03</v>
          </cell>
          <cell r="K737" t="str">
            <v>USD</v>
          </cell>
          <cell r="L737">
            <v>142.5</v>
          </cell>
          <cell r="M737">
            <v>142.5</v>
          </cell>
        </row>
        <row r="738">
          <cell r="A738" t="str">
            <v>FRALOCK</v>
          </cell>
          <cell r="B738" t="str">
            <v>220</v>
          </cell>
          <cell r="C738" t="str">
            <v>000000</v>
          </cell>
          <cell r="D738" t="str">
            <v>0000</v>
          </cell>
          <cell r="E738" t="str">
            <v>3101</v>
          </cell>
          <cell r="F738" t="str">
            <v>000</v>
          </cell>
          <cell r="G738" t="str">
            <v>000</v>
          </cell>
          <cell r="H738" t="str">
            <v>000</v>
          </cell>
          <cell r="I738" t="str">
            <v>0000054563</v>
          </cell>
          <cell r="J738" t="str">
            <v>14-OCT-03</v>
          </cell>
          <cell r="K738" t="str">
            <v>USD</v>
          </cell>
          <cell r="L738">
            <v>10044.77</v>
          </cell>
          <cell r="M738">
            <v>10044.77</v>
          </cell>
        </row>
        <row r="739">
          <cell r="A739" t="str">
            <v>FRALOCK</v>
          </cell>
          <cell r="B739" t="str">
            <v>220</v>
          </cell>
          <cell r="C739" t="str">
            <v>000000</v>
          </cell>
          <cell r="D739" t="str">
            <v>0000</v>
          </cell>
          <cell r="E739" t="str">
            <v>3101</v>
          </cell>
          <cell r="F739" t="str">
            <v>000</v>
          </cell>
          <cell r="G739" t="str">
            <v>000</v>
          </cell>
          <cell r="H739" t="str">
            <v>000</v>
          </cell>
          <cell r="I739" t="str">
            <v>53730</v>
          </cell>
          <cell r="J739" t="str">
            <v>01-OCT-03</v>
          </cell>
          <cell r="K739" t="str">
            <v>USD</v>
          </cell>
          <cell r="L739">
            <v>1202.26</v>
          </cell>
          <cell r="M739">
            <v>1202.26</v>
          </cell>
        </row>
        <row r="740">
          <cell r="A740" t="str">
            <v>FRALOCK</v>
          </cell>
          <cell r="B740" t="str">
            <v>220</v>
          </cell>
          <cell r="C740" t="str">
            <v>000000</v>
          </cell>
          <cell r="D740" t="str">
            <v>0000</v>
          </cell>
          <cell r="E740" t="str">
            <v>3101</v>
          </cell>
          <cell r="F740" t="str">
            <v>000</v>
          </cell>
          <cell r="G740" t="str">
            <v>000</v>
          </cell>
          <cell r="H740" t="str">
            <v>000</v>
          </cell>
          <cell r="I740" t="str">
            <v>53811</v>
          </cell>
          <cell r="J740" t="str">
            <v>30-SEP-03</v>
          </cell>
          <cell r="K740" t="str">
            <v>USD</v>
          </cell>
          <cell r="L740">
            <v>1338.58</v>
          </cell>
          <cell r="M740">
            <v>1338.58</v>
          </cell>
        </row>
        <row r="741">
          <cell r="A741" t="str">
            <v>FRALOCK</v>
          </cell>
          <cell r="B741" t="str">
            <v>220</v>
          </cell>
          <cell r="C741" t="str">
            <v>000000</v>
          </cell>
          <cell r="D741" t="str">
            <v>0000</v>
          </cell>
          <cell r="E741" t="str">
            <v>3101</v>
          </cell>
          <cell r="F741" t="str">
            <v>000</v>
          </cell>
          <cell r="G741" t="str">
            <v>000</v>
          </cell>
          <cell r="H741" t="str">
            <v>000</v>
          </cell>
          <cell r="I741" t="str">
            <v>53989</v>
          </cell>
          <cell r="J741" t="str">
            <v>03-OCT-03</v>
          </cell>
          <cell r="K741" t="str">
            <v>USD</v>
          </cell>
          <cell r="L741">
            <v>1940.55</v>
          </cell>
          <cell r="M741">
            <v>1940.55</v>
          </cell>
        </row>
        <row r="742">
          <cell r="A742" t="str">
            <v>FRALOCK</v>
          </cell>
          <cell r="B742" t="str">
            <v>220</v>
          </cell>
          <cell r="C742" t="str">
            <v>000000</v>
          </cell>
          <cell r="D742" t="str">
            <v>0000</v>
          </cell>
          <cell r="E742" t="str">
            <v>3101</v>
          </cell>
          <cell r="F742" t="str">
            <v>000</v>
          </cell>
          <cell r="G742" t="str">
            <v>000</v>
          </cell>
          <cell r="H742" t="str">
            <v>000</v>
          </cell>
          <cell r="I742" t="str">
            <v>0000053100</v>
          </cell>
          <cell r="J742" t="str">
            <v>23-SEP-03</v>
          </cell>
          <cell r="K742" t="str">
            <v>USD</v>
          </cell>
          <cell r="L742">
            <v>1581.89</v>
          </cell>
          <cell r="M742">
            <v>1581.89</v>
          </cell>
        </row>
        <row r="743">
          <cell r="A743" t="str">
            <v>FRALOCK</v>
          </cell>
          <cell r="B743" t="str">
            <v>220</v>
          </cell>
          <cell r="C743" t="str">
            <v>000000</v>
          </cell>
          <cell r="D743" t="str">
            <v>0000</v>
          </cell>
          <cell r="E743" t="str">
            <v>3101</v>
          </cell>
          <cell r="F743" t="str">
            <v>000</v>
          </cell>
          <cell r="G743" t="str">
            <v>000</v>
          </cell>
          <cell r="H743" t="str">
            <v>000</v>
          </cell>
          <cell r="I743" t="str">
            <v>0000053101</v>
          </cell>
          <cell r="J743" t="str">
            <v>23-SEP-03</v>
          </cell>
          <cell r="K743" t="str">
            <v>USD</v>
          </cell>
          <cell r="L743">
            <v>9021.23</v>
          </cell>
          <cell r="M743">
            <v>9021.23</v>
          </cell>
        </row>
        <row r="744">
          <cell r="A744" t="str">
            <v>FRALOCK</v>
          </cell>
          <cell r="B744" t="str">
            <v>220</v>
          </cell>
          <cell r="C744" t="str">
            <v>000000</v>
          </cell>
          <cell r="D744" t="str">
            <v>0000</v>
          </cell>
          <cell r="E744" t="str">
            <v>3101</v>
          </cell>
          <cell r="F744" t="str">
            <v>000</v>
          </cell>
          <cell r="G744" t="str">
            <v>000</v>
          </cell>
          <cell r="H744" t="str">
            <v>000</v>
          </cell>
          <cell r="I744" t="str">
            <v>0000052989</v>
          </cell>
          <cell r="J744" t="str">
            <v>19-SEP-03</v>
          </cell>
          <cell r="K744" t="str">
            <v>USD</v>
          </cell>
          <cell r="L744">
            <v>1822.51</v>
          </cell>
          <cell r="M744">
            <v>1822.51</v>
          </cell>
        </row>
        <row r="745">
          <cell r="A745" t="str">
            <v>FRALOCK</v>
          </cell>
          <cell r="B745" t="str">
            <v>220</v>
          </cell>
          <cell r="C745" t="str">
            <v>000000</v>
          </cell>
          <cell r="D745" t="str">
            <v>0000</v>
          </cell>
          <cell r="E745" t="str">
            <v>3101</v>
          </cell>
          <cell r="F745" t="str">
            <v>000</v>
          </cell>
          <cell r="G745" t="str">
            <v>000</v>
          </cell>
          <cell r="H745" t="str">
            <v>000</v>
          </cell>
          <cell r="I745" t="str">
            <v>0000052913</v>
          </cell>
          <cell r="J745" t="str">
            <v>18-SEP-03</v>
          </cell>
          <cell r="K745" t="str">
            <v>USD</v>
          </cell>
          <cell r="L745">
            <v>418.89</v>
          </cell>
          <cell r="M745">
            <v>418.89</v>
          </cell>
        </row>
        <row r="746">
          <cell r="A746" t="str">
            <v>FRALOCK</v>
          </cell>
          <cell r="B746" t="str">
            <v>220</v>
          </cell>
          <cell r="C746" t="str">
            <v>000000</v>
          </cell>
          <cell r="D746" t="str">
            <v>0000</v>
          </cell>
          <cell r="E746" t="str">
            <v>3101</v>
          </cell>
          <cell r="F746" t="str">
            <v>000</v>
          </cell>
          <cell r="G746" t="str">
            <v>000</v>
          </cell>
          <cell r="H746" t="str">
            <v>000</v>
          </cell>
          <cell r="I746" t="str">
            <v>0000052866</v>
          </cell>
          <cell r="J746" t="str">
            <v>18-SEP-03</v>
          </cell>
          <cell r="K746" t="str">
            <v>USD</v>
          </cell>
          <cell r="L746">
            <v>1445.21</v>
          </cell>
          <cell r="M746">
            <v>1445.21</v>
          </cell>
        </row>
        <row r="747">
          <cell r="A747" t="str">
            <v>FRALOCK</v>
          </cell>
          <cell r="B747" t="str">
            <v>220</v>
          </cell>
          <cell r="C747" t="str">
            <v>000000</v>
          </cell>
          <cell r="D747" t="str">
            <v>0000</v>
          </cell>
          <cell r="E747" t="str">
            <v>3101</v>
          </cell>
          <cell r="F747" t="str">
            <v>000</v>
          </cell>
          <cell r="G747" t="str">
            <v>000</v>
          </cell>
          <cell r="H747" t="str">
            <v>000</v>
          </cell>
          <cell r="I747" t="str">
            <v>0000052826</v>
          </cell>
          <cell r="J747" t="str">
            <v>18-SEP-03</v>
          </cell>
          <cell r="K747" t="str">
            <v>USD</v>
          </cell>
          <cell r="L747">
            <v>3070.6</v>
          </cell>
          <cell r="M747">
            <v>3070.6</v>
          </cell>
        </row>
        <row r="748">
          <cell r="A748" t="str">
            <v>FU HAO MANUFACTURING (M) SDN. BHD.</v>
          </cell>
          <cell r="B748" t="str">
            <v>220</v>
          </cell>
          <cell r="C748" t="str">
            <v>000000</v>
          </cell>
          <cell r="D748" t="str">
            <v>0000</v>
          </cell>
          <cell r="E748" t="str">
            <v>3101</v>
          </cell>
          <cell r="F748" t="str">
            <v>000</v>
          </cell>
          <cell r="G748" t="str">
            <v>000</v>
          </cell>
          <cell r="H748" t="str">
            <v>000</v>
          </cell>
          <cell r="I748" t="str">
            <v>9918501</v>
          </cell>
          <cell r="J748" t="str">
            <v>24-SEP-03</v>
          </cell>
          <cell r="K748" t="str">
            <v>USD</v>
          </cell>
          <cell r="L748">
            <v>3245.18</v>
          </cell>
          <cell r="M748">
            <v>3245.18</v>
          </cell>
        </row>
        <row r="749">
          <cell r="A749" t="str">
            <v>FUJI XEROX PRINTING SYSTEMS CO.,LTD.</v>
          </cell>
          <cell r="B749" t="str">
            <v>220</v>
          </cell>
          <cell r="C749" t="str">
            <v>000000</v>
          </cell>
          <cell r="D749" t="str">
            <v>0000</v>
          </cell>
          <cell r="E749" t="str">
            <v>3101</v>
          </cell>
          <cell r="F749" t="str">
            <v>000</v>
          </cell>
          <cell r="G749" t="str">
            <v>000</v>
          </cell>
          <cell r="H749" t="str">
            <v>000</v>
          </cell>
          <cell r="I749" t="str">
            <v>PB0072</v>
          </cell>
          <cell r="J749" t="str">
            <v>25-AUG-03</v>
          </cell>
          <cell r="K749" t="str">
            <v>JPY</v>
          </cell>
          <cell r="L749">
            <v>35261.910000000003</v>
          </cell>
          <cell r="M749">
            <v>35261.910000000003</v>
          </cell>
        </row>
        <row r="750">
          <cell r="A750" t="str">
            <v>FUJI XEROX PRINTING SYSTEMS CO.,LTD.</v>
          </cell>
          <cell r="B750" t="str">
            <v>220</v>
          </cell>
          <cell r="C750" t="str">
            <v>000000</v>
          </cell>
          <cell r="D750" t="str">
            <v>0000</v>
          </cell>
          <cell r="E750" t="str">
            <v>3101</v>
          </cell>
          <cell r="F750" t="str">
            <v>000</v>
          </cell>
          <cell r="G750" t="str">
            <v>000</v>
          </cell>
          <cell r="H750" t="str">
            <v>000</v>
          </cell>
          <cell r="I750" t="str">
            <v>PB0086</v>
          </cell>
          <cell r="J750" t="str">
            <v>08-SEP-03</v>
          </cell>
          <cell r="K750" t="str">
            <v>JPY</v>
          </cell>
          <cell r="L750">
            <v>259.64</v>
          </cell>
          <cell r="M750">
            <v>259.64</v>
          </cell>
        </row>
        <row r="751">
          <cell r="A751" t="str">
            <v>FUJI XEROX PRINTING SYSTEMS CO.,LTD.</v>
          </cell>
          <cell r="B751" t="str">
            <v>220</v>
          </cell>
          <cell r="C751" t="str">
            <v>000000</v>
          </cell>
          <cell r="D751" t="str">
            <v>0000</v>
          </cell>
          <cell r="E751" t="str">
            <v>3101</v>
          </cell>
          <cell r="F751" t="str">
            <v>000</v>
          </cell>
          <cell r="G751" t="str">
            <v>000</v>
          </cell>
          <cell r="H751" t="str">
            <v>000</v>
          </cell>
          <cell r="I751" t="str">
            <v>PBA0066</v>
          </cell>
          <cell r="J751" t="str">
            <v>26-AUG-03</v>
          </cell>
          <cell r="K751" t="str">
            <v>JPY</v>
          </cell>
          <cell r="L751">
            <v>23246.76</v>
          </cell>
          <cell r="M751">
            <v>23246.76</v>
          </cell>
        </row>
        <row r="752">
          <cell r="A752" t="str">
            <v>FUJI XEROX PRINTING SYSTEMS CO.,LTD.</v>
          </cell>
          <cell r="B752" t="str">
            <v>220</v>
          </cell>
          <cell r="C752" t="str">
            <v>000000</v>
          </cell>
          <cell r="D752" t="str">
            <v>0000</v>
          </cell>
          <cell r="E752" t="str">
            <v>3101</v>
          </cell>
          <cell r="F752" t="str">
            <v>000</v>
          </cell>
          <cell r="G752" t="str">
            <v>000</v>
          </cell>
          <cell r="H752" t="str">
            <v>000</v>
          </cell>
          <cell r="I752" t="str">
            <v>PGG0082</v>
          </cell>
          <cell r="J752" t="str">
            <v>18-AUG-03</v>
          </cell>
          <cell r="K752" t="str">
            <v>JPY</v>
          </cell>
          <cell r="L752">
            <v>1181266.1200000001</v>
          </cell>
          <cell r="M752">
            <v>1181266.1200000001</v>
          </cell>
        </row>
        <row r="753">
          <cell r="A753" t="str">
            <v>FUJI XEROX PRINTING SYSTEMS CO.,LTD.</v>
          </cell>
          <cell r="B753" t="str">
            <v>220</v>
          </cell>
          <cell r="C753" t="str">
            <v>000000</v>
          </cell>
          <cell r="D753" t="str">
            <v>0000</v>
          </cell>
          <cell r="E753" t="str">
            <v>3101</v>
          </cell>
          <cell r="F753" t="str">
            <v>000</v>
          </cell>
          <cell r="G753" t="str">
            <v>000</v>
          </cell>
          <cell r="H753" t="str">
            <v>000</v>
          </cell>
          <cell r="I753" t="str">
            <v>PQC0130</v>
          </cell>
          <cell r="J753" t="str">
            <v>05-SEP-03</v>
          </cell>
          <cell r="K753" t="str">
            <v>JPY</v>
          </cell>
          <cell r="L753">
            <v>69836.12</v>
          </cell>
          <cell r="M753">
            <v>69836.12</v>
          </cell>
        </row>
        <row r="754">
          <cell r="A754" t="str">
            <v>FUJI XEROX PRINTING SYSTEMS CO.,LTD.</v>
          </cell>
          <cell r="B754" t="str">
            <v>220</v>
          </cell>
          <cell r="C754" t="str">
            <v>000000</v>
          </cell>
          <cell r="D754" t="str">
            <v>0000</v>
          </cell>
          <cell r="E754" t="str">
            <v>3101</v>
          </cell>
          <cell r="F754" t="str">
            <v>000</v>
          </cell>
          <cell r="G754" t="str">
            <v>000</v>
          </cell>
          <cell r="H754" t="str">
            <v>000</v>
          </cell>
          <cell r="I754" t="str">
            <v>PQC0129</v>
          </cell>
          <cell r="J754" t="str">
            <v>04-SEP-03</v>
          </cell>
          <cell r="K754" t="str">
            <v>JPY</v>
          </cell>
          <cell r="L754">
            <v>176596.24</v>
          </cell>
          <cell r="M754">
            <v>176596.24</v>
          </cell>
        </row>
        <row r="755">
          <cell r="A755" t="str">
            <v>FUJI XEROX PRINTING SYSTEMS CO.,LTD.</v>
          </cell>
          <cell r="B755" t="str">
            <v>220</v>
          </cell>
          <cell r="C755" t="str">
            <v>000000</v>
          </cell>
          <cell r="D755" t="str">
            <v>0000</v>
          </cell>
          <cell r="E755" t="str">
            <v>3101</v>
          </cell>
          <cell r="F755" t="str">
            <v>000</v>
          </cell>
          <cell r="G755" t="str">
            <v>000</v>
          </cell>
          <cell r="H755" t="str">
            <v>000</v>
          </cell>
          <cell r="I755" t="str">
            <v>PQC0124</v>
          </cell>
          <cell r="J755" t="str">
            <v>25-AUG-03</v>
          </cell>
          <cell r="K755" t="str">
            <v>JPY</v>
          </cell>
          <cell r="L755">
            <v>62066.45</v>
          </cell>
          <cell r="M755">
            <v>62066.45</v>
          </cell>
        </row>
        <row r="756">
          <cell r="A756" t="str">
            <v>FUJI XEROX PRINTING SYSTEMS CO.,LTD.</v>
          </cell>
          <cell r="B756" t="str">
            <v>220</v>
          </cell>
          <cell r="C756" t="str">
            <v>000000</v>
          </cell>
          <cell r="D756" t="str">
            <v>0000</v>
          </cell>
          <cell r="E756" t="str">
            <v>3101</v>
          </cell>
          <cell r="F756" t="str">
            <v>000</v>
          </cell>
          <cell r="G756" t="str">
            <v>000</v>
          </cell>
          <cell r="H756" t="str">
            <v>000</v>
          </cell>
          <cell r="I756" t="str">
            <v>PQC0123</v>
          </cell>
          <cell r="J756" t="str">
            <v>25-AUG-03</v>
          </cell>
          <cell r="K756" t="str">
            <v>JPY</v>
          </cell>
          <cell r="L756">
            <v>125652.42</v>
          </cell>
          <cell r="M756">
            <v>125652.42</v>
          </cell>
        </row>
        <row r="757">
          <cell r="A757" t="str">
            <v>FUJI XEROX PRINTING SYSTEMS CO.,LTD.</v>
          </cell>
          <cell r="B757" t="str">
            <v>220</v>
          </cell>
          <cell r="C757" t="str">
            <v>000000</v>
          </cell>
          <cell r="D757" t="str">
            <v>0000</v>
          </cell>
          <cell r="E757" t="str">
            <v>3101</v>
          </cell>
          <cell r="F757" t="str">
            <v>000</v>
          </cell>
          <cell r="G757" t="str">
            <v>000</v>
          </cell>
          <cell r="H757" t="str">
            <v>000</v>
          </cell>
          <cell r="I757" t="str">
            <v>PGG0090</v>
          </cell>
          <cell r="J757" t="str">
            <v>26-AUG-03</v>
          </cell>
          <cell r="K757" t="str">
            <v>JPY</v>
          </cell>
          <cell r="L757">
            <v>3090.41</v>
          </cell>
          <cell r="M757">
            <v>3090.41</v>
          </cell>
        </row>
        <row r="758">
          <cell r="A758" t="str">
            <v>FUJI XEROX PRINTING SYSTEMS CO.,LTD.</v>
          </cell>
          <cell r="B758" t="str">
            <v>220</v>
          </cell>
          <cell r="C758" t="str">
            <v>000000</v>
          </cell>
          <cell r="D758" t="str">
            <v>0000</v>
          </cell>
          <cell r="E758" t="str">
            <v>3101</v>
          </cell>
          <cell r="F758" t="str">
            <v>000</v>
          </cell>
          <cell r="G758" t="str">
            <v>000</v>
          </cell>
          <cell r="H758" t="str">
            <v>000</v>
          </cell>
          <cell r="I758" t="str">
            <v>PGG0089</v>
          </cell>
          <cell r="J758" t="str">
            <v>08-AUG-03</v>
          </cell>
          <cell r="K758" t="str">
            <v>JPY</v>
          </cell>
          <cell r="L758">
            <v>225306.37</v>
          </cell>
          <cell r="M758">
            <v>225306.37</v>
          </cell>
        </row>
        <row r="759">
          <cell r="A759" t="str">
            <v>FUJI XEROX PRINTING SYSTEMS CO.,LTD.</v>
          </cell>
          <cell r="B759" t="str">
            <v>220</v>
          </cell>
          <cell r="C759" t="str">
            <v>000000</v>
          </cell>
          <cell r="D759" t="str">
            <v>0000</v>
          </cell>
          <cell r="E759" t="str">
            <v>3101</v>
          </cell>
          <cell r="F759" t="str">
            <v>000</v>
          </cell>
          <cell r="G759" t="str">
            <v>000</v>
          </cell>
          <cell r="H759" t="str">
            <v>000</v>
          </cell>
          <cell r="I759" t="str">
            <v>PGG0088</v>
          </cell>
          <cell r="J759" t="str">
            <v>20-AUG-03</v>
          </cell>
          <cell r="K759" t="str">
            <v>JPY</v>
          </cell>
          <cell r="L759">
            <v>472265.03</v>
          </cell>
          <cell r="M759">
            <v>472265.03</v>
          </cell>
        </row>
        <row r="760">
          <cell r="A760" t="str">
            <v>FUJI XEROX PRINTING SYSTEMS CO.,LTD.</v>
          </cell>
          <cell r="B760" t="str">
            <v>220</v>
          </cell>
          <cell r="C760" t="str">
            <v>000000</v>
          </cell>
          <cell r="D760" t="str">
            <v>0000</v>
          </cell>
          <cell r="E760" t="str">
            <v>3101</v>
          </cell>
          <cell r="F760" t="str">
            <v>000</v>
          </cell>
          <cell r="G760" t="str">
            <v>000</v>
          </cell>
          <cell r="H760" t="str">
            <v>000</v>
          </cell>
          <cell r="I760" t="str">
            <v>PGG0086</v>
          </cell>
          <cell r="J760" t="str">
            <v>18-AUG-03</v>
          </cell>
          <cell r="K760" t="str">
            <v>JPY</v>
          </cell>
          <cell r="L760">
            <v>19716.18</v>
          </cell>
          <cell r="M760">
            <v>19716.18</v>
          </cell>
        </row>
        <row r="761">
          <cell r="A761" t="str">
            <v>FUJI XEROX PRINTING SYSTEMS CO.,LTD.</v>
          </cell>
          <cell r="B761" t="str">
            <v>220</v>
          </cell>
          <cell r="C761" t="str">
            <v>000000</v>
          </cell>
          <cell r="D761" t="str">
            <v>0000</v>
          </cell>
          <cell r="E761" t="str">
            <v>3101</v>
          </cell>
          <cell r="F761" t="str">
            <v>000</v>
          </cell>
          <cell r="G761" t="str">
            <v>000</v>
          </cell>
          <cell r="H761" t="str">
            <v>000</v>
          </cell>
          <cell r="I761" t="str">
            <v>PGG0084</v>
          </cell>
          <cell r="J761" t="str">
            <v>25-AUG-03</v>
          </cell>
          <cell r="K761" t="str">
            <v>JPY</v>
          </cell>
          <cell r="L761">
            <v>25489.61</v>
          </cell>
          <cell r="M761">
            <v>25489.61</v>
          </cell>
        </row>
        <row r="762">
          <cell r="A762" t="str">
            <v>FUJI XEROX PRINTING SYSTEMS CO.,LTD.</v>
          </cell>
          <cell r="B762" t="str">
            <v>220</v>
          </cell>
          <cell r="C762" t="str">
            <v>000000</v>
          </cell>
          <cell r="D762" t="str">
            <v>0000</v>
          </cell>
          <cell r="E762" t="str">
            <v>3101</v>
          </cell>
          <cell r="F762" t="str">
            <v>000</v>
          </cell>
          <cell r="G762" t="str">
            <v>000</v>
          </cell>
          <cell r="H762" t="str">
            <v>000</v>
          </cell>
          <cell r="I762" t="str">
            <v>PB0081</v>
          </cell>
          <cell r="J762" t="str">
            <v>04-SEP-03</v>
          </cell>
          <cell r="K762" t="str">
            <v>JPY</v>
          </cell>
          <cell r="L762">
            <v>10181.6</v>
          </cell>
          <cell r="M762">
            <v>10181.6</v>
          </cell>
          <cell r="N762">
            <v>723402988.5057472</v>
          </cell>
        </row>
        <row r="763">
          <cell r="A763" t="str">
            <v>FUJI XEROX PRINTING SYSTEMS CO.,LTD.</v>
          </cell>
          <cell r="B763" t="str">
            <v>220</v>
          </cell>
          <cell r="C763" t="str">
            <v>000000</v>
          </cell>
          <cell r="D763" t="str">
            <v>0000</v>
          </cell>
          <cell r="E763" t="str">
            <v>3101</v>
          </cell>
          <cell r="F763" t="str">
            <v>000</v>
          </cell>
          <cell r="G763" t="str">
            <v>000</v>
          </cell>
          <cell r="H763" t="str">
            <v>000</v>
          </cell>
          <cell r="I763" t="str">
            <v>PB0078</v>
          </cell>
          <cell r="J763" t="str">
            <v>04-SEP-03</v>
          </cell>
          <cell r="K763" t="str">
            <v>JPY</v>
          </cell>
          <cell r="L763">
            <v>43793.74</v>
          </cell>
          <cell r="M763">
            <v>43793.74</v>
          </cell>
        </row>
        <row r="764">
          <cell r="A764" t="str">
            <v>FUJI XEROX PRINTING SYSTEMS CO.,LTD.</v>
          </cell>
          <cell r="B764" t="str">
            <v>220</v>
          </cell>
          <cell r="C764" t="str">
            <v>000000</v>
          </cell>
          <cell r="D764" t="str">
            <v>0000</v>
          </cell>
          <cell r="E764" t="str">
            <v>3101</v>
          </cell>
          <cell r="F764" t="str">
            <v>000</v>
          </cell>
          <cell r="G764" t="str">
            <v>000</v>
          </cell>
          <cell r="H764" t="str">
            <v>000</v>
          </cell>
          <cell r="I764" t="str">
            <v>PB0079</v>
          </cell>
          <cell r="J764" t="str">
            <v>10-SEP-03</v>
          </cell>
          <cell r="K764" t="str">
            <v>JPY</v>
          </cell>
          <cell r="L764">
            <v>35365.54</v>
          </cell>
          <cell r="M764">
            <v>35365.54</v>
          </cell>
        </row>
        <row r="765">
          <cell r="A765" t="str">
            <v>FUJI XEROX PRINTING SYSTEMS CO.,LTD.</v>
          </cell>
          <cell r="B765" t="str">
            <v>220</v>
          </cell>
          <cell r="C765" t="str">
            <v>000000</v>
          </cell>
          <cell r="D765" t="str">
            <v>0000</v>
          </cell>
          <cell r="E765" t="str">
            <v>3101</v>
          </cell>
          <cell r="F765" t="str">
            <v>000</v>
          </cell>
          <cell r="G765" t="str">
            <v>000</v>
          </cell>
          <cell r="H765" t="str">
            <v>000</v>
          </cell>
          <cell r="I765" t="str">
            <v>PQC0135</v>
          </cell>
          <cell r="J765" t="str">
            <v>08-SEP-03</v>
          </cell>
          <cell r="K765" t="str">
            <v>JPY</v>
          </cell>
          <cell r="L765">
            <v>55171.81</v>
          </cell>
          <cell r="M765">
            <v>55171.81</v>
          </cell>
        </row>
        <row r="766">
          <cell r="A766" t="str">
            <v>FUJI XEROX PRINTING SYSTEMS CO.,LTD.</v>
          </cell>
          <cell r="B766" t="str">
            <v>220</v>
          </cell>
          <cell r="C766" t="str">
            <v>000000</v>
          </cell>
          <cell r="D766" t="str">
            <v>0000</v>
          </cell>
          <cell r="E766" t="str">
            <v>3101</v>
          </cell>
          <cell r="F766" t="str">
            <v>000</v>
          </cell>
          <cell r="G766" t="str">
            <v>000</v>
          </cell>
          <cell r="H766" t="str">
            <v>000</v>
          </cell>
          <cell r="I766" t="str">
            <v>PQC0134</v>
          </cell>
          <cell r="J766" t="str">
            <v>04-SEP-03</v>
          </cell>
          <cell r="K766" t="str">
            <v>JPY</v>
          </cell>
          <cell r="L766">
            <v>75287.78</v>
          </cell>
          <cell r="M766">
            <v>75287.78</v>
          </cell>
        </row>
        <row r="767">
          <cell r="A767" t="str">
            <v>FUJI XEROX PRINTING SYSTEMS CO.,LTD.</v>
          </cell>
          <cell r="B767" t="str">
            <v>220</v>
          </cell>
          <cell r="C767" t="str">
            <v>000000</v>
          </cell>
          <cell r="D767" t="str">
            <v>0000</v>
          </cell>
          <cell r="E767" t="str">
            <v>3101</v>
          </cell>
          <cell r="F767" t="str">
            <v>000</v>
          </cell>
          <cell r="G767" t="str">
            <v>000</v>
          </cell>
          <cell r="H767" t="str">
            <v>000</v>
          </cell>
          <cell r="I767" t="str">
            <v>PQC0133</v>
          </cell>
          <cell r="J767" t="str">
            <v>04-SEP-03</v>
          </cell>
          <cell r="K767" t="str">
            <v>JPY</v>
          </cell>
          <cell r="L767">
            <v>178815.46</v>
          </cell>
          <cell r="M767">
            <v>178815.46</v>
          </cell>
        </row>
        <row r="768">
          <cell r="A768" t="str">
            <v>FUJI XEROX PRINTING SYSTEMS CO.,LTD.</v>
          </cell>
          <cell r="B768" t="str">
            <v>220</v>
          </cell>
          <cell r="C768" t="str">
            <v>000000</v>
          </cell>
          <cell r="D768" t="str">
            <v>0000</v>
          </cell>
          <cell r="E768" t="str">
            <v>3101</v>
          </cell>
          <cell r="F768" t="str">
            <v>000</v>
          </cell>
          <cell r="G768" t="str">
            <v>000</v>
          </cell>
          <cell r="H768" t="str">
            <v>000</v>
          </cell>
          <cell r="I768" t="str">
            <v>PQC0132</v>
          </cell>
          <cell r="J768" t="str">
            <v>04-SEP-03</v>
          </cell>
          <cell r="K768" t="str">
            <v>JPY</v>
          </cell>
          <cell r="L768">
            <v>155919.76</v>
          </cell>
          <cell r="M768">
            <v>155919.76</v>
          </cell>
        </row>
        <row r="769">
          <cell r="A769" t="str">
            <v>FUJI XEROX PRINTING SYSTEMS CO.,LTD.</v>
          </cell>
          <cell r="B769" t="str">
            <v>220</v>
          </cell>
          <cell r="C769" t="str">
            <v>000000</v>
          </cell>
          <cell r="D769" t="str">
            <v>0000</v>
          </cell>
          <cell r="E769" t="str">
            <v>3101</v>
          </cell>
          <cell r="F769" t="str">
            <v>000</v>
          </cell>
          <cell r="G769" t="str">
            <v>000</v>
          </cell>
          <cell r="H769" t="str">
            <v>000</v>
          </cell>
          <cell r="I769" t="str">
            <v>PQC0131</v>
          </cell>
          <cell r="J769" t="str">
            <v>04-SEP-03</v>
          </cell>
          <cell r="K769" t="str">
            <v>JPY</v>
          </cell>
          <cell r="L769">
            <v>86816.53</v>
          </cell>
          <cell r="M769">
            <v>86816.53</v>
          </cell>
        </row>
        <row r="770">
          <cell r="A770" t="str">
            <v>FUJI XEROX PRINTING SYSTEMS CO.,LTD.</v>
          </cell>
          <cell r="B770" t="str">
            <v>220</v>
          </cell>
          <cell r="C770" t="str">
            <v>000000</v>
          </cell>
          <cell r="D770" t="str">
            <v>0000</v>
          </cell>
          <cell r="E770" t="str">
            <v>3101</v>
          </cell>
          <cell r="F770" t="str">
            <v>000</v>
          </cell>
          <cell r="G770" t="str">
            <v>000</v>
          </cell>
          <cell r="H770" t="str">
            <v>000</v>
          </cell>
          <cell r="I770" t="str">
            <v>PBA0067</v>
          </cell>
          <cell r="J770" t="str">
            <v>03-SEP-03</v>
          </cell>
          <cell r="K770" t="str">
            <v>JPY</v>
          </cell>
          <cell r="L770">
            <v>49034.2</v>
          </cell>
          <cell r="M770">
            <v>49034.2</v>
          </cell>
        </row>
        <row r="771">
          <cell r="A771" t="str">
            <v>FUJI XEROX PRINTING SYSTEMS CO.,LTD.</v>
          </cell>
          <cell r="B771" t="str">
            <v>220</v>
          </cell>
          <cell r="C771" t="str">
            <v>000000</v>
          </cell>
          <cell r="D771" t="str">
            <v>0000</v>
          </cell>
          <cell r="E771" t="str">
            <v>3101</v>
          </cell>
          <cell r="F771" t="str">
            <v>000</v>
          </cell>
          <cell r="G771" t="str">
            <v>000</v>
          </cell>
          <cell r="H771" t="str">
            <v>000</v>
          </cell>
          <cell r="I771" t="str">
            <v>PQC0150</v>
          </cell>
          <cell r="J771" t="str">
            <v>26-SEP-03</v>
          </cell>
          <cell r="K771" t="str">
            <v>JPY</v>
          </cell>
          <cell r="L771">
            <v>10605.67</v>
          </cell>
          <cell r="M771">
            <v>10605.67</v>
          </cell>
        </row>
        <row r="772">
          <cell r="A772" t="str">
            <v>FUJI XEROX PRINTING SYSTEMS CO.,LTD.</v>
          </cell>
          <cell r="B772" t="str">
            <v>220</v>
          </cell>
          <cell r="C772" t="str">
            <v>000000</v>
          </cell>
          <cell r="D772" t="str">
            <v>0000</v>
          </cell>
          <cell r="E772" t="str">
            <v>3101</v>
          </cell>
          <cell r="F772" t="str">
            <v>000</v>
          </cell>
          <cell r="G772" t="str">
            <v>000</v>
          </cell>
          <cell r="H772" t="str">
            <v>000</v>
          </cell>
          <cell r="I772" t="str">
            <v>PQC0143</v>
          </cell>
          <cell r="J772" t="str">
            <v>11-SEP-03</v>
          </cell>
          <cell r="K772" t="str">
            <v>JPY</v>
          </cell>
          <cell r="L772">
            <v>55791.45</v>
          </cell>
          <cell r="M772">
            <v>55791.45</v>
          </cell>
        </row>
        <row r="773">
          <cell r="A773" t="str">
            <v>FUJI XEROX PRINTING SYSTEMS CO.,LTD.</v>
          </cell>
          <cell r="B773" t="str">
            <v>220</v>
          </cell>
          <cell r="C773" t="str">
            <v>000000</v>
          </cell>
          <cell r="D773" t="str">
            <v>0000</v>
          </cell>
          <cell r="E773" t="str">
            <v>3101</v>
          </cell>
          <cell r="F773" t="str">
            <v>000</v>
          </cell>
          <cell r="G773" t="str">
            <v>000</v>
          </cell>
          <cell r="H773" t="str">
            <v>000</v>
          </cell>
          <cell r="I773" t="str">
            <v>PQC0142</v>
          </cell>
          <cell r="J773" t="str">
            <v>09-SEP-03</v>
          </cell>
          <cell r="K773" t="str">
            <v>JPY</v>
          </cell>
          <cell r="L773">
            <v>149095.59</v>
          </cell>
          <cell r="M773">
            <v>149095.59</v>
          </cell>
        </row>
        <row r="774">
          <cell r="A774" t="str">
            <v>FUJI XEROX PRINTING SYSTEMS CO.,LTD.</v>
          </cell>
          <cell r="B774" t="str">
            <v>220</v>
          </cell>
          <cell r="C774" t="str">
            <v>000000</v>
          </cell>
          <cell r="D774" t="str">
            <v>0000</v>
          </cell>
          <cell r="E774" t="str">
            <v>3101</v>
          </cell>
          <cell r="F774" t="str">
            <v>000</v>
          </cell>
          <cell r="G774" t="str">
            <v>000</v>
          </cell>
          <cell r="H774" t="str">
            <v>000</v>
          </cell>
          <cell r="I774" t="str">
            <v>PQC0141</v>
          </cell>
          <cell r="J774" t="str">
            <v>09-SEP-03</v>
          </cell>
          <cell r="K774" t="str">
            <v>JPY</v>
          </cell>
          <cell r="L774">
            <v>209175.35</v>
          </cell>
          <cell r="M774">
            <v>209175.35</v>
          </cell>
        </row>
        <row r="775">
          <cell r="A775" t="str">
            <v>FUJI XEROX PRINTING SYSTEMS CO.,LTD.</v>
          </cell>
          <cell r="B775" t="str">
            <v>220</v>
          </cell>
          <cell r="C775" t="str">
            <v>000000</v>
          </cell>
          <cell r="D775" t="str">
            <v>0000</v>
          </cell>
          <cell r="E775" t="str">
            <v>3101</v>
          </cell>
          <cell r="F775" t="str">
            <v>000</v>
          </cell>
          <cell r="G775" t="str">
            <v>000</v>
          </cell>
          <cell r="H775" t="str">
            <v>000</v>
          </cell>
          <cell r="I775" t="str">
            <v>PQC0138</v>
          </cell>
          <cell r="J775" t="str">
            <v>09-SEP-03</v>
          </cell>
          <cell r="K775" t="str">
            <v>JPY</v>
          </cell>
          <cell r="L775">
            <v>143643.12</v>
          </cell>
          <cell r="M775">
            <v>143643.12</v>
          </cell>
        </row>
        <row r="776">
          <cell r="A776" t="str">
            <v>FUJI XEROX PRINTING SYSTEMS CO.,LTD.</v>
          </cell>
          <cell r="B776" t="str">
            <v>220</v>
          </cell>
          <cell r="C776" t="str">
            <v>000000</v>
          </cell>
          <cell r="D776" t="str">
            <v>0000</v>
          </cell>
          <cell r="E776" t="str">
            <v>3101</v>
          </cell>
          <cell r="F776" t="str">
            <v>000</v>
          </cell>
          <cell r="G776" t="str">
            <v>000</v>
          </cell>
          <cell r="H776" t="str">
            <v>000</v>
          </cell>
          <cell r="I776" t="str">
            <v>PQC0137</v>
          </cell>
          <cell r="J776" t="str">
            <v>09-SEP-03</v>
          </cell>
          <cell r="K776" t="str">
            <v>JPY</v>
          </cell>
          <cell r="L776">
            <v>52176.13</v>
          </cell>
          <cell r="M776">
            <v>52176.13</v>
          </cell>
        </row>
        <row r="777">
          <cell r="A777" t="str">
            <v>FUJI XEROX PRINTING SYSTEMS CO.,LTD.</v>
          </cell>
          <cell r="B777" t="str">
            <v>220</v>
          </cell>
          <cell r="C777" t="str">
            <v>000000</v>
          </cell>
          <cell r="D777" t="str">
            <v>0000</v>
          </cell>
          <cell r="E777" t="str">
            <v>3101</v>
          </cell>
          <cell r="F777" t="str">
            <v>000</v>
          </cell>
          <cell r="G777" t="str">
            <v>000</v>
          </cell>
          <cell r="H777" t="str">
            <v>000</v>
          </cell>
          <cell r="I777" t="str">
            <v>PGG0098</v>
          </cell>
          <cell r="J777" t="str">
            <v>04-SEP-03</v>
          </cell>
          <cell r="K777" t="str">
            <v>JPY</v>
          </cell>
          <cell r="L777">
            <v>14729.07</v>
          </cell>
          <cell r="M777">
            <v>14729.07</v>
          </cell>
        </row>
        <row r="778">
          <cell r="A778" t="str">
            <v>FUJI XEROX PRINTING SYSTEMS CO.,LTD.</v>
          </cell>
          <cell r="B778" t="str">
            <v>220</v>
          </cell>
          <cell r="C778" t="str">
            <v>000000</v>
          </cell>
          <cell r="D778" t="str">
            <v>0000</v>
          </cell>
          <cell r="E778" t="str">
            <v>3101</v>
          </cell>
          <cell r="F778" t="str">
            <v>000</v>
          </cell>
          <cell r="G778" t="str">
            <v>000</v>
          </cell>
          <cell r="H778" t="str">
            <v>000</v>
          </cell>
          <cell r="I778" t="str">
            <v>PGG0096</v>
          </cell>
          <cell r="J778" t="str">
            <v>04-SEP-03</v>
          </cell>
          <cell r="K778" t="str">
            <v>JPY</v>
          </cell>
          <cell r="L778">
            <v>14656.5</v>
          </cell>
          <cell r="M778">
            <v>14656.5</v>
          </cell>
        </row>
        <row r="779">
          <cell r="A779" t="str">
            <v>FUJI XEROX PRINTING SYSTEMS CO.,LTD.</v>
          </cell>
          <cell r="B779" t="str">
            <v>220</v>
          </cell>
          <cell r="C779" t="str">
            <v>000000</v>
          </cell>
          <cell r="D779" t="str">
            <v>0000</v>
          </cell>
          <cell r="E779" t="str">
            <v>3101</v>
          </cell>
          <cell r="F779" t="str">
            <v>000</v>
          </cell>
          <cell r="G779" t="str">
            <v>000</v>
          </cell>
          <cell r="H779" t="str">
            <v>000</v>
          </cell>
          <cell r="I779" t="str">
            <v>PGG0094</v>
          </cell>
          <cell r="J779" t="str">
            <v>04-SEP-03</v>
          </cell>
          <cell r="K779" t="str">
            <v>JPY</v>
          </cell>
          <cell r="L779">
            <v>36449.67</v>
          </cell>
          <cell r="M779">
            <v>36449.67</v>
          </cell>
        </row>
        <row r="780">
          <cell r="A780" t="str">
            <v>FUJI XEROX PRINTING SYSTEMS CO.,LTD.</v>
          </cell>
          <cell r="B780" t="str">
            <v>220</v>
          </cell>
          <cell r="C780" t="str">
            <v>000000</v>
          </cell>
          <cell r="D780" t="str">
            <v>0000</v>
          </cell>
          <cell r="E780" t="str">
            <v>3101</v>
          </cell>
          <cell r="F780" t="str">
            <v>000</v>
          </cell>
          <cell r="G780" t="str">
            <v>000</v>
          </cell>
          <cell r="H780" t="str">
            <v>000</v>
          </cell>
          <cell r="I780" t="str">
            <v>PSC0073</v>
          </cell>
          <cell r="J780" t="str">
            <v>11-SEP-03</v>
          </cell>
          <cell r="K780" t="str">
            <v>JPY</v>
          </cell>
          <cell r="L780">
            <v>42957.74</v>
          </cell>
          <cell r="M780">
            <v>42957.74</v>
          </cell>
        </row>
        <row r="781">
          <cell r="A781" t="str">
            <v>FUJI XEROX PRINTING SYSTEMS CO.,LTD.</v>
          </cell>
          <cell r="B781" t="str">
            <v>220</v>
          </cell>
          <cell r="C781" t="str">
            <v>000000</v>
          </cell>
          <cell r="D781" t="str">
            <v>0000</v>
          </cell>
          <cell r="E781" t="str">
            <v>3101</v>
          </cell>
          <cell r="F781" t="str">
            <v>000</v>
          </cell>
          <cell r="G781" t="str">
            <v>000</v>
          </cell>
          <cell r="H781" t="str">
            <v>000</v>
          </cell>
          <cell r="I781" t="str">
            <v>PGG0093</v>
          </cell>
          <cell r="J781" t="str">
            <v>02-SEP-03</v>
          </cell>
          <cell r="K781" t="str">
            <v>JPY</v>
          </cell>
          <cell r="L781">
            <v>812770.81</v>
          </cell>
          <cell r="M781">
            <v>812770.81</v>
          </cell>
        </row>
        <row r="782">
          <cell r="A782" t="str">
            <v>FUJI XEROX PRINTING SYSTEMS CO.,LTD.</v>
          </cell>
          <cell r="B782" t="str">
            <v>220</v>
          </cell>
          <cell r="C782" t="str">
            <v>000000</v>
          </cell>
          <cell r="D782" t="str">
            <v>0000</v>
          </cell>
          <cell r="E782" t="str">
            <v>3101</v>
          </cell>
          <cell r="F782" t="str">
            <v>000</v>
          </cell>
          <cell r="G782" t="str">
            <v>000</v>
          </cell>
          <cell r="H782" t="str">
            <v>000</v>
          </cell>
          <cell r="I782" t="str">
            <v>PGG0091</v>
          </cell>
          <cell r="J782" t="str">
            <v>01-SEP-03</v>
          </cell>
          <cell r="K782" t="str">
            <v>JPY</v>
          </cell>
          <cell r="L782">
            <v>1311438.01</v>
          </cell>
          <cell r="M782">
            <v>1311438.01</v>
          </cell>
        </row>
        <row r="783">
          <cell r="A783" t="str">
            <v>FUJI XEROX PRINTING SYSTEMS CO.,LTD.</v>
          </cell>
          <cell r="B783" t="str">
            <v>220</v>
          </cell>
          <cell r="C783" t="str">
            <v>000000</v>
          </cell>
          <cell r="D783" t="str">
            <v>0000</v>
          </cell>
          <cell r="E783" t="str">
            <v>3101</v>
          </cell>
          <cell r="F783" t="str">
            <v>000</v>
          </cell>
          <cell r="G783" t="str">
            <v>000</v>
          </cell>
          <cell r="H783" t="str">
            <v>000</v>
          </cell>
          <cell r="I783" t="str">
            <v>PBA0072</v>
          </cell>
          <cell r="J783" t="str">
            <v>16-SEP-03</v>
          </cell>
          <cell r="K783" t="str">
            <v>JPY</v>
          </cell>
          <cell r="L783">
            <v>45268.73</v>
          </cell>
          <cell r="M783">
            <v>45268.73</v>
          </cell>
        </row>
        <row r="784">
          <cell r="A784" t="str">
            <v>FUJI XEROX PRINTING SYSTEMS CO.,LTD.</v>
          </cell>
          <cell r="B784" t="str">
            <v>220</v>
          </cell>
          <cell r="C784" t="str">
            <v>000000</v>
          </cell>
          <cell r="D784" t="str">
            <v>0000</v>
          </cell>
          <cell r="E784" t="str">
            <v>3101</v>
          </cell>
          <cell r="F784" t="str">
            <v>000</v>
          </cell>
          <cell r="G784" t="str">
            <v>000</v>
          </cell>
          <cell r="H784" t="str">
            <v>000</v>
          </cell>
          <cell r="I784" t="str">
            <v>PBA0071</v>
          </cell>
          <cell r="J784" t="str">
            <v>12-SEP-03</v>
          </cell>
          <cell r="K784" t="str">
            <v>JPY</v>
          </cell>
          <cell r="L784">
            <v>29750.95</v>
          </cell>
          <cell r="M784">
            <v>29750.95</v>
          </cell>
        </row>
        <row r="785">
          <cell r="A785" t="str">
            <v>FUJI XEROX PRINTING SYSTEMS CO.,LTD.</v>
          </cell>
          <cell r="B785" t="str">
            <v>220</v>
          </cell>
          <cell r="C785" t="str">
            <v>000000</v>
          </cell>
          <cell r="D785" t="str">
            <v>0000</v>
          </cell>
          <cell r="E785" t="str">
            <v>3101</v>
          </cell>
          <cell r="F785" t="str">
            <v>000</v>
          </cell>
          <cell r="G785" t="str">
            <v>000</v>
          </cell>
          <cell r="H785" t="str">
            <v>000</v>
          </cell>
          <cell r="I785" t="str">
            <v>PBA0070</v>
          </cell>
          <cell r="J785" t="str">
            <v>12-SEP-03</v>
          </cell>
          <cell r="K785" t="str">
            <v>JPY</v>
          </cell>
          <cell r="L785">
            <v>88137.8</v>
          </cell>
          <cell r="M785">
            <v>88137.8</v>
          </cell>
        </row>
        <row r="786">
          <cell r="A786" t="str">
            <v>FUJI XEROX PRINTING SYSTEMS CO.,LTD.</v>
          </cell>
          <cell r="B786" t="str">
            <v>220</v>
          </cell>
          <cell r="C786" t="str">
            <v>000000</v>
          </cell>
          <cell r="D786" t="str">
            <v>0000</v>
          </cell>
          <cell r="E786" t="str">
            <v>3101</v>
          </cell>
          <cell r="F786" t="str">
            <v>000</v>
          </cell>
          <cell r="G786" t="str">
            <v>000</v>
          </cell>
          <cell r="H786" t="str">
            <v>000</v>
          </cell>
          <cell r="I786" t="str">
            <v>PBA0068</v>
          </cell>
          <cell r="J786" t="str">
            <v>09-SEP-03</v>
          </cell>
          <cell r="K786" t="str">
            <v>JPY</v>
          </cell>
          <cell r="L786">
            <v>49584.91</v>
          </cell>
          <cell r="M786">
            <v>49584.91</v>
          </cell>
        </row>
        <row r="787">
          <cell r="A787" t="str">
            <v>FUJI XEROX PRINTING SYSTEMS CO.,LTD.</v>
          </cell>
          <cell r="B787" t="str">
            <v>220</v>
          </cell>
          <cell r="C787" t="str">
            <v>000000</v>
          </cell>
          <cell r="D787" t="str">
            <v>0000</v>
          </cell>
          <cell r="E787" t="str">
            <v>3101</v>
          </cell>
          <cell r="F787" t="str">
            <v>000</v>
          </cell>
          <cell r="G787" t="str">
            <v>000</v>
          </cell>
          <cell r="H787" t="str">
            <v>000</v>
          </cell>
          <cell r="I787" t="str">
            <v>PB0091</v>
          </cell>
          <cell r="J787" t="str">
            <v>22-SEP-03</v>
          </cell>
          <cell r="K787" t="str">
            <v>JPY</v>
          </cell>
          <cell r="L787">
            <v>309.29000000000002</v>
          </cell>
          <cell r="M787">
            <v>309.29000000000002</v>
          </cell>
        </row>
        <row r="788">
          <cell r="A788" t="str">
            <v>FUJI XEROX PRINTING SYSTEMS CO.,LTD.</v>
          </cell>
          <cell r="B788" t="str">
            <v>220</v>
          </cell>
          <cell r="C788" t="str">
            <v>000000</v>
          </cell>
          <cell r="D788" t="str">
            <v>0000</v>
          </cell>
          <cell r="E788" t="str">
            <v>3101</v>
          </cell>
          <cell r="F788" t="str">
            <v>000</v>
          </cell>
          <cell r="G788" t="str">
            <v>000</v>
          </cell>
          <cell r="H788" t="str">
            <v>000</v>
          </cell>
          <cell r="I788" t="str">
            <v>PB0088</v>
          </cell>
          <cell r="J788" t="str">
            <v>11-SEP-03</v>
          </cell>
          <cell r="K788" t="str">
            <v>JPY</v>
          </cell>
          <cell r="L788">
            <v>16006.05</v>
          </cell>
          <cell r="M788">
            <v>16006.05</v>
          </cell>
        </row>
        <row r="789">
          <cell r="A789" t="str">
            <v>FUJI XEROX PRINTING SYSTEMS CO.,LTD.</v>
          </cell>
          <cell r="B789" t="str">
            <v>220</v>
          </cell>
          <cell r="C789" t="str">
            <v>000000</v>
          </cell>
          <cell r="D789" t="str">
            <v>0000</v>
          </cell>
          <cell r="E789" t="str">
            <v>3101</v>
          </cell>
          <cell r="F789" t="str">
            <v>000</v>
          </cell>
          <cell r="G789" t="str">
            <v>000</v>
          </cell>
          <cell r="H789" t="str">
            <v>000</v>
          </cell>
          <cell r="I789" t="str">
            <v>PBA0065</v>
          </cell>
          <cell r="J789" t="str">
            <v>27-AUG-03</v>
          </cell>
          <cell r="K789" t="str">
            <v>JPY</v>
          </cell>
          <cell r="L789">
            <v>1926.59</v>
          </cell>
          <cell r="M789">
            <v>1926.59</v>
          </cell>
        </row>
        <row r="790">
          <cell r="A790" t="str">
            <v>FUJI XEROX PRINTING SYSTEMS CO.,LTD.</v>
          </cell>
          <cell r="B790" t="str">
            <v>220</v>
          </cell>
          <cell r="C790" t="str">
            <v>000000</v>
          </cell>
          <cell r="D790" t="str">
            <v>0000</v>
          </cell>
          <cell r="E790" t="str">
            <v>3101</v>
          </cell>
          <cell r="F790" t="str">
            <v>000</v>
          </cell>
          <cell r="G790" t="str">
            <v>000</v>
          </cell>
          <cell r="H790" t="str">
            <v>000</v>
          </cell>
          <cell r="I790" t="str">
            <v>PB0080</v>
          </cell>
          <cell r="J790" t="str">
            <v>01-SEP-03</v>
          </cell>
          <cell r="K790" t="str">
            <v>JPY</v>
          </cell>
          <cell r="L790">
            <v>32722.7</v>
          </cell>
          <cell r="M790">
            <v>32722.7</v>
          </cell>
        </row>
        <row r="791">
          <cell r="A791" t="str">
            <v>FUJI XEROX PRINTING SYSTEMS CO.,LTD.</v>
          </cell>
          <cell r="B791" t="str">
            <v>220</v>
          </cell>
          <cell r="C791" t="str">
            <v>000000</v>
          </cell>
          <cell r="D791" t="str">
            <v>0000</v>
          </cell>
          <cell r="E791" t="str">
            <v>3101</v>
          </cell>
          <cell r="F791" t="str">
            <v>000</v>
          </cell>
          <cell r="G791" t="str">
            <v>000</v>
          </cell>
          <cell r="H791" t="str">
            <v>000</v>
          </cell>
          <cell r="I791" t="str">
            <v>PB0075</v>
          </cell>
          <cell r="J791" t="str">
            <v>01-SEP-03</v>
          </cell>
          <cell r="K791" t="str">
            <v>JPY</v>
          </cell>
          <cell r="L791">
            <v>38969.58</v>
          </cell>
          <cell r="M791">
            <v>38969.58</v>
          </cell>
        </row>
        <row r="792">
          <cell r="A792" t="str">
            <v>FUJI XEROX PRINTING SYSTEMS CO.,LTD.</v>
          </cell>
          <cell r="B792" t="str">
            <v>220</v>
          </cell>
          <cell r="C792" t="str">
            <v>000000</v>
          </cell>
          <cell r="D792" t="str">
            <v>0000</v>
          </cell>
          <cell r="E792" t="str">
            <v>3101</v>
          </cell>
          <cell r="F792" t="str">
            <v>000</v>
          </cell>
          <cell r="G792" t="str">
            <v>000</v>
          </cell>
          <cell r="H792" t="str">
            <v>000</v>
          </cell>
          <cell r="I792" t="str">
            <v>PB0077</v>
          </cell>
          <cell r="J792" t="str">
            <v>01-SEP-03</v>
          </cell>
          <cell r="K792" t="str">
            <v>JPY</v>
          </cell>
          <cell r="L792">
            <v>27000.6</v>
          </cell>
          <cell r="M792">
            <v>27000.6</v>
          </cell>
        </row>
        <row r="793">
          <cell r="A793" t="str">
            <v>FULFILLMENT CORPORATION OF AMERICA (FCA)</v>
          </cell>
          <cell r="B793" t="str">
            <v>220</v>
          </cell>
          <cell r="C793" t="str">
            <v>000000</v>
          </cell>
          <cell r="D793" t="str">
            <v>0000</v>
          </cell>
          <cell r="E793" t="str">
            <v>3101</v>
          </cell>
          <cell r="F793" t="str">
            <v>000</v>
          </cell>
          <cell r="G793" t="str">
            <v>000</v>
          </cell>
          <cell r="H793" t="str">
            <v>000</v>
          </cell>
          <cell r="I793" t="str">
            <v>10614</v>
          </cell>
          <cell r="J793" t="str">
            <v>17-OCT-03</v>
          </cell>
          <cell r="K793" t="str">
            <v>USD</v>
          </cell>
          <cell r="L793">
            <v>1711.98</v>
          </cell>
          <cell r="M793">
            <v>1711.98</v>
          </cell>
        </row>
        <row r="794">
          <cell r="A794" t="str">
            <v>FULFILLMENT CORPORATION OF AMERICA (FCA)</v>
          </cell>
          <cell r="B794" t="str">
            <v>220</v>
          </cell>
          <cell r="C794" t="str">
            <v>000000</v>
          </cell>
          <cell r="D794" t="str">
            <v>0000</v>
          </cell>
          <cell r="E794" t="str">
            <v>3101</v>
          </cell>
          <cell r="F794" t="str">
            <v>000</v>
          </cell>
          <cell r="G794" t="str">
            <v>000</v>
          </cell>
          <cell r="H794" t="str">
            <v>000</v>
          </cell>
          <cell r="I794" t="str">
            <v>10615</v>
          </cell>
          <cell r="J794" t="str">
            <v>17-OCT-03</v>
          </cell>
          <cell r="K794" t="str">
            <v>USD</v>
          </cell>
          <cell r="L794">
            <v>11700.37</v>
          </cell>
          <cell r="M794">
            <v>11700.37</v>
          </cell>
        </row>
        <row r="795">
          <cell r="A795" t="str">
            <v>FULFILLMENT CORPORATION OF AMERICA (FCA)</v>
          </cell>
          <cell r="B795" t="str">
            <v>220</v>
          </cell>
          <cell r="C795" t="str">
            <v>000000</v>
          </cell>
          <cell r="D795" t="str">
            <v>0000</v>
          </cell>
          <cell r="E795" t="str">
            <v>3101</v>
          </cell>
          <cell r="F795" t="str">
            <v>000</v>
          </cell>
          <cell r="G795" t="str">
            <v>000</v>
          </cell>
          <cell r="H795" t="str">
            <v>000</v>
          </cell>
          <cell r="I795" t="str">
            <v>10616</v>
          </cell>
          <cell r="J795" t="str">
            <v>17-OCT-03</v>
          </cell>
          <cell r="K795" t="str">
            <v>USD</v>
          </cell>
          <cell r="L795">
            <v>8913.32</v>
          </cell>
          <cell r="M795">
            <v>8913.32</v>
          </cell>
        </row>
        <row r="796">
          <cell r="A796" t="str">
            <v>GALIFCO OREGON</v>
          </cell>
          <cell r="B796" t="str">
            <v>220</v>
          </cell>
          <cell r="C796" t="str">
            <v>000000</v>
          </cell>
          <cell r="D796" t="str">
            <v>0000</v>
          </cell>
          <cell r="E796" t="str">
            <v>3101</v>
          </cell>
          <cell r="F796" t="str">
            <v>000</v>
          </cell>
          <cell r="G796" t="str">
            <v>000</v>
          </cell>
          <cell r="H796" t="str">
            <v>000</v>
          </cell>
          <cell r="I796" t="str">
            <v>0047854-IN</v>
          </cell>
          <cell r="J796" t="str">
            <v>01-OCT-03</v>
          </cell>
          <cell r="K796" t="str">
            <v>USD</v>
          </cell>
          <cell r="L796">
            <v>3604.48</v>
          </cell>
          <cell r="M796">
            <v>3604.48</v>
          </cell>
        </row>
        <row r="797">
          <cell r="A797" t="str">
            <v>GE CAPITAL COMPUTER LEASING</v>
          </cell>
          <cell r="B797" t="str">
            <v>220</v>
          </cell>
          <cell r="C797" t="str">
            <v>000000</v>
          </cell>
          <cell r="D797" t="str">
            <v>0000</v>
          </cell>
          <cell r="E797" t="str">
            <v>3101</v>
          </cell>
          <cell r="F797" t="str">
            <v>000</v>
          </cell>
          <cell r="G797" t="str">
            <v>000</v>
          </cell>
          <cell r="H797" t="str">
            <v>000</v>
          </cell>
          <cell r="I797" t="str">
            <v>37243647</v>
          </cell>
          <cell r="J797" t="str">
            <v>19-OCT-03</v>
          </cell>
          <cell r="K797" t="str">
            <v>USD</v>
          </cell>
          <cell r="L797">
            <v>3642.79</v>
          </cell>
          <cell r="M797">
            <v>3642.79</v>
          </cell>
        </row>
        <row r="798">
          <cell r="A798" t="str">
            <v>GENERAL TOOL &amp; SUPPLY CO</v>
          </cell>
          <cell r="B798" t="str">
            <v>220</v>
          </cell>
          <cell r="C798" t="str">
            <v>000000</v>
          </cell>
          <cell r="D798" t="str">
            <v>0000</v>
          </cell>
          <cell r="E798" t="str">
            <v>3101</v>
          </cell>
          <cell r="F798" t="str">
            <v>000</v>
          </cell>
          <cell r="G798" t="str">
            <v>000</v>
          </cell>
          <cell r="H798" t="str">
            <v>000</v>
          </cell>
          <cell r="I798" t="str">
            <v>1068318-02</v>
          </cell>
          <cell r="J798" t="str">
            <v>20-SEP-03</v>
          </cell>
          <cell r="K798" t="str">
            <v>USD</v>
          </cell>
          <cell r="L798">
            <v>1349.84</v>
          </cell>
          <cell r="M798">
            <v>1349.84</v>
          </cell>
        </row>
        <row r="799">
          <cell r="A799" t="str">
            <v>GENERAL TOOL &amp; SUPPLY CO</v>
          </cell>
          <cell r="B799" t="str">
            <v>220</v>
          </cell>
          <cell r="C799" t="str">
            <v>000000</v>
          </cell>
          <cell r="D799" t="str">
            <v>0000</v>
          </cell>
          <cell r="E799" t="str">
            <v>3101</v>
          </cell>
          <cell r="F799" t="str">
            <v>000</v>
          </cell>
          <cell r="G799" t="str">
            <v>000</v>
          </cell>
          <cell r="H799" t="str">
            <v>000</v>
          </cell>
          <cell r="I799" t="str">
            <v>1070294-2</v>
          </cell>
          <cell r="J799" t="str">
            <v>19-SEP-03</v>
          </cell>
          <cell r="K799" t="str">
            <v>USD</v>
          </cell>
          <cell r="L799">
            <v>34.56</v>
          </cell>
          <cell r="M799">
            <v>34.56</v>
          </cell>
        </row>
        <row r="800">
          <cell r="A800" t="str">
            <v>GENERAL TOOL &amp; SUPPLY CO</v>
          </cell>
          <cell r="B800" t="str">
            <v>220</v>
          </cell>
          <cell r="C800" t="str">
            <v>000000</v>
          </cell>
          <cell r="D800" t="str">
            <v>0000</v>
          </cell>
          <cell r="E800" t="str">
            <v>3101</v>
          </cell>
          <cell r="F800" t="str">
            <v>000</v>
          </cell>
          <cell r="G800" t="str">
            <v>000</v>
          </cell>
          <cell r="H800" t="str">
            <v>000</v>
          </cell>
          <cell r="I800" t="str">
            <v>1070165-1</v>
          </cell>
          <cell r="J800" t="str">
            <v>19-SEP-03</v>
          </cell>
          <cell r="K800" t="str">
            <v>USD</v>
          </cell>
          <cell r="L800">
            <v>73.5</v>
          </cell>
          <cell r="M800">
            <v>73.5</v>
          </cell>
        </row>
        <row r="801">
          <cell r="A801" t="str">
            <v>GENERAL TOOL &amp; SUPPLY CO</v>
          </cell>
          <cell r="B801" t="str">
            <v>220</v>
          </cell>
          <cell r="C801" t="str">
            <v>000000</v>
          </cell>
          <cell r="D801" t="str">
            <v>0000</v>
          </cell>
          <cell r="E801" t="str">
            <v>3101</v>
          </cell>
          <cell r="F801" t="str">
            <v>000</v>
          </cell>
          <cell r="G801" t="str">
            <v>000</v>
          </cell>
          <cell r="H801" t="str">
            <v>000</v>
          </cell>
          <cell r="I801" t="str">
            <v>1070296-8</v>
          </cell>
          <cell r="J801" t="str">
            <v>19-SEP-03</v>
          </cell>
          <cell r="K801" t="str">
            <v>USD</v>
          </cell>
          <cell r="L801">
            <v>4.45</v>
          </cell>
          <cell r="M801">
            <v>4.45</v>
          </cell>
        </row>
        <row r="802">
          <cell r="A802" t="str">
            <v>GENERAL TOOL &amp; SUPPLY CO</v>
          </cell>
          <cell r="B802" t="str">
            <v>220</v>
          </cell>
          <cell r="C802" t="str">
            <v>000000</v>
          </cell>
          <cell r="D802" t="str">
            <v>0000</v>
          </cell>
          <cell r="E802" t="str">
            <v>3101</v>
          </cell>
          <cell r="F802" t="str">
            <v>000</v>
          </cell>
          <cell r="G802" t="str">
            <v>000</v>
          </cell>
          <cell r="H802" t="str">
            <v>000</v>
          </cell>
          <cell r="I802" t="str">
            <v>1070484-8</v>
          </cell>
          <cell r="J802" t="str">
            <v>30-SEP-03</v>
          </cell>
          <cell r="K802" t="str">
            <v>USD</v>
          </cell>
          <cell r="L802">
            <v>110.43</v>
          </cell>
          <cell r="M802">
            <v>110.43</v>
          </cell>
        </row>
        <row r="803">
          <cell r="A803" t="str">
            <v>GENERAL TOOL &amp; SUPPLY CO</v>
          </cell>
          <cell r="B803" t="str">
            <v>220</v>
          </cell>
          <cell r="C803" t="str">
            <v>000000</v>
          </cell>
          <cell r="D803" t="str">
            <v>0000</v>
          </cell>
          <cell r="E803" t="str">
            <v>3101</v>
          </cell>
          <cell r="F803" t="str">
            <v>000</v>
          </cell>
          <cell r="G803" t="str">
            <v>000</v>
          </cell>
          <cell r="H803" t="str">
            <v>000</v>
          </cell>
          <cell r="I803" t="str">
            <v>1070684-1</v>
          </cell>
          <cell r="J803" t="str">
            <v>23-SEP-03</v>
          </cell>
          <cell r="K803" t="str">
            <v>USD</v>
          </cell>
          <cell r="L803">
            <v>60.48</v>
          </cell>
          <cell r="M803">
            <v>60.48</v>
          </cell>
        </row>
        <row r="804">
          <cell r="A804" t="str">
            <v>GENERAL TOOL &amp; SUPPLY CO</v>
          </cell>
          <cell r="B804" t="str">
            <v>220</v>
          </cell>
          <cell r="C804" t="str">
            <v>000000</v>
          </cell>
          <cell r="D804" t="str">
            <v>0000</v>
          </cell>
          <cell r="E804" t="str">
            <v>3101</v>
          </cell>
          <cell r="F804" t="str">
            <v>000</v>
          </cell>
          <cell r="G804" t="str">
            <v>000</v>
          </cell>
          <cell r="H804" t="str">
            <v>000</v>
          </cell>
          <cell r="I804" t="str">
            <v>1070882-1</v>
          </cell>
          <cell r="J804" t="str">
            <v>30-SEP-03</v>
          </cell>
          <cell r="K804" t="str">
            <v>USD</v>
          </cell>
          <cell r="L804">
            <v>975</v>
          </cell>
          <cell r="M804">
            <v>975</v>
          </cell>
        </row>
        <row r="805">
          <cell r="A805" t="str">
            <v>GENERAL TOOL &amp; SUPPLY CO</v>
          </cell>
          <cell r="B805" t="str">
            <v>220</v>
          </cell>
          <cell r="C805" t="str">
            <v>000000</v>
          </cell>
          <cell r="D805" t="str">
            <v>0000</v>
          </cell>
          <cell r="E805" t="str">
            <v>3101</v>
          </cell>
          <cell r="F805" t="str">
            <v>000</v>
          </cell>
          <cell r="G805" t="str">
            <v>000</v>
          </cell>
          <cell r="H805" t="str">
            <v>000</v>
          </cell>
          <cell r="I805" t="str">
            <v>1070885-12</v>
          </cell>
          <cell r="J805" t="str">
            <v>30-SEP-03</v>
          </cell>
          <cell r="K805" t="str">
            <v>USD</v>
          </cell>
          <cell r="L805">
            <v>97.97</v>
          </cell>
          <cell r="M805">
            <v>97.97</v>
          </cell>
        </row>
        <row r="806">
          <cell r="A806" t="str">
            <v>GENERAL TOOL &amp; SUPPLY CO</v>
          </cell>
          <cell r="B806" t="str">
            <v>220</v>
          </cell>
          <cell r="C806" t="str">
            <v>000000</v>
          </cell>
          <cell r="D806" t="str">
            <v>0000</v>
          </cell>
          <cell r="E806" t="str">
            <v>3101</v>
          </cell>
          <cell r="F806" t="str">
            <v>000</v>
          </cell>
          <cell r="G806" t="str">
            <v>000</v>
          </cell>
          <cell r="H806" t="str">
            <v>000</v>
          </cell>
          <cell r="I806" t="str">
            <v>1071742-2</v>
          </cell>
          <cell r="J806" t="str">
            <v>19-SEP-03</v>
          </cell>
          <cell r="K806" t="str">
            <v>USD</v>
          </cell>
          <cell r="L806">
            <v>136.5</v>
          </cell>
          <cell r="M806">
            <v>136.5</v>
          </cell>
        </row>
        <row r="807">
          <cell r="A807" t="str">
            <v>GENERAL TOOL &amp; SUPPLY CO</v>
          </cell>
          <cell r="B807" t="str">
            <v>220</v>
          </cell>
          <cell r="C807" t="str">
            <v>000000</v>
          </cell>
          <cell r="D807" t="str">
            <v>0000</v>
          </cell>
          <cell r="E807" t="str">
            <v>3101</v>
          </cell>
          <cell r="F807" t="str">
            <v>000</v>
          </cell>
          <cell r="G807" t="str">
            <v>000</v>
          </cell>
          <cell r="H807" t="str">
            <v>000</v>
          </cell>
          <cell r="I807" t="str">
            <v>1071738-2</v>
          </cell>
          <cell r="J807" t="str">
            <v>19-SEP-03</v>
          </cell>
          <cell r="K807" t="str">
            <v>USD</v>
          </cell>
          <cell r="L807">
            <v>35.799999999999997</v>
          </cell>
          <cell r="M807">
            <v>35.799999999999997</v>
          </cell>
        </row>
        <row r="808">
          <cell r="A808" t="str">
            <v>GENERAL TOOL &amp; SUPPLY CO</v>
          </cell>
          <cell r="B808" t="str">
            <v>220</v>
          </cell>
          <cell r="C808" t="str">
            <v>000000</v>
          </cell>
          <cell r="D808" t="str">
            <v>0000</v>
          </cell>
          <cell r="E808" t="str">
            <v>3101</v>
          </cell>
          <cell r="F808" t="str">
            <v>000</v>
          </cell>
          <cell r="G808" t="str">
            <v>000</v>
          </cell>
          <cell r="H808" t="str">
            <v>000</v>
          </cell>
          <cell r="I808" t="str">
            <v>1071153-2</v>
          </cell>
          <cell r="J808" t="str">
            <v>19-SEP-03</v>
          </cell>
          <cell r="K808" t="str">
            <v>USD</v>
          </cell>
          <cell r="L808">
            <v>103.56</v>
          </cell>
          <cell r="M808">
            <v>103.56</v>
          </cell>
        </row>
        <row r="809">
          <cell r="A809" t="str">
            <v>GENERAL TOOL &amp; SUPPLY CO</v>
          </cell>
          <cell r="B809" t="str">
            <v>220</v>
          </cell>
          <cell r="C809" t="str">
            <v>000000</v>
          </cell>
          <cell r="D809" t="str">
            <v>0000</v>
          </cell>
          <cell r="E809" t="str">
            <v>3101</v>
          </cell>
          <cell r="F809" t="str">
            <v>000</v>
          </cell>
          <cell r="G809" t="str">
            <v>000</v>
          </cell>
          <cell r="H809" t="str">
            <v>000</v>
          </cell>
          <cell r="I809" t="str">
            <v>1071134-4</v>
          </cell>
          <cell r="J809" t="str">
            <v>19-SEP-03</v>
          </cell>
          <cell r="K809" t="str">
            <v>USD</v>
          </cell>
          <cell r="L809">
            <v>25.32</v>
          </cell>
          <cell r="M809">
            <v>25.32</v>
          </cell>
        </row>
        <row r="810">
          <cell r="A810" t="str">
            <v>GENERAL TOOL &amp; SUPPLY CO</v>
          </cell>
          <cell r="B810" t="str">
            <v>220</v>
          </cell>
          <cell r="C810" t="str">
            <v>000000</v>
          </cell>
          <cell r="D810" t="str">
            <v>0000</v>
          </cell>
          <cell r="E810" t="str">
            <v>3101</v>
          </cell>
          <cell r="F810" t="str">
            <v>000</v>
          </cell>
          <cell r="G810" t="str">
            <v>000</v>
          </cell>
          <cell r="H810" t="str">
            <v>000</v>
          </cell>
          <cell r="I810" t="str">
            <v>1071134-3</v>
          </cell>
          <cell r="J810" t="str">
            <v>19-SEP-03</v>
          </cell>
          <cell r="K810" t="str">
            <v>USD</v>
          </cell>
          <cell r="L810">
            <v>13.88</v>
          </cell>
          <cell r="M810">
            <v>13.88</v>
          </cell>
        </row>
        <row r="811">
          <cell r="A811" t="str">
            <v>GENERAL TOOL &amp; SUPPLY CO</v>
          </cell>
          <cell r="B811" t="str">
            <v>220</v>
          </cell>
          <cell r="C811" t="str">
            <v>000000</v>
          </cell>
          <cell r="D811" t="str">
            <v>0000</v>
          </cell>
          <cell r="E811" t="str">
            <v>3101</v>
          </cell>
          <cell r="F811" t="str">
            <v>000</v>
          </cell>
          <cell r="G811" t="str">
            <v>000</v>
          </cell>
          <cell r="H811" t="str">
            <v>000</v>
          </cell>
          <cell r="I811" t="str">
            <v>1070885-9</v>
          </cell>
          <cell r="J811" t="str">
            <v>30-SEP-03</v>
          </cell>
          <cell r="K811" t="str">
            <v>USD</v>
          </cell>
          <cell r="L811">
            <v>50.82</v>
          </cell>
          <cell r="M811">
            <v>50.82</v>
          </cell>
        </row>
        <row r="812">
          <cell r="A812" t="str">
            <v>GENERAL TOOL &amp; SUPPLY CO</v>
          </cell>
          <cell r="B812" t="str">
            <v>220</v>
          </cell>
          <cell r="C812" t="str">
            <v>000000</v>
          </cell>
          <cell r="D812" t="str">
            <v>0000</v>
          </cell>
          <cell r="E812" t="str">
            <v>3101</v>
          </cell>
          <cell r="F812" t="str">
            <v>000</v>
          </cell>
          <cell r="G812" t="str">
            <v>000</v>
          </cell>
          <cell r="H812" t="str">
            <v>000</v>
          </cell>
          <cell r="I812" t="str">
            <v>1070885-8</v>
          </cell>
          <cell r="J812" t="str">
            <v>30-SEP-03</v>
          </cell>
          <cell r="K812" t="str">
            <v>USD</v>
          </cell>
          <cell r="L812">
            <v>35.32</v>
          </cell>
          <cell r="M812">
            <v>35.32</v>
          </cell>
        </row>
        <row r="813">
          <cell r="A813" t="str">
            <v>GENERAL TOOL &amp; SUPPLY CO</v>
          </cell>
          <cell r="B813" t="str">
            <v>220</v>
          </cell>
          <cell r="C813" t="str">
            <v>000000</v>
          </cell>
          <cell r="D813" t="str">
            <v>0000</v>
          </cell>
          <cell r="E813" t="str">
            <v>3101</v>
          </cell>
          <cell r="F813" t="str">
            <v>000</v>
          </cell>
          <cell r="G813" t="str">
            <v>000</v>
          </cell>
          <cell r="H813" t="str">
            <v>000</v>
          </cell>
          <cell r="I813" t="str">
            <v>1070885-6</v>
          </cell>
          <cell r="J813" t="str">
            <v>30-SEP-03</v>
          </cell>
          <cell r="K813" t="str">
            <v>USD</v>
          </cell>
          <cell r="L813">
            <v>75.77</v>
          </cell>
          <cell r="M813">
            <v>75.77</v>
          </cell>
        </row>
        <row r="814">
          <cell r="A814" t="str">
            <v>GENERAL TOOL &amp; SUPPLY CO</v>
          </cell>
          <cell r="B814" t="str">
            <v>220</v>
          </cell>
          <cell r="C814" t="str">
            <v>000000</v>
          </cell>
          <cell r="D814" t="str">
            <v>0000</v>
          </cell>
          <cell r="E814" t="str">
            <v>3101</v>
          </cell>
          <cell r="F814" t="str">
            <v>000</v>
          </cell>
          <cell r="G814" t="str">
            <v>000</v>
          </cell>
          <cell r="H814" t="str">
            <v>000</v>
          </cell>
          <cell r="I814" t="str">
            <v>1070885-13</v>
          </cell>
          <cell r="J814" t="str">
            <v>19-SEP-03</v>
          </cell>
          <cell r="K814" t="str">
            <v>USD</v>
          </cell>
          <cell r="L814">
            <v>17.8</v>
          </cell>
          <cell r="M814">
            <v>17.8</v>
          </cell>
        </row>
        <row r="815">
          <cell r="A815" t="str">
            <v>GENERAL TOOL &amp; SUPPLY CO</v>
          </cell>
          <cell r="B815" t="str">
            <v>220</v>
          </cell>
          <cell r="C815" t="str">
            <v>000000</v>
          </cell>
          <cell r="D815" t="str">
            <v>0000</v>
          </cell>
          <cell r="E815" t="str">
            <v>3101</v>
          </cell>
          <cell r="F815" t="str">
            <v>000</v>
          </cell>
          <cell r="G815" t="str">
            <v>000</v>
          </cell>
          <cell r="H815" t="str">
            <v>000</v>
          </cell>
          <cell r="I815" t="str">
            <v>1072663-4</v>
          </cell>
          <cell r="J815" t="str">
            <v>30-SEP-03</v>
          </cell>
          <cell r="K815" t="str">
            <v>USD</v>
          </cell>
          <cell r="L815">
            <v>55.28</v>
          </cell>
          <cell r="M815">
            <v>55.28</v>
          </cell>
        </row>
        <row r="816">
          <cell r="A816" t="str">
            <v>GENERAL TOOL &amp; SUPPLY CO</v>
          </cell>
          <cell r="B816" t="str">
            <v>220</v>
          </cell>
          <cell r="C816" t="str">
            <v>000000</v>
          </cell>
          <cell r="D816" t="str">
            <v>0000</v>
          </cell>
          <cell r="E816" t="str">
            <v>3101</v>
          </cell>
          <cell r="F816" t="str">
            <v>000</v>
          </cell>
          <cell r="G816" t="str">
            <v>000</v>
          </cell>
          <cell r="H816" t="str">
            <v>000</v>
          </cell>
          <cell r="I816" t="str">
            <v>1072663-3</v>
          </cell>
          <cell r="J816" t="str">
            <v>27-SEP-03</v>
          </cell>
          <cell r="K816" t="str">
            <v>USD</v>
          </cell>
          <cell r="L816">
            <v>24.78</v>
          </cell>
          <cell r="M816">
            <v>24.78</v>
          </cell>
        </row>
        <row r="817">
          <cell r="A817" t="str">
            <v>GENERAL TOOL &amp; SUPPLY CO</v>
          </cell>
          <cell r="B817" t="str">
            <v>220</v>
          </cell>
          <cell r="C817" t="str">
            <v>000000</v>
          </cell>
          <cell r="D817" t="str">
            <v>0000</v>
          </cell>
          <cell r="E817" t="str">
            <v>3101</v>
          </cell>
          <cell r="F817" t="str">
            <v>000</v>
          </cell>
          <cell r="G817" t="str">
            <v>000</v>
          </cell>
          <cell r="H817" t="str">
            <v>000</v>
          </cell>
          <cell r="I817" t="str">
            <v>1072663-2</v>
          </cell>
          <cell r="J817" t="str">
            <v>19-SEP-03</v>
          </cell>
          <cell r="K817" t="str">
            <v>USD</v>
          </cell>
          <cell r="L817">
            <v>20.9</v>
          </cell>
          <cell r="M817">
            <v>20.9</v>
          </cell>
        </row>
        <row r="818">
          <cell r="A818" t="str">
            <v>GENERAL TOOL &amp; SUPPLY CO</v>
          </cell>
          <cell r="B818" t="str">
            <v>220</v>
          </cell>
          <cell r="C818" t="str">
            <v>000000</v>
          </cell>
          <cell r="D818" t="str">
            <v>0000</v>
          </cell>
          <cell r="E818" t="str">
            <v>3101</v>
          </cell>
          <cell r="F818" t="str">
            <v>000</v>
          </cell>
          <cell r="G818" t="str">
            <v>000</v>
          </cell>
          <cell r="H818" t="str">
            <v>000</v>
          </cell>
          <cell r="I818" t="str">
            <v>1072663-1</v>
          </cell>
          <cell r="J818" t="str">
            <v>19-SEP-03</v>
          </cell>
          <cell r="K818" t="str">
            <v>USD</v>
          </cell>
          <cell r="L818">
            <v>112.42</v>
          </cell>
          <cell r="M818">
            <v>112.42</v>
          </cell>
        </row>
        <row r="819">
          <cell r="A819" t="str">
            <v>GENERAL TOOL &amp; SUPPLY CO</v>
          </cell>
          <cell r="B819" t="str">
            <v>220</v>
          </cell>
          <cell r="C819" t="str">
            <v>000000</v>
          </cell>
          <cell r="D819" t="str">
            <v>0000</v>
          </cell>
          <cell r="E819" t="str">
            <v>3101</v>
          </cell>
          <cell r="F819" t="str">
            <v>000</v>
          </cell>
          <cell r="G819" t="str">
            <v>000</v>
          </cell>
          <cell r="H819" t="str">
            <v>000</v>
          </cell>
          <cell r="I819" t="str">
            <v>1072656-1</v>
          </cell>
          <cell r="J819" t="str">
            <v>19-SEP-03</v>
          </cell>
          <cell r="K819" t="str">
            <v>USD</v>
          </cell>
          <cell r="L819">
            <v>37.14</v>
          </cell>
          <cell r="M819">
            <v>37.14</v>
          </cell>
        </row>
        <row r="820">
          <cell r="A820" t="str">
            <v>GENERAL TOOL &amp; SUPPLY CO</v>
          </cell>
          <cell r="B820" t="str">
            <v>220</v>
          </cell>
          <cell r="C820" t="str">
            <v>000000</v>
          </cell>
          <cell r="D820" t="str">
            <v>0000</v>
          </cell>
          <cell r="E820" t="str">
            <v>3101</v>
          </cell>
          <cell r="F820" t="str">
            <v>000</v>
          </cell>
          <cell r="G820" t="str">
            <v>000</v>
          </cell>
          <cell r="H820" t="str">
            <v>000</v>
          </cell>
          <cell r="I820" t="str">
            <v>1072655-1</v>
          </cell>
          <cell r="J820" t="str">
            <v>19-SEP-03</v>
          </cell>
          <cell r="K820" t="str">
            <v>USD</v>
          </cell>
          <cell r="L820">
            <v>14.25</v>
          </cell>
          <cell r="M820">
            <v>14.25</v>
          </cell>
        </row>
        <row r="821">
          <cell r="A821" t="str">
            <v>GENERAL TOOL &amp; SUPPLY CO</v>
          </cell>
          <cell r="B821" t="str">
            <v>220</v>
          </cell>
          <cell r="C821" t="str">
            <v>000000</v>
          </cell>
          <cell r="D821" t="str">
            <v>0000</v>
          </cell>
          <cell r="E821" t="str">
            <v>3101</v>
          </cell>
          <cell r="F821" t="str">
            <v>000</v>
          </cell>
          <cell r="G821" t="str">
            <v>000</v>
          </cell>
          <cell r="H821" t="str">
            <v>000</v>
          </cell>
          <cell r="I821" t="str">
            <v>1072654-1</v>
          </cell>
          <cell r="J821" t="str">
            <v>19-SEP-03</v>
          </cell>
          <cell r="K821" t="str">
            <v>USD</v>
          </cell>
          <cell r="L821">
            <v>51.36</v>
          </cell>
          <cell r="M821">
            <v>51.36</v>
          </cell>
        </row>
        <row r="822">
          <cell r="A822" t="str">
            <v>GENERAL TOOL &amp; SUPPLY CO</v>
          </cell>
          <cell r="B822" t="str">
            <v>220</v>
          </cell>
          <cell r="C822" t="str">
            <v>000000</v>
          </cell>
          <cell r="D822" t="str">
            <v>0000</v>
          </cell>
          <cell r="E822" t="str">
            <v>3101</v>
          </cell>
          <cell r="F822" t="str">
            <v>000</v>
          </cell>
          <cell r="G822" t="str">
            <v>000</v>
          </cell>
          <cell r="H822" t="str">
            <v>000</v>
          </cell>
          <cell r="I822" t="str">
            <v>1072652-1</v>
          </cell>
          <cell r="J822" t="str">
            <v>19-SEP-03</v>
          </cell>
          <cell r="K822" t="str">
            <v>USD</v>
          </cell>
          <cell r="L822">
            <v>12</v>
          </cell>
          <cell r="M822">
            <v>12</v>
          </cell>
        </row>
        <row r="823">
          <cell r="A823" t="str">
            <v>GENERAL TOOL &amp; SUPPLY CO</v>
          </cell>
          <cell r="B823" t="str">
            <v>220</v>
          </cell>
          <cell r="C823" t="str">
            <v>000000</v>
          </cell>
          <cell r="D823" t="str">
            <v>0000</v>
          </cell>
          <cell r="E823" t="str">
            <v>3101</v>
          </cell>
          <cell r="F823" t="str">
            <v>000</v>
          </cell>
          <cell r="G823" t="str">
            <v>000</v>
          </cell>
          <cell r="H823" t="str">
            <v>000</v>
          </cell>
          <cell r="I823" t="str">
            <v>1072464-1</v>
          </cell>
          <cell r="J823" t="str">
            <v>19-SEP-03</v>
          </cell>
          <cell r="K823" t="str">
            <v>USD</v>
          </cell>
          <cell r="L823">
            <v>3.2</v>
          </cell>
          <cell r="M823">
            <v>3.2</v>
          </cell>
        </row>
        <row r="824">
          <cell r="A824" t="str">
            <v>GENERAL TOOL &amp; SUPPLY CO</v>
          </cell>
          <cell r="B824" t="str">
            <v>220</v>
          </cell>
          <cell r="C824" t="str">
            <v>000000</v>
          </cell>
          <cell r="D824" t="str">
            <v>0000</v>
          </cell>
          <cell r="E824" t="str">
            <v>3101</v>
          </cell>
          <cell r="F824" t="str">
            <v>000</v>
          </cell>
          <cell r="G824" t="str">
            <v>000</v>
          </cell>
          <cell r="H824" t="str">
            <v>000</v>
          </cell>
          <cell r="I824" t="str">
            <v>1073463-2</v>
          </cell>
          <cell r="J824" t="str">
            <v>27-SEP-03</v>
          </cell>
          <cell r="K824" t="str">
            <v>USD</v>
          </cell>
          <cell r="L824">
            <v>40.89</v>
          </cell>
          <cell r="M824">
            <v>40.89</v>
          </cell>
        </row>
        <row r="825">
          <cell r="A825" t="str">
            <v>GENERAL TOOL &amp; SUPPLY CO</v>
          </cell>
          <cell r="B825" t="str">
            <v>220</v>
          </cell>
          <cell r="C825" t="str">
            <v>000000</v>
          </cell>
          <cell r="D825" t="str">
            <v>0000</v>
          </cell>
          <cell r="E825" t="str">
            <v>3101</v>
          </cell>
          <cell r="F825" t="str">
            <v>000</v>
          </cell>
          <cell r="G825" t="str">
            <v>000</v>
          </cell>
          <cell r="H825" t="str">
            <v>000</v>
          </cell>
          <cell r="I825" t="str">
            <v>1073463-1</v>
          </cell>
          <cell r="J825" t="str">
            <v>30-SEP-03</v>
          </cell>
          <cell r="K825" t="str">
            <v>USD</v>
          </cell>
          <cell r="L825">
            <v>997.78</v>
          </cell>
          <cell r="M825">
            <v>997.78</v>
          </cell>
        </row>
        <row r="826">
          <cell r="A826" t="str">
            <v>GENERAL TOOL &amp; SUPPLY CO</v>
          </cell>
          <cell r="B826" t="str">
            <v>220</v>
          </cell>
          <cell r="C826" t="str">
            <v>000000</v>
          </cell>
          <cell r="D826" t="str">
            <v>0000</v>
          </cell>
          <cell r="E826" t="str">
            <v>3101</v>
          </cell>
          <cell r="F826" t="str">
            <v>000</v>
          </cell>
          <cell r="G826" t="str">
            <v>000</v>
          </cell>
          <cell r="H826" t="str">
            <v>000</v>
          </cell>
          <cell r="I826" t="str">
            <v>1073462-1</v>
          </cell>
          <cell r="J826" t="str">
            <v>30-SEP-03</v>
          </cell>
          <cell r="K826" t="str">
            <v>USD</v>
          </cell>
          <cell r="L826">
            <v>141.76</v>
          </cell>
          <cell r="M826">
            <v>141.76</v>
          </cell>
        </row>
        <row r="827">
          <cell r="A827" t="str">
            <v>GENERAL TOOL &amp; SUPPLY CO</v>
          </cell>
          <cell r="B827" t="str">
            <v>220</v>
          </cell>
          <cell r="C827" t="str">
            <v>000000</v>
          </cell>
          <cell r="D827" t="str">
            <v>0000</v>
          </cell>
          <cell r="E827" t="str">
            <v>3101</v>
          </cell>
          <cell r="F827" t="str">
            <v>000</v>
          </cell>
          <cell r="G827" t="str">
            <v>000</v>
          </cell>
          <cell r="H827" t="str">
            <v>000</v>
          </cell>
          <cell r="I827" t="str">
            <v>1073461-1</v>
          </cell>
          <cell r="J827" t="str">
            <v>27-SEP-03</v>
          </cell>
          <cell r="K827" t="str">
            <v>USD</v>
          </cell>
          <cell r="L827">
            <v>20.16</v>
          </cell>
          <cell r="M827">
            <v>20.16</v>
          </cell>
        </row>
        <row r="828">
          <cell r="A828" t="str">
            <v>GENERAL TOOL &amp; SUPPLY CO</v>
          </cell>
          <cell r="B828" t="str">
            <v>220</v>
          </cell>
          <cell r="C828" t="str">
            <v>000000</v>
          </cell>
          <cell r="D828" t="str">
            <v>0000</v>
          </cell>
          <cell r="E828" t="str">
            <v>3101</v>
          </cell>
          <cell r="F828" t="str">
            <v>000</v>
          </cell>
          <cell r="G828" t="str">
            <v>000</v>
          </cell>
          <cell r="H828" t="str">
            <v>000</v>
          </cell>
          <cell r="I828" t="str">
            <v>1073419-1</v>
          </cell>
          <cell r="J828" t="str">
            <v>23-SEP-03</v>
          </cell>
          <cell r="K828" t="str">
            <v>USD</v>
          </cell>
          <cell r="L828">
            <v>876.35</v>
          </cell>
          <cell r="M828">
            <v>876.35</v>
          </cell>
        </row>
        <row r="829">
          <cell r="A829" t="str">
            <v>GENERAL TOOL &amp; SUPPLY CO</v>
          </cell>
          <cell r="B829" t="str">
            <v>220</v>
          </cell>
          <cell r="C829" t="str">
            <v>000000</v>
          </cell>
          <cell r="D829" t="str">
            <v>0000</v>
          </cell>
          <cell r="E829" t="str">
            <v>3101</v>
          </cell>
          <cell r="F829" t="str">
            <v>000</v>
          </cell>
          <cell r="G829" t="str">
            <v>000</v>
          </cell>
          <cell r="H829" t="str">
            <v>000</v>
          </cell>
          <cell r="I829" t="str">
            <v>1073326-1</v>
          </cell>
          <cell r="J829" t="str">
            <v>27-SEP-03</v>
          </cell>
          <cell r="K829" t="str">
            <v>USD</v>
          </cell>
          <cell r="L829">
            <v>172</v>
          </cell>
          <cell r="M829">
            <v>172</v>
          </cell>
        </row>
        <row r="830">
          <cell r="A830" t="str">
            <v>GENERAL TOOL &amp; SUPPLY CO</v>
          </cell>
          <cell r="B830" t="str">
            <v>220</v>
          </cell>
          <cell r="C830" t="str">
            <v>000000</v>
          </cell>
          <cell r="D830" t="str">
            <v>0000</v>
          </cell>
          <cell r="E830" t="str">
            <v>3101</v>
          </cell>
          <cell r="F830" t="str">
            <v>000</v>
          </cell>
          <cell r="G830" t="str">
            <v>000</v>
          </cell>
          <cell r="H830" t="str">
            <v>000</v>
          </cell>
          <cell r="I830" t="str">
            <v>1073194-1</v>
          </cell>
          <cell r="J830" t="str">
            <v>27-SEP-03</v>
          </cell>
          <cell r="K830" t="str">
            <v>USD</v>
          </cell>
          <cell r="L830">
            <v>119.52</v>
          </cell>
          <cell r="M830">
            <v>119.52</v>
          </cell>
        </row>
        <row r="831">
          <cell r="A831" t="str">
            <v>GENERAL TOOL &amp; SUPPLY CO</v>
          </cell>
          <cell r="B831" t="str">
            <v>220</v>
          </cell>
          <cell r="C831" t="str">
            <v>000000</v>
          </cell>
          <cell r="D831" t="str">
            <v>0000</v>
          </cell>
          <cell r="E831" t="str">
            <v>3101</v>
          </cell>
          <cell r="F831" t="str">
            <v>000</v>
          </cell>
          <cell r="G831" t="str">
            <v>000</v>
          </cell>
          <cell r="H831" t="str">
            <v>000</v>
          </cell>
          <cell r="I831" t="str">
            <v>1073102-1</v>
          </cell>
          <cell r="J831" t="str">
            <v>30-SEP-03</v>
          </cell>
          <cell r="K831" t="str">
            <v>USD</v>
          </cell>
          <cell r="L831">
            <v>150.1</v>
          </cell>
          <cell r="M831">
            <v>150.1</v>
          </cell>
        </row>
        <row r="832">
          <cell r="A832" t="str">
            <v>GENERAL TOOL &amp; SUPPLY CO</v>
          </cell>
          <cell r="B832" t="str">
            <v>220</v>
          </cell>
          <cell r="C832" t="str">
            <v>000000</v>
          </cell>
          <cell r="D832" t="str">
            <v>0000</v>
          </cell>
          <cell r="E832" t="str">
            <v>3101</v>
          </cell>
          <cell r="F832" t="str">
            <v>000</v>
          </cell>
          <cell r="G832" t="str">
            <v>000</v>
          </cell>
          <cell r="H832" t="str">
            <v>000</v>
          </cell>
          <cell r="I832" t="str">
            <v>1072977-3</v>
          </cell>
          <cell r="J832" t="str">
            <v>30-SEP-03</v>
          </cell>
          <cell r="K832" t="str">
            <v>USD</v>
          </cell>
          <cell r="L832">
            <v>202.4</v>
          </cell>
          <cell r="M832">
            <v>202.4</v>
          </cell>
        </row>
        <row r="833">
          <cell r="A833" t="str">
            <v>GENERAL TOOL &amp; SUPPLY CO</v>
          </cell>
          <cell r="B833" t="str">
            <v>220</v>
          </cell>
          <cell r="C833" t="str">
            <v>000000</v>
          </cell>
          <cell r="D833" t="str">
            <v>0000</v>
          </cell>
          <cell r="E833" t="str">
            <v>3101</v>
          </cell>
          <cell r="F833" t="str">
            <v>000</v>
          </cell>
          <cell r="G833" t="str">
            <v>000</v>
          </cell>
          <cell r="H833" t="str">
            <v>000</v>
          </cell>
          <cell r="I833" t="str">
            <v>1073623-3</v>
          </cell>
          <cell r="J833" t="str">
            <v>30-SEP-03</v>
          </cell>
          <cell r="K833" t="str">
            <v>USD</v>
          </cell>
          <cell r="L833">
            <v>34.08</v>
          </cell>
          <cell r="M833">
            <v>34.08</v>
          </cell>
        </row>
        <row r="834">
          <cell r="A834" t="str">
            <v>GENERAL TOOL &amp; SUPPLY CO</v>
          </cell>
          <cell r="B834" t="str">
            <v>220</v>
          </cell>
          <cell r="C834" t="str">
            <v>000000</v>
          </cell>
          <cell r="D834" t="str">
            <v>0000</v>
          </cell>
          <cell r="E834" t="str">
            <v>3101</v>
          </cell>
          <cell r="F834" t="str">
            <v>000</v>
          </cell>
          <cell r="G834" t="str">
            <v>000</v>
          </cell>
          <cell r="H834" t="str">
            <v>000</v>
          </cell>
          <cell r="I834" t="str">
            <v>1073623-2</v>
          </cell>
          <cell r="J834" t="str">
            <v>27-SEP-03</v>
          </cell>
          <cell r="K834" t="str">
            <v>USD</v>
          </cell>
          <cell r="L834">
            <v>83.7</v>
          </cell>
          <cell r="M834">
            <v>83.7</v>
          </cell>
        </row>
        <row r="835">
          <cell r="A835" t="str">
            <v>GENERAL TOOL &amp; SUPPLY CO</v>
          </cell>
          <cell r="B835" t="str">
            <v>220</v>
          </cell>
          <cell r="C835" t="str">
            <v>000000</v>
          </cell>
          <cell r="D835" t="str">
            <v>0000</v>
          </cell>
          <cell r="E835" t="str">
            <v>3101</v>
          </cell>
          <cell r="F835" t="str">
            <v>000</v>
          </cell>
          <cell r="G835" t="str">
            <v>000</v>
          </cell>
          <cell r="H835" t="str">
            <v>000</v>
          </cell>
          <cell r="I835" t="str">
            <v>1073623-1</v>
          </cell>
          <cell r="J835" t="str">
            <v>27-SEP-03</v>
          </cell>
          <cell r="K835" t="str">
            <v>USD</v>
          </cell>
          <cell r="L835">
            <v>53.46</v>
          </cell>
          <cell r="M835">
            <v>53.46</v>
          </cell>
        </row>
        <row r="836">
          <cell r="A836" t="str">
            <v>GENERAL TOOL &amp; SUPPLY CO</v>
          </cell>
          <cell r="B836" t="str">
            <v>220</v>
          </cell>
          <cell r="C836" t="str">
            <v>000000</v>
          </cell>
          <cell r="D836" t="str">
            <v>0000</v>
          </cell>
          <cell r="E836" t="str">
            <v>3101</v>
          </cell>
          <cell r="F836" t="str">
            <v>000</v>
          </cell>
          <cell r="G836" t="str">
            <v>000</v>
          </cell>
          <cell r="H836" t="str">
            <v>000</v>
          </cell>
          <cell r="I836" t="str">
            <v>1073616-1</v>
          </cell>
          <cell r="J836" t="str">
            <v>25-SEP-03</v>
          </cell>
          <cell r="K836" t="str">
            <v>USD</v>
          </cell>
          <cell r="L836">
            <v>281.89999999999998</v>
          </cell>
          <cell r="M836">
            <v>281.89999999999998</v>
          </cell>
        </row>
        <row r="837">
          <cell r="A837" t="str">
            <v>GENERAL TOOL &amp; SUPPLY CO</v>
          </cell>
          <cell r="B837" t="str">
            <v>220</v>
          </cell>
          <cell r="C837" t="str">
            <v>000000</v>
          </cell>
          <cell r="D837" t="str">
            <v>0000</v>
          </cell>
          <cell r="E837" t="str">
            <v>3101</v>
          </cell>
          <cell r="F837" t="str">
            <v>000</v>
          </cell>
          <cell r="G837" t="str">
            <v>000</v>
          </cell>
          <cell r="H837" t="str">
            <v>000</v>
          </cell>
          <cell r="I837" t="str">
            <v>1073498-1</v>
          </cell>
          <cell r="J837" t="str">
            <v>27-SEP-03</v>
          </cell>
          <cell r="K837" t="str">
            <v>USD</v>
          </cell>
          <cell r="L837">
            <v>53.88</v>
          </cell>
          <cell r="M837">
            <v>53.88</v>
          </cell>
        </row>
        <row r="838">
          <cell r="A838" t="str">
            <v>GENERAL TOOL &amp; SUPPLY CO</v>
          </cell>
          <cell r="B838" t="str">
            <v>220</v>
          </cell>
          <cell r="C838" t="str">
            <v>000000</v>
          </cell>
          <cell r="D838" t="str">
            <v>0000</v>
          </cell>
          <cell r="E838" t="str">
            <v>3101</v>
          </cell>
          <cell r="F838" t="str">
            <v>000</v>
          </cell>
          <cell r="G838" t="str">
            <v>000</v>
          </cell>
          <cell r="H838" t="str">
            <v>000</v>
          </cell>
          <cell r="I838" t="str">
            <v>1073497-1</v>
          </cell>
          <cell r="J838" t="str">
            <v>27-SEP-03</v>
          </cell>
          <cell r="K838" t="str">
            <v>USD</v>
          </cell>
          <cell r="L838">
            <v>18.5</v>
          </cell>
          <cell r="M838">
            <v>18.5</v>
          </cell>
        </row>
        <row r="839">
          <cell r="A839" t="str">
            <v>GENERAL TOOL &amp; SUPPLY CO</v>
          </cell>
          <cell r="B839" t="str">
            <v>220</v>
          </cell>
          <cell r="C839" t="str">
            <v>000000</v>
          </cell>
          <cell r="D839" t="str">
            <v>0000</v>
          </cell>
          <cell r="E839" t="str">
            <v>3101</v>
          </cell>
          <cell r="F839" t="str">
            <v>000</v>
          </cell>
          <cell r="G839" t="str">
            <v>000</v>
          </cell>
          <cell r="H839" t="str">
            <v>000</v>
          </cell>
          <cell r="I839" t="str">
            <v>1073495-1</v>
          </cell>
          <cell r="J839" t="str">
            <v>27-SEP-03</v>
          </cell>
          <cell r="K839" t="str">
            <v>USD</v>
          </cell>
          <cell r="L839">
            <v>130.55000000000001</v>
          </cell>
          <cell r="M839">
            <v>130.55000000000001</v>
          </cell>
        </row>
        <row r="840">
          <cell r="A840" t="str">
            <v>GENERAL TOOL &amp; SUPPLY CO</v>
          </cell>
          <cell r="B840" t="str">
            <v>220</v>
          </cell>
          <cell r="C840" t="str">
            <v>000000</v>
          </cell>
          <cell r="D840" t="str">
            <v>0000</v>
          </cell>
          <cell r="E840" t="str">
            <v>3101</v>
          </cell>
          <cell r="F840" t="str">
            <v>000</v>
          </cell>
          <cell r="G840" t="str">
            <v>000</v>
          </cell>
          <cell r="H840" t="str">
            <v>000</v>
          </cell>
          <cell r="I840" t="str">
            <v>1073494-1</v>
          </cell>
          <cell r="J840" t="str">
            <v>27-SEP-03</v>
          </cell>
          <cell r="K840" t="str">
            <v>USD</v>
          </cell>
          <cell r="L840">
            <v>46.44</v>
          </cell>
          <cell r="M840">
            <v>46.44</v>
          </cell>
        </row>
        <row r="841">
          <cell r="A841" t="str">
            <v>GENERAL TOOL &amp; SUPPLY CO</v>
          </cell>
          <cell r="B841" t="str">
            <v>220</v>
          </cell>
          <cell r="C841" t="str">
            <v>000000</v>
          </cell>
          <cell r="D841" t="str">
            <v>0000</v>
          </cell>
          <cell r="E841" t="str">
            <v>3101</v>
          </cell>
          <cell r="F841" t="str">
            <v>000</v>
          </cell>
          <cell r="G841" t="str">
            <v>000</v>
          </cell>
          <cell r="H841" t="str">
            <v>000</v>
          </cell>
          <cell r="I841" t="str">
            <v>1073481-1</v>
          </cell>
          <cell r="J841" t="str">
            <v>27-SEP-03</v>
          </cell>
          <cell r="K841" t="str">
            <v>USD</v>
          </cell>
          <cell r="L841">
            <v>10.9</v>
          </cell>
          <cell r="M841">
            <v>10.9</v>
          </cell>
        </row>
        <row r="842">
          <cell r="A842" t="str">
            <v>GENERAL TOOL &amp; SUPPLY CO</v>
          </cell>
          <cell r="B842" t="str">
            <v>220</v>
          </cell>
          <cell r="C842" t="str">
            <v>000000</v>
          </cell>
          <cell r="D842" t="str">
            <v>0000</v>
          </cell>
          <cell r="E842" t="str">
            <v>3101</v>
          </cell>
          <cell r="F842" t="str">
            <v>000</v>
          </cell>
          <cell r="G842" t="str">
            <v>000</v>
          </cell>
          <cell r="H842" t="str">
            <v>000</v>
          </cell>
          <cell r="I842" t="str">
            <v>1072079-1</v>
          </cell>
          <cell r="J842" t="str">
            <v>07-OCT-03</v>
          </cell>
          <cell r="K842" t="str">
            <v>USD</v>
          </cell>
          <cell r="L842">
            <v>15.9</v>
          </cell>
          <cell r="M842">
            <v>15.9</v>
          </cell>
        </row>
        <row r="843">
          <cell r="A843" t="str">
            <v>GENERAL TOOL &amp; SUPPLY CO</v>
          </cell>
          <cell r="B843" t="str">
            <v>220</v>
          </cell>
          <cell r="C843" t="str">
            <v>000000</v>
          </cell>
          <cell r="D843" t="str">
            <v>0000</v>
          </cell>
          <cell r="E843" t="str">
            <v>3101</v>
          </cell>
          <cell r="F843" t="str">
            <v>000</v>
          </cell>
          <cell r="G843" t="str">
            <v>000</v>
          </cell>
          <cell r="H843" t="str">
            <v>000</v>
          </cell>
          <cell r="I843" t="str">
            <v>1071162-1</v>
          </cell>
          <cell r="J843" t="str">
            <v>04-OCT-03</v>
          </cell>
          <cell r="K843" t="str">
            <v>USD</v>
          </cell>
          <cell r="L843">
            <v>1349.84</v>
          </cell>
          <cell r="M843">
            <v>1349.84</v>
          </cell>
        </row>
        <row r="844">
          <cell r="A844" t="str">
            <v>GENERAL TOOL &amp; SUPPLY CO</v>
          </cell>
          <cell r="B844" t="str">
            <v>220</v>
          </cell>
          <cell r="C844" t="str">
            <v>000000</v>
          </cell>
          <cell r="D844" t="str">
            <v>0000</v>
          </cell>
          <cell r="E844" t="str">
            <v>3101</v>
          </cell>
          <cell r="F844" t="str">
            <v>000</v>
          </cell>
          <cell r="G844" t="str">
            <v>000</v>
          </cell>
          <cell r="H844" t="str">
            <v>000</v>
          </cell>
          <cell r="I844" t="str">
            <v>1071134-6</v>
          </cell>
          <cell r="J844" t="str">
            <v>15-OCT-03</v>
          </cell>
          <cell r="K844" t="str">
            <v>USD</v>
          </cell>
          <cell r="L844">
            <v>34.25</v>
          </cell>
          <cell r="M844">
            <v>34.25</v>
          </cell>
        </row>
        <row r="845">
          <cell r="A845" t="str">
            <v>GENERAL TOOL &amp; SUPPLY CO</v>
          </cell>
          <cell r="B845" t="str">
            <v>220</v>
          </cell>
          <cell r="C845" t="str">
            <v>000000</v>
          </cell>
          <cell r="D845" t="str">
            <v>0000</v>
          </cell>
          <cell r="E845" t="str">
            <v>3101</v>
          </cell>
          <cell r="F845" t="str">
            <v>000</v>
          </cell>
          <cell r="G845" t="str">
            <v>000</v>
          </cell>
          <cell r="H845" t="str">
            <v>000</v>
          </cell>
          <cell r="I845" t="str">
            <v>1070885-14</v>
          </cell>
          <cell r="J845" t="str">
            <v>15-OCT-03</v>
          </cell>
          <cell r="K845" t="str">
            <v>USD</v>
          </cell>
          <cell r="L845">
            <v>26.31</v>
          </cell>
          <cell r="M845">
            <v>26.31</v>
          </cell>
        </row>
        <row r="846">
          <cell r="A846" t="str">
            <v>GENERAL TOOL &amp; SUPPLY CO</v>
          </cell>
          <cell r="B846" t="str">
            <v>220</v>
          </cell>
          <cell r="C846" t="str">
            <v>000000</v>
          </cell>
          <cell r="D846" t="str">
            <v>0000</v>
          </cell>
          <cell r="E846" t="str">
            <v>3101</v>
          </cell>
          <cell r="F846" t="str">
            <v>000</v>
          </cell>
          <cell r="G846" t="str">
            <v>000</v>
          </cell>
          <cell r="H846" t="str">
            <v>000</v>
          </cell>
          <cell r="I846" t="str">
            <v>1538366-1</v>
          </cell>
          <cell r="J846" t="str">
            <v>25-SEP-03</v>
          </cell>
          <cell r="K846" t="str">
            <v>USD</v>
          </cell>
          <cell r="L846">
            <v>-26.88</v>
          </cell>
          <cell r="M846">
            <v>-26.88</v>
          </cell>
        </row>
        <row r="847">
          <cell r="A847" t="str">
            <v>GENERAL TOOL &amp; SUPPLY CO</v>
          </cell>
          <cell r="B847" t="str">
            <v>220</v>
          </cell>
          <cell r="C847" t="str">
            <v>000000</v>
          </cell>
          <cell r="D847" t="str">
            <v>0000</v>
          </cell>
          <cell r="E847" t="str">
            <v>3101</v>
          </cell>
          <cell r="F847" t="str">
            <v>000</v>
          </cell>
          <cell r="G847" t="str">
            <v>000</v>
          </cell>
          <cell r="H847" t="str">
            <v>000</v>
          </cell>
          <cell r="I847" t="str">
            <v>1074311-1</v>
          </cell>
          <cell r="J847" t="str">
            <v>30-SEP-03</v>
          </cell>
          <cell r="K847" t="str">
            <v>USD</v>
          </cell>
          <cell r="L847">
            <v>440.22</v>
          </cell>
          <cell r="M847">
            <v>440.22</v>
          </cell>
        </row>
        <row r="848">
          <cell r="A848" t="str">
            <v>GENERAL TOOL &amp; SUPPLY CO</v>
          </cell>
          <cell r="B848" t="str">
            <v>220</v>
          </cell>
          <cell r="C848" t="str">
            <v>000000</v>
          </cell>
          <cell r="D848" t="str">
            <v>0000</v>
          </cell>
          <cell r="E848" t="str">
            <v>3101</v>
          </cell>
          <cell r="F848" t="str">
            <v>000</v>
          </cell>
          <cell r="G848" t="str">
            <v>000</v>
          </cell>
          <cell r="H848" t="str">
            <v>000</v>
          </cell>
          <cell r="I848" t="str">
            <v>1074299-2</v>
          </cell>
          <cell r="J848" t="str">
            <v>30-SEP-03</v>
          </cell>
          <cell r="K848" t="str">
            <v>USD</v>
          </cell>
          <cell r="L848">
            <v>369.36</v>
          </cell>
          <cell r="M848">
            <v>369.36</v>
          </cell>
        </row>
        <row r="849">
          <cell r="A849" t="str">
            <v>GENERAL TOOL &amp; SUPPLY CO</v>
          </cell>
          <cell r="B849" t="str">
            <v>220</v>
          </cell>
          <cell r="C849" t="str">
            <v>000000</v>
          </cell>
          <cell r="D849" t="str">
            <v>0000</v>
          </cell>
          <cell r="E849" t="str">
            <v>3101</v>
          </cell>
          <cell r="F849" t="str">
            <v>000</v>
          </cell>
          <cell r="G849" t="str">
            <v>000</v>
          </cell>
          <cell r="H849" t="str">
            <v>000</v>
          </cell>
          <cell r="I849" t="str">
            <v>1074299-1</v>
          </cell>
          <cell r="J849" t="str">
            <v>30-SEP-03</v>
          </cell>
          <cell r="K849" t="str">
            <v>USD</v>
          </cell>
          <cell r="L849">
            <v>23.43</v>
          </cell>
          <cell r="M849">
            <v>23.43</v>
          </cell>
        </row>
        <row r="850">
          <cell r="A850" t="str">
            <v>GENERAL TOOL &amp; SUPPLY CO</v>
          </cell>
          <cell r="B850" t="str">
            <v>220</v>
          </cell>
          <cell r="C850" t="str">
            <v>000000</v>
          </cell>
          <cell r="D850" t="str">
            <v>0000</v>
          </cell>
          <cell r="E850" t="str">
            <v>3101</v>
          </cell>
          <cell r="F850" t="str">
            <v>000</v>
          </cell>
          <cell r="G850" t="str">
            <v>000</v>
          </cell>
          <cell r="H850" t="str">
            <v>000</v>
          </cell>
          <cell r="I850" t="str">
            <v>1074290-1</v>
          </cell>
          <cell r="J850" t="str">
            <v>30-SEP-03</v>
          </cell>
          <cell r="K850" t="str">
            <v>USD</v>
          </cell>
          <cell r="L850">
            <v>117.84</v>
          </cell>
          <cell r="M850">
            <v>117.84</v>
          </cell>
        </row>
        <row r="851">
          <cell r="A851" t="str">
            <v>GENERAL TOOL &amp; SUPPLY CO</v>
          </cell>
          <cell r="B851" t="str">
            <v>220</v>
          </cell>
          <cell r="C851" t="str">
            <v>000000</v>
          </cell>
          <cell r="D851" t="str">
            <v>0000</v>
          </cell>
          <cell r="E851" t="str">
            <v>3101</v>
          </cell>
          <cell r="F851" t="str">
            <v>000</v>
          </cell>
          <cell r="G851" t="str">
            <v>000</v>
          </cell>
          <cell r="H851" t="str">
            <v>000</v>
          </cell>
          <cell r="I851" t="str">
            <v>1075898-1</v>
          </cell>
          <cell r="J851" t="str">
            <v>15-OCT-03</v>
          </cell>
          <cell r="K851" t="str">
            <v>USD</v>
          </cell>
          <cell r="L851">
            <v>40.5</v>
          </cell>
          <cell r="M851">
            <v>40.5</v>
          </cell>
        </row>
        <row r="852">
          <cell r="A852" t="str">
            <v>GENERAL TOOL &amp; SUPPLY CO</v>
          </cell>
          <cell r="B852" t="str">
            <v>220</v>
          </cell>
          <cell r="C852" t="str">
            <v>000000</v>
          </cell>
          <cell r="D852" t="str">
            <v>0000</v>
          </cell>
          <cell r="E852" t="str">
            <v>3101</v>
          </cell>
          <cell r="F852" t="str">
            <v>000</v>
          </cell>
          <cell r="G852" t="str">
            <v>000</v>
          </cell>
          <cell r="H852" t="str">
            <v>000</v>
          </cell>
          <cell r="I852" t="str">
            <v>1075896-1</v>
          </cell>
          <cell r="J852" t="str">
            <v>15-OCT-03</v>
          </cell>
          <cell r="K852" t="str">
            <v>USD</v>
          </cell>
          <cell r="L852">
            <v>76.459999999999994</v>
          </cell>
          <cell r="M852">
            <v>76.459999999999994</v>
          </cell>
        </row>
        <row r="853">
          <cell r="A853" t="str">
            <v>GENERAL TOOL &amp; SUPPLY CO</v>
          </cell>
          <cell r="B853" t="str">
            <v>220</v>
          </cell>
          <cell r="C853" t="str">
            <v>000000</v>
          </cell>
          <cell r="D853" t="str">
            <v>0000</v>
          </cell>
          <cell r="E853" t="str">
            <v>3101</v>
          </cell>
          <cell r="F853" t="str">
            <v>000</v>
          </cell>
          <cell r="G853" t="str">
            <v>000</v>
          </cell>
          <cell r="H853" t="str">
            <v>000</v>
          </cell>
          <cell r="I853" t="str">
            <v>1075880-1</v>
          </cell>
          <cell r="J853" t="str">
            <v>15-OCT-03</v>
          </cell>
          <cell r="K853" t="str">
            <v>USD</v>
          </cell>
          <cell r="L853">
            <v>15.98</v>
          </cell>
          <cell r="M853">
            <v>15.98</v>
          </cell>
        </row>
        <row r="854">
          <cell r="A854" t="str">
            <v>GENERAL TOOL &amp; SUPPLY CO</v>
          </cell>
          <cell r="B854" t="str">
            <v>220</v>
          </cell>
          <cell r="C854" t="str">
            <v>000000</v>
          </cell>
          <cell r="D854" t="str">
            <v>0000</v>
          </cell>
          <cell r="E854" t="str">
            <v>3101</v>
          </cell>
          <cell r="F854" t="str">
            <v>000</v>
          </cell>
          <cell r="G854" t="str">
            <v>000</v>
          </cell>
          <cell r="H854" t="str">
            <v>000</v>
          </cell>
          <cell r="I854" t="str">
            <v>1075751-1</v>
          </cell>
          <cell r="J854" t="str">
            <v>15-OCT-03</v>
          </cell>
          <cell r="K854" t="str">
            <v>USD</v>
          </cell>
          <cell r="L854">
            <v>52.44</v>
          </cell>
          <cell r="M854">
            <v>52.44</v>
          </cell>
        </row>
        <row r="855">
          <cell r="A855" t="str">
            <v>GENERAL TOOL &amp; SUPPLY CO</v>
          </cell>
          <cell r="B855" t="str">
            <v>220</v>
          </cell>
          <cell r="C855" t="str">
            <v>000000</v>
          </cell>
          <cell r="D855" t="str">
            <v>0000</v>
          </cell>
          <cell r="E855" t="str">
            <v>3101</v>
          </cell>
          <cell r="F855" t="str">
            <v>000</v>
          </cell>
          <cell r="G855" t="str">
            <v>000</v>
          </cell>
          <cell r="H855" t="str">
            <v>000</v>
          </cell>
          <cell r="I855" t="str">
            <v>1075683-1</v>
          </cell>
          <cell r="J855" t="str">
            <v>14-OCT-03</v>
          </cell>
          <cell r="K855" t="str">
            <v>USD</v>
          </cell>
          <cell r="L855">
            <v>496.49</v>
          </cell>
          <cell r="M855">
            <v>496.49</v>
          </cell>
        </row>
        <row r="856">
          <cell r="A856" t="str">
            <v>GENERAL TOOL &amp; SUPPLY CO</v>
          </cell>
          <cell r="B856" t="str">
            <v>220</v>
          </cell>
          <cell r="C856" t="str">
            <v>000000</v>
          </cell>
          <cell r="D856" t="str">
            <v>0000</v>
          </cell>
          <cell r="E856" t="str">
            <v>3101</v>
          </cell>
          <cell r="F856" t="str">
            <v>000</v>
          </cell>
          <cell r="G856" t="str">
            <v>000</v>
          </cell>
          <cell r="H856" t="str">
            <v>000</v>
          </cell>
          <cell r="I856" t="str">
            <v>1075478-1</v>
          </cell>
          <cell r="J856" t="str">
            <v>15-OCT-03</v>
          </cell>
          <cell r="K856" t="str">
            <v>USD</v>
          </cell>
          <cell r="L856">
            <v>39.479999999999997</v>
          </cell>
          <cell r="M856">
            <v>39.479999999999997</v>
          </cell>
        </row>
        <row r="857">
          <cell r="A857" t="str">
            <v>GENERAL TOOL &amp; SUPPLY CO</v>
          </cell>
          <cell r="B857" t="str">
            <v>220</v>
          </cell>
          <cell r="C857" t="str">
            <v>000000</v>
          </cell>
          <cell r="D857" t="str">
            <v>0000</v>
          </cell>
          <cell r="E857" t="str">
            <v>3101</v>
          </cell>
          <cell r="F857" t="str">
            <v>000</v>
          </cell>
          <cell r="G857" t="str">
            <v>000</v>
          </cell>
          <cell r="H857" t="str">
            <v>000</v>
          </cell>
          <cell r="I857" t="str">
            <v>1075476-1</v>
          </cell>
          <cell r="J857" t="str">
            <v>15-OCT-03</v>
          </cell>
          <cell r="K857" t="str">
            <v>USD</v>
          </cell>
          <cell r="L857">
            <v>5.85</v>
          </cell>
          <cell r="M857">
            <v>5.85</v>
          </cell>
        </row>
        <row r="858">
          <cell r="A858" t="str">
            <v>GENERAL TOOL &amp; SUPPLY CO</v>
          </cell>
          <cell r="B858" t="str">
            <v>220</v>
          </cell>
          <cell r="C858" t="str">
            <v>000000</v>
          </cell>
          <cell r="D858" t="str">
            <v>0000</v>
          </cell>
          <cell r="E858" t="str">
            <v>3101</v>
          </cell>
          <cell r="F858" t="str">
            <v>000</v>
          </cell>
          <cell r="G858" t="str">
            <v>000</v>
          </cell>
          <cell r="H858" t="str">
            <v>000</v>
          </cell>
          <cell r="I858" t="str">
            <v>1075475-1</v>
          </cell>
          <cell r="J858" t="str">
            <v>15-OCT-03</v>
          </cell>
          <cell r="K858" t="str">
            <v>USD</v>
          </cell>
          <cell r="L858">
            <v>70.040000000000006</v>
          </cell>
          <cell r="M858">
            <v>70.040000000000006</v>
          </cell>
        </row>
        <row r="859">
          <cell r="A859" t="str">
            <v>GENERAL TOOL &amp; SUPPLY CO</v>
          </cell>
          <cell r="B859" t="str">
            <v>220</v>
          </cell>
          <cell r="C859" t="str">
            <v>000000</v>
          </cell>
          <cell r="D859" t="str">
            <v>0000</v>
          </cell>
          <cell r="E859" t="str">
            <v>3101</v>
          </cell>
          <cell r="F859" t="str">
            <v>000</v>
          </cell>
          <cell r="G859" t="str">
            <v>000</v>
          </cell>
          <cell r="H859" t="str">
            <v>000</v>
          </cell>
          <cell r="I859" t="str">
            <v>1075408-2</v>
          </cell>
          <cell r="J859" t="str">
            <v>15-OCT-03</v>
          </cell>
          <cell r="K859" t="str">
            <v>USD</v>
          </cell>
          <cell r="L859">
            <v>57.38</v>
          </cell>
          <cell r="M859">
            <v>57.38</v>
          </cell>
        </row>
        <row r="860">
          <cell r="A860" t="str">
            <v>GENERAL TOOL &amp; SUPPLY CO</v>
          </cell>
          <cell r="B860" t="str">
            <v>220</v>
          </cell>
          <cell r="C860" t="str">
            <v>000000</v>
          </cell>
          <cell r="D860" t="str">
            <v>0000</v>
          </cell>
          <cell r="E860" t="str">
            <v>3101</v>
          </cell>
          <cell r="F860" t="str">
            <v>000</v>
          </cell>
          <cell r="G860" t="str">
            <v>000</v>
          </cell>
          <cell r="H860" t="str">
            <v>000</v>
          </cell>
          <cell r="I860" t="str">
            <v>1075408-1</v>
          </cell>
          <cell r="J860" t="str">
            <v>15-OCT-03</v>
          </cell>
          <cell r="K860" t="str">
            <v>USD</v>
          </cell>
          <cell r="L860">
            <v>743.32</v>
          </cell>
          <cell r="M860">
            <v>743.32</v>
          </cell>
        </row>
        <row r="861">
          <cell r="A861" t="str">
            <v>GENERAL TOOL &amp; SUPPLY CO</v>
          </cell>
          <cell r="B861" t="str">
            <v>220</v>
          </cell>
          <cell r="C861" t="str">
            <v>000000</v>
          </cell>
          <cell r="D861" t="str">
            <v>0000</v>
          </cell>
          <cell r="E861" t="str">
            <v>3101</v>
          </cell>
          <cell r="F861" t="str">
            <v>000</v>
          </cell>
          <cell r="G861" t="str">
            <v>000</v>
          </cell>
          <cell r="H861" t="str">
            <v>000</v>
          </cell>
          <cell r="I861" t="str">
            <v>1075407-2</v>
          </cell>
          <cell r="J861" t="str">
            <v>15-OCT-03</v>
          </cell>
          <cell r="K861" t="str">
            <v>USD</v>
          </cell>
          <cell r="L861">
            <v>30</v>
          </cell>
          <cell r="M861">
            <v>30</v>
          </cell>
        </row>
        <row r="862">
          <cell r="A862" t="str">
            <v>GENERAL TOOL &amp; SUPPLY CO</v>
          </cell>
          <cell r="B862" t="str">
            <v>220</v>
          </cell>
          <cell r="C862" t="str">
            <v>000000</v>
          </cell>
          <cell r="D862" t="str">
            <v>0000</v>
          </cell>
          <cell r="E862" t="str">
            <v>3101</v>
          </cell>
          <cell r="F862" t="str">
            <v>000</v>
          </cell>
          <cell r="G862" t="str">
            <v>000</v>
          </cell>
          <cell r="H862" t="str">
            <v>000</v>
          </cell>
          <cell r="I862" t="str">
            <v>1075407-1</v>
          </cell>
          <cell r="J862" t="str">
            <v>15-OCT-03</v>
          </cell>
          <cell r="K862" t="str">
            <v>USD</v>
          </cell>
          <cell r="L862">
            <v>134.16</v>
          </cell>
          <cell r="M862">
            <v>134.16</v>
          </cell>
        </row>
        <row r="863">
          <cell r="A863" t="str">
            <v>GENERAL TOOL &amp; SUPPLY CO</v>
          </cell>
          <cell r="B863" t="str">
            <v>220</v>
          </cell>
          <cell r="C863" t="str">
            <v>000000</v>
          </cell>
          <cell r="D863" t="str">
            <v>0000</v>
          </cell>
          <cell r="E863" t="str">
            <v>3101</v>
          </cell>
          <cell r="F863" t="str">
            <v>000</v>
          </cell>
          <cell r="G863" t="str">
            <v>000</v>
          </cell>
          <cell r="H863" t="str">
            <v>000</v>
          </cell>
          <cell r="I863" t="str">
            <v>1075296-1</v>
          </cell>
          <cell r="J863" t="str">
            <v>15-OCT-03</v>
          </cell>
          <cell r="K863" t="str">
            <v>USD</v>
          </cell>
          <cell r="L863">
            <v>234.97</v>
          </cell>
          <cell r="M863">
            <v>234.97</v>
          </cell>
        </row>
        <row r="864">
          <cell r="A864" t="str">
            <v>GENERAL TOOL &amp; SUPPLY CO</v>
          </cell>
          <cell r="B864" t="str">
            <v>220</v>
          </cell>
          <cell r="C864" t="str">
            <v>000000</v>
          </cell>
          <cell r="D864" t="str">
            <v>0000</v>
          </cell>
          <cell r="E864" t="str">
            <v>3101</v>
          </cell>
          <cell r="F864" t="str">
            <v>000</v>
          </cell>
          <cell r="G864" t="str">
            <v>000</v>
          </cell>
          <cell r="H864" t="str">
            <v>000</v>
          </cell>
          <cell r="I864" t="str">
            <v>1075272-1</v>
          </cell>
          <cell r="J864" t="str">
            <v>15-OCT-03</v>
          </cell>
          <cell r="K864" t="str">
            <v>USD</v>
          </cell>
          <cell r="L864">
            <v>11.25</v>
          </cell>
          <cell r="M864">
            <v>11.25</v>
          </cell>
        </row>
        <row r="865">
          <cell r="A865" t="str">
            <v>GENERAL TOOL &amp; SUPPLY CO</v>
          </cell>
          <cell r="B865" t="str">
            <v>220</v>
          </cell>
          <cell r="C865" t="str">
            <v>000000</v>
          </cell>
          <cell r="D865" t="str">
            <v>0000</v>
          </cell>
          <cell r="E865" t="str">
            <v>3101</v>
          </cell>
          <cell r="F865" t="str">
            <v>000</v>
          </cell>
          <cell r="G865" t="str">
            <v>000</v>
          </cell>
          <cell r="H865" t="str">
            <v>000</v>
          </cell>
          <cell r="I865" t="str">
            <v>1075239-1</v>
          </cell>
          <cell r="J865" t="str">
            <v>15-OCT-03</v>
          </cell>
          <cell r="K865" t="str">
            <v>USD</v>
          </cell>
          <cell r="L865">
            <v>10.5</v>
          </cell>
          <cell r="M865">
            <v>10.5</v>
          </cell>
        </row>
        <row r="866">
          <cell r="A866" t="str">
            <v>GENERAL TOOL &amp; SUPPLY CO</v>
          </cell>
          <cell r="B866" t="str">
            <v>220</v>
          </cell>
          <cell r="C866" t="str">
            <v>000000</v>
          </cell>
          <cell r="D866" t="str">
            <v>0000</v>
          </cell>
          <cell r="E866" t="str">
            <v>3101</v>
          </cell>
          <cell r="F866" t="str">
            <v>000</v>
          </cell>
          <cell r="G866" t="str">
            <v>000</v>
          </cell>
          <cell r="H866" t="str">
            <v>000</v>
          </cell>
          <cell r="I866" t="str">
            <v>1075171-1</v>
          </cell>
          <cell r="J866" t="str">
            <v>15-OCT-03</v>
          </cell>
          <cell r="K866" t="str">
            <v>USD</v>
          </cell>
          <cell r="L866">
            <v>200.49</v>
          </cell>
          <cell r="M866">
            <v>200.49</v>
          </cell>
        </row>
        <row r="867">
          <cell r="A867" t="str">
            <v>GENERAL TOOL &amp; SUPPLY CO</v>
          </cell>
          <cell r="B867" t="str">
            <v>220</v>
          </cell>
          <cell r="C867" t="str">
            <v>000000</v>
          </cell>
          <cell r="D867" t="str">
            <v>0000</v>
          </cell>
          <cell r="E867" t="str">
            <v>3101</v>
          </cell>
          <cell r="F867" t="str">
            <v>000</v>
          </cell>
          <cell r="G867" t="str">
            <v>000</v>
          </cell>
          <cell r="H867" t="str">
            <v>000</v>
          </cell>
          <cell r="I867" t="str">
            <v>1075163-4</v>
          </cell>
          <cell r="J867" t="str">
            <v>15-OCT-03</v>
          </cell>
          <cell r="K867" t="str">
            <v>USD</v>
          </cell>
          <cell r="L867">
            <v>4.78</v>
          </cell>
          <cell r="M867">
            <v>4.78</v>
          </cell>
        </row>
        <row r="868">
          <cell r="A868" t="str">
            <v>GENERAL TOOL &amp; SUPPLY CO</v>
          </cell>
          <cell r="B868" t="str">
            <v>220</v>
          </cell>
          <cell r="C868" t="str">
            <v>000000</v>
          </cell>
          <cell r="D868" t="str">
            <v>0000</v>
          </cell>
          <cell r="E868" t="str">
            <v>3101</v>
          </cell>
          <cell r="F868" t="str">
            <v>000</v>
          </cell>
          <cell r="G868" t="str">
            <v>000</v>
          </cell>
          <cell r="H868" t="str">
            <v>000</v>
          </cell>
          <cell r="I868" t="str">
            <v>1075163-3</v>
          </cell>
          <cell r="J868" t="str">
            <v>15-OCT-03</v>
          </cell>
          <cell r="K868" t="str">
            <v>USD</v>
          </cell>
          <cell r="L868">
            <v>5.27</v>
          </cell>
          <cell r="M868">
            <v>5.27</v>
          </cell>
        </row>
        <row r="869">
          <cell r="A869" t="str">
            <v>GENERAL TOOL &amp; SUPPLY CO</v>
          </cell>
          <cell r="B869" t="str">
            <v>220</v>
          </cell>
          <cell r="C869" t="str">
            <v>000000</v>
          </cell>
          <cell r="D869" t="str">
            <v>0000</v>
          </cell>
          <cell r="E869" t="str">
            <v>3101</v>
          </cell>
          <cell r="F869" t="str">
            <v>000</v>
          </cell>
          <cell r="G869" t="str">
            <v>000</v>
          </cell>
          <cell r="H869" t="str">
            <v>000</v>
          </cell>
          <cell r="I869" t="str">
            <v>1075163-2</v>
          </cell>
          <cell r="J869" t="str">
            <v>15-OCT-03</v>
          </cell>
          <cell r="K869" t="str">
            <v>USD</v>
          </cell>
          <cell r="L869">
            <v>73.03</v>
          </cell>
          <cell r="M869">
            <v>73.03</v>
          </cell>
        </row>
        <row r="870">
          <cell r="A870" t="str">
            <v>GENERAL TOOL &amp; SUPPLY CO</v>
          </cell>
          <cell r="B870" t="str">
            <v>220</v>
          </cell>
          <cell r="C870" t="str">
            <v>000000</v>
          </cell>
          <cell r="D870" t="str">
            <v>0000</v>
          </cell>
          <cell r="E870" t="str">
            <v>3101</v>
          </cell>
          <cell r="F870" t="str">
            <v>000</v>
          </cell>
          <cell r="G870" t="str">
            <v>000</v>
          </cell>
          <cell r="H870" t="str">
            <v>000</v>
          </cell>
          <cell r="I870" t="str">
            <v>1075163-1</v>
          </cell>
          <cell r="J870" t="str">
            <v>09-OCT-03</v>
          </cell>
          <cell r="K870" t="str">
            <v>USD</v>
          </cell>
          <cell r="L870">
            <v>173.35</v>
          </cell>
          <cell r="M870">
            <v>173.35</v>
          </cell>
        </row>
        <row r="871">
          <cell r="A871" t="str">
            <v>GENERAL TOOL &amp; SUPPLY CO</v>
          </cell>
          <cell r="B871" t="str">
            <v>220</v>
          </cell>
          <cell r="C871" t="str">
            <v>000000</v>
          </cell>
          <cell r="D871" t="str">
            <v>0000</v>
          </cell>
          <cell r="E871" t="str">
            <v>3101</v>
          </cell>
          <cell r="F871" t="str">
            <v>000</v>
          </cell>
          <cell r="G871" t="str">
            <v>000</v>
          </cell>
          <cell r="H871" t="str">
            <v>000</v>
          </cell>
          <cell r="I871" t="str">
            <v>1075133-1</v>
          </cell>
          <cell r="J871" t="str">
            <v>15-OCT-03</v>
          </cell>
          <cell r="K871" t="str">
            <v>USD</v>
          </cell>
          <cell r="L871">
            <v>127.9</v>
          </cell>
          <cell r="M871">
            <v>127.9</v>
          </cell>
        </row>
        <row r="872">
          <cell r="A872" t="str">
            <v>GENERAL TOOL &amp; SUPPLY CO</v>
          </cell>
          <cell r="B872" t="str">
            <v>220</v>
          </cell>
          <cell r="C872" t="str">
            <v>000000</v>
          </cell>
          <cell r="D872" t="str">
            <v>0000</v>
          </cell>
          <cell r="E872" t="str">
            <v>3101</v>
          </cell>
          <cell r="F872" t="str">
            <v>000</v>
          </cell>
          <cell r="G872" t="str">
            <v>000</v>
          </cell>
          <cell r="H872" t="str">
            <v>000</v>
          </cell>
          <cell r="I872" t="str">
            <v>1075132-2</v>
          </cell>
          <cell r="J872" t="str">
            <v>15-OCT-03</v>
          </cell>
          <cell r="K872" t="str">
            <v>USD</v>
          </cell>
          <cell r="L872">
            <v>11.2</v>
          </cell>
          <cell r="M872">
            <v>11.2</v>
          </cell>
        </row>
        <row r="873">
          <cell r="A873" t="str">
            <v>GENERAL TOOL &amp; SUPPLY CO</v>
          </cell>
          <cell r="B873" t="str">
            <v>220</v>
          </cell>
          <cell r="C873" t="str">
            <v>000000</v>
          </cell>
          <cell r="D873" t="str">
            <v>0000</v>
          </cell>
          <cell r="E873" t="str">
            <v>3101</v>
          </cell>
          <cell r="F873" t="str">
            <v>000</v>
          </cell>
          <cell r="G873" t="str">
            <v>000</v>
          </cell>
          <cell r="H873" t="str">
            <v>000</v>
          </cell>
          <cell r="I873" t="str">
            <v>1075132-1</v>
          </cell>
          <cell r="J873" t="str">
            <v>09-OCT-03</v>
          </cell>
          <cell r="K873" t="str">
            <v>USD</v>
          </cell>
          <cell r="L873">
            <v>11.2</v>
          </cell>
          <cell r="M873">
            <v>11.2</v>
          </cell>
        </row>
        <row r="874">
          <cell r="A874" t="str">
            <v>GENERAL TOOL &amp; SUPPLY CO</v>
          </cell>
          <cell r="B874" t="str">
            <v>220</v>
          </cell>
          <cell r="C874" t="str">
            <v>000000</v>
          </cell>
          <cell r="D874" t="str">
            <v>0000</v>
          </cell>
          <cell r="E874" t="str">
            <v>3101</v>
          </cell>
          <cell r="F874" t="str">
            <v>000</v>
          </cell>
          <cell r="G874" t="str">
            <v>000</v>
          </cell>
          <cell r="H874" t="str">
            <v>000</v>
          </cell>
          <cell r="I874" t="str">
            <v>1075006-1</v>
          </cell>
          <cell r="J874" t="str">
            <v>09-OCT-03</v>
          </cell>
          <cell r="K874" t="str">
            <v>USD</v>
          </cell>
          <cell r="L874">
            <v>141.76</v>
          </cell>
          <cell r="M874">
            <v>141.76</v>
          </cell>
        </row>
        <row r="875">
          <cell r="A875" t="str">
            <v>GENERAL TOOL &amp; SUPPLY CO</v>
          </cell>
          <cell r="B875" t="str">
            <v>220</v>
          </cell>
          <cell r="C875" t="str">
            <v>000000</v>
          </cell>
          <cell r="D875" t="str">
            <v>0000</v>
          </cell>
          <cell r="E875" t="str">
            <v>3101</v>
          </cell>
          <cell r="F875" t="str">
            <v>000</v>
          </cell>
          <cell r="G875" t="str">
            <v>000</v>
          </cell>
          <cell r="H875" t="str">
            <v>000</v>
          </cell>
          <cell r="I875" t="str">
            <v>1075005-1</v>
          </cell>
          <cell r="J875" t="str">
            <v>09-OCT-03</v>
          </cell>
          <cell r="K875" t="str">
            <v>USD</v>
          </cell>
          <cell r="L875">
            <v>141.76</v>
          </cell>
          <cell r="M875">
            <v>141.76</v>
          </cell>
        </row>
        <row r="876">
          <cell r="A876" t="str">
            <v>GENERAL TOOL &amp; SUPPLY CO</v>
          </cell>
          <cell r="B876" t="str">
            <v>220</v>
          </cell>
          <cell r="C876" t="str">
            <v>000000</v>
          </cell>
          <cell r="D876" t="str">
            <v>0000</v>
          </cell>
          <cell r="E876" t="str">
            <v>3101</v>
          </cell>
          <cell r="F876" t="str">
            <v>000</v>
          </cell>
          <cell r="G876" t="str">
            <v>000</v>
          </cell>
          <cell r="H876" t="str">
            <v>000</v>
          </cell>
          <cell r="I876" t="str">
            <v>1074968-1</v>
          </cell>
          <cell r="J876" t="str">
            <v>09-OCT-03</v>
          </cell>
          <cell r="K876" t="str">
            <v>USD</v>
          </cell>
          <cell r="L876">
            <v>33</v>
          </cell>
          <cell r="M876">
            <v>33</v>
          </cell>
        </row>
        <row r="877">
          <cell r="A877" t="str">
            <v>GENERAL TOOL &amp; SUPPLY CO</v>
          </cell>
          <cell r="B877" t="str">
            <v>220</v>
          </cell>
          <cell r="C877" t="str">
            <v>000000</v>
          </cell>
          <cell r="D877" t="str">
            <v>0000</v>
          </cell>
          <cell r="E877" t="str">
            <v>3101</v>
          </cell>
          <cell r="F877" t="str">
            <v>000</v>
          </cell>
          <cell r="G877" t="str">
            <v>000</v>
          </cell>
          <cell r="H877" t="str">
            <v>000</v>
          </cell>
          <cell r="I877" t="str">
            <v>1074944-1</v>
          </cell>
          <cell r="J877" t="str">
            <v>09-OCT-03</v>
          </cell>
          <cell r="K877" t="str">
            <v>USD</v>
          </cell>
          <cell r="L877">
            <v>48.11</v>
          </cell>
          <cell r="M877">
            <v>48.11</v>
          </cell>
        </row>
        <row r="878">
          <cell r="A878" t="str">
            <v>GENERAL TOOL &amp; SUPPLY CO</v>
          </cell>
          <cell r="B878" t="str">
            <v>220</v>
          </cell>
          <cell r="C878" t="str">
            <v>000000</v>
          </cell>
          <cell r="D878" t="str">
            <v>0000</v>
          </cell>
          <cell r="E878" t="str">
            <v>3101</v>
          </cell>
          <cell r="F878" t="str">
            <v>000</v>
          </cell>
          <cell r="G878" t="str">
            <v>000</v>
          </cell>
          <cell r="H878" t="str">
            <v>000</v>
          </cell>
          <cell r="I878" t="str">
            <v>1074904-1</v>
          </cell>
          <cell r="J878" t="str">
            <v>15-OCT-03</v>
          </cell>
          <cell r="K878" t="str">
            <v>USD</v>
          </cell>
          <cell r="L878">
            <v>112</v>
          </cell>
          <cell r="M878">
            <v>112</v>
          </cell>
        </row>
        <row r="879">
          <cell r="A879" t="str">
            <v>GENERAL TOOL &amp; SUPPLY CO</v>
          </cell>
          <cell r="B879" t="str">
            <v>220</v>
          </cell>
          <cell r="C879" t="str">
            <v>000000</v>
          </cell>
          <cell r="D879" t="str">
            <v>0000</v>
          </cell>
          <cell r="E879" t="str">
            <v>3101</v>
          </cell>
          <cell r="F879" t="str">
            <v>000</v>
          </cell>
          <cell r="G879" t="str">
            <v>000</v>
          </cell>
          <cell r="H879" t="str">
            <v>000</v>
          </cell>
          <cell r="I879" t="str">
            <v>1074861-1</v>
          </cell>
          <cell r="J879" t="str">
            <v>09-OCT-03</v>
          </cell>
          <cell r="K879" t="str">
            <v>USD</v>
          </cell>
          <cell r="L879">
            <v>1237.58</v>
          </cell>
          <cell r="M879">
            <v>1237.58</v>
          </cell>
        </row>
        <row r="880">
          <cell r="A880" t="str">
            <v>GENERAL TOOL &amp; SUPPLY CO</v>
          </cell>
          <cell r="B880" t="str">
            <v>220</v>
          </cell>
          <cell r="C880" t="str">
            <v>000000</v>
          </cell>
          <cell r="D880" t="str">
            <v>0000</v>
          </cell>
          <cell r="E880" t="str">
            <v>3101</v>
          </cell>
          <cell r="F880" t="str">
            <v>000</v>
          </cell>
          <cell r="G880" t="str">
            <v>000</v>
          </cell>
          <cell r="H880" t="str">
            <v>000</v>
          </cell>
          <cell r="I880" t="str">
            <v>1074645-1</v>
          </cell>
          <cell r="J880" t="str">
            <v>07-OCT-03</v>
          </cell>
          <cell r="K880" t="str">
            <v>USD</v>
          </cell>
          <cell r="L880">
            <v>142.19999999999999</v>
          </cell>
          <cell r="M880">
            <v>142.19999999999999</v>
          </cell>
        </row>
        <row r="881">
          <cell r="A881" t="str">
            <v>GENERAL TOOL &amp; SUPPLY CO</v>
          </cell>
          <cell r="B881" t="str">
            <v>220</v>
          </cell>
          <cell r="C881" t="str">
            <v>000000</v>
          </cell>
          <cell r="D881" t="str">
            <v>0000</v>
          </cell>
          <cell r="E881" t="str">
            <v>3101</v>
          </cell>
          <cell r="F881" t="str">
            <v>000</v>
          </cell>
          <cell r="G881" t="str">
            <v>000</v>
          </cell>
          <cell r="H881" t="str">
            <v>000</v>
          </cell>
          <cell r="I881" t="str">
            <v>1074643-2</v>
          </cell>
          <cell r="J881" t="str">
            <v>15-OCT-03</v>
          </cell>
          <cell r="K881" t="str">
            <v>USD</v>
          </cell>
          <cell r="L881">
            <v>22.88</v>
          </cell>
          <cell r="M881">
            <v>22.88</v>
          </cell>
        </row>
        <row r="882">
          <cell r="A882" t="str">
            <v>GENERAL TOOL &amp; SUPPLY CO</v>
          </cell>
          <cell r="B882" t="str">
            <v>220</v>
          </cell>
          <cell r="C882" t="str">
            <v>000000</v>
          </cell>
          <cell r="D882" t="str">
            <v>0000</v>
          </cell>
          <cell r="E882" t="str">
            <v>3101</v>
          </cell>
          <cell r="F882" t="str">
            <v>000</v>
          </cell>
          <cell r="G882" t="str">
            <v>000</v>
          </cell>
          <cell r="H882" t="str">
            <v>000</v>
          </cell>
          <cell r="I882" t="str">
            <v>1074643-1</v>
          </cell>
          <cell r="J882" t="str">
            <v>07-OCT-03</v>
          </cell>
          <cell r="K882" t="str">
            <v>USD</v>
          </cell>
          <cell r="L882">
            <v>41.46</v>
          </cell>
          <cell r="M882">
            <v>41.46</v>
          </cell>
        </row>
        <row r="883">
          <cell r="A883" t="str">
            <v>GENERAL TOOL &amp; SUPPLY CO</v>
          </cell>
          <cell r="B883" t="str">
            <v>220</v>
          </cell>
          <cell r="C883" t="str">
            <v>000000</v>
          </cell>
          <cell r="D883" t="str">
            <v>0000</v>
          </cell>
          <cell r="E883" t="str">
            <v>3101</v>
          </cell>
          <cell r="F883" t="str">
            <v>000</v>
          </cell>
          <cell r="G883" t="str">
            <v>000</v>
          </cell>
          <cell r="H883" t="str">
            <v>000</v>
          </cell>
          <cell r="I883" t="str">
            <v>1074633-1</v>
          </cell>
          <cell r="J883" t="str">
            <v>07-OCT-03</v>
          </cell>
          <cell r="K883" t="str">
            <v>USD</v>
          </cell>
          <cell r="L883">
            <v>119.52</v>
          </cell>
          <cell r="M883">
            <v>119.52</v>
          </cell>
        </row>
        <row r="884">
          <cell r="A884" t="str">
            <v>GENERAL TOOL &amp; SUPPLY CO</v>
          </cell>
          <cell r="B884" t="str">
            <v>220</v>
          </cell>
          <cell r="C884" t="str">
            <v>000000</v>
          </cell>
          <cell r="D884" t="str">
            <v>0000</v>
          </cell>
          <cell r="E884" t="str">
            <v>3101</v>
          </cell>
          <cell r="F884" t="str">
            <v>000</v>
          </cell>
          <cell r="G884" t="str">
            <v>000</v>
          </cell>
          <cell r="H884" t="str">
            <v>000</v>
          </cell>
          <cell r="I884" t="str">
            <v>1074632-1</v>
          </cell>
          <cell r="J884" t="str">
            <v>07-OCT-03</v>
          </cell>
          <cell r="K884" t="str">
            <v>USD</v>
          </cell>
          <cell r="L884">
            <v>26.88</v>
          </cell>
          <cell r="M884">
            <v>26.88</v>
          </cell>
        </row>
        <row r="885">
          <cell r="A885" t="str">
            <v>GENERAL TOOL &amp; SUPPLY CO</v>
          </cell>
          <cell r="B885" t="str">
            <v>220</v>
          </cell>
          <cell r="C885" t="str">
            <v>000000</v>
          </cell>
          <cell r="D885" t="str">
            <v>0000</v>
          </cell>
          <cell r="E885" t="str">
            <v>3101</v>
          </cell>
          <cell r="F885" t="str">
            <v>000</v>
          </cell>
          <cell r="G885" t="str">
            <v>000</v>
          </cell>
          <cell r="H885" t="str">
            <v>000</v>
          </cell>
          <cell r="I885" t="str">
            <v>1074616-1</v>
          </cell>
          <cell r="J885" t="str">
            <v>09-OCT-03</v>
          </cell>
          <cell r="K885" t="str">
            <v>USD</v>
          </cell>
          <cell r="L885">
            <v>87.54</v>
          </cell>
          <cell r="M885">
            <v>87.54</v>
          </cell>
        </row>
        <row r="886">
          <cell r="A886" t="str">
            <v>GENERAL TOOL &amp; SUPPLY CO</v>
          </cell>
          <cell r="B886" t="str">
            <v>220</v>
          </cell>
          <cell r="C886" t="str">
            <v>000000</v>
          </cell>
          <cell r="D886" t="str">
            <v>0000</v>
          </cell>
          <cell r="E886" t="str">
            <v>3101</v>
          </cell>
          <cell r="F886" t="str">
            <v>000</v>
          </cell>
          <cell r="G886" t="str">
            <v>000</v>
          </cell>
          <cell r="H886" t="str">
            <v>000</v>
          </cell>
          <cell r="I886" t="str">
            <v>1074608-3</v>
          </cell>
          <cell r="J886" t="str">
            <v>15-OCT-03</v>
          </cell>
          <cell r="K886" t="str">
            <v>USD</v>
          </cell>
          <cell r="L886">
            <v>40.200000000000003</v>
          </cell>
          <cell r="M886">
            <v>40.200000000000003</v>
          </cell>
        </row>
        <row r="887">
          <cell r="A887" t="str">
            <v>GENERAL TOOL &amp; SUPPLY CO</v>
          </cell>
          <cell r="B887" t="str">
            <v>220</v>
          </cell>
          <cell r="C887" t="str">
            <v>000000</v>
          </cell>
          <cell r="D887" t="str">
            <v>0000</v>
          </cell>
          <cell r="E887" t="str">
            <v>3101</v>
          </cell>
          <cell r="F887" t="str">
            <v>000</v>
          </cell>
          <cell r="G887" t="str">
            <v>000</v>
          </cell>
          <cell r="H887" t="str">
            <v>000</v>
          </cell>
          <cell r="I887" t="str">
            <v>1074608-2</v>
          </cell>
          <cell r="J887" t="str">
            <v>09-OCT-03</v>
          </cell>
          <cell r="K887" t="str">
            <v>USD</v>
          </cell>
          <cell r="L887">
            <v>62.8</v>
          </cell>
          <cell r="M887">
            <v>62.8</v>
          </cell>
        </row>
        <row r="888">
          <cell r="A888" t="str">
            <v>GENERAL TOOL &amp; SUPPLY CO</v>
          </cell>
          <cell r="B888" t="str">
            <v>220</v>
          </cell>
          <cell r="C888" t="str">
            <v>000000</v>
          </cell>
          <cell r="D888" t="str">
            <v>0000</v>
          </cell>
          <cell r="E888" t="str">
            <v>3101</v>
          </cell>
          <cell r="F888" t="str">
            <v>000</v>
          </cell>
          <cell r="G888" t="str">
            <v>000</v>
          </cell>
          <cell r="H888" t="str">
            <v>000</v>
          </cell>
          <cell r="I888" t="str">
            <v>1074608-1</v>
          </cell>
          <cell r="J888" t="str">
            <v>07-OCT-03</v>
          </cell>
          <cell r="K888" t="str">
            <v>USD</v>
          </cell>
          <cell r="L888">
            <v>45.5</v>
          </cell>
          <cell r="M888">
            <v>45.5</v>
          </cell>
        </row>
        <row r="889">
          <cell r="A889" t="str">
            <v>GENERAL TOOL &amp; SUPPLY CO</v>
          </cell>
          <cell r="B889" t="str">
            <v>220</v>
          </cell>
          <cell r="C889" t="str">
            <v>000000</v>
          </cell>
          <cell r="D889" t="str">
            <v>0000</v>
          </cell>
          <cell r="E889" t="str">
            <v>3101</v>
          </cell>
          <cell r="F889" t="str">
            <v>000</v>
          </cell>
          <cell r="G889" t="str">
            <v>000</v>
          </cell>
          <cell r="H889" t="str">
            <v>000</v>
          </cell>
          <cell r="I889" t="str">
            <v>1074548-5</v>
          </cell>
          <cell r="J889" t="str">
            <v>15-OCT-03</v>
          </cell>
          <cell r="K889" t="str">
            <v>USD</v>
          </cell>
          <cell r="L889">
            <v>40.020000000000003</v>
          </cell>
          <cell r="M889">
            <v>40.020000000000003</v>
          </cell>
        </row>
        <row r="890">
          <cell r="A890" t="str">
            <v>GENERAL TOOL &amp; SUPPLY CO</v>
          </cell>
          <cell r="B890" t="str">
            <v>220</v>
          </cell>
          <cell r="C890" t="str">
            <v>000000</v>
          </cell>
          <cell r="D890" t="str">
            <v>0000</v>
          </cell>
          <cell r="E890" t="str">
            <v>3101</v>
          </cell>
          <cell r="F890" t="str">
            <v>000</v>
          </cell>
          <cell r="G890" t="str">
            <v>000</v>
          </cell>
          <cell r="H890" t="str">
            <v>000</v>
          </cell>
          <cell r="I890" t="str">
            <v>1074548-4</v>
          </cell>
          <cell r="J890" t="str">
            <v>15-OCT-03</v>
          </cell>
          <cell r="K890" t="str">
            <v>USD</v>
          </cell>
          <cell r="L890">
            <v>36.479999999999997</v>
          </cell>
          <cell r="M890">
            <v>36.479999999999997</v>
          </cell>
        </row>
        <row r="891">
          <cell r="A891" t="str">
            <v>GENERAL TOOL &amp; SUPPLY CO</v>
          </cell>
          <cell r="B891" t="str">
            <v>220</v>
          </cell>
          <cell r="C891" t="str">
            <v>000000</v>
          </cell>
          <cell r="D891" t="str">
            <v>0000</v>
          </cell>
          <cell r="E891" t="str">
            <v>3101</v>
          </cell>
          <cell r="F891" t="str">
            <v>000</v>
          </cell>
          <cell r="G891" t="str">
            <v>000</v>
          </cell>
          <cell r="H891" t="str">
            <v>000</v>
          </cell>
          <cell r="I891" t="str">
            <v>1074548-1</v>
          </cell>
          <cell r="J891" t="str">
            <v>07-OCT-03</v>
          </cell>
          <cell r="K891" t="str">
            <v>USD</v>
          </cell>
          <cell r="L891">
            <v>41.58</v>
          </cell>
          <cell r="M891">
            <v>41.58</v>
          </cell>
        </row>
        <row r="892">
          <cell r="A892" t="str">
            <v>GENERAL TOOL &amp; SUPPLY CO</v>
          </cell>
          <cell r="B892" t="str">
            <v>220</v>
          </cell>
          <cell r="C892" t="str">
            <v>000000</v>
          </cell>
          <cell r="D892" t="str">
            <v>0000</v>
          </cell>
          <cell r="E892" t="str">
            <v>3101</v>
          </cell>
          <cell r="F892" t="str">
            <v>000</v>
          </cell>
          <cell r="G892" t="str">
            <v>000</v>
          </cell>
          <cell r="H892" t="str">
            <v>000</v>
          </cell>
          <cell r="I892" t="str">
            <v>1074506-1</v>
          </cell>
          <cell r="J892" t="str">
            <v>07-OCT-03</v>
          </cell>
          <cell r="K892" t="str">
            <v>USD</v>
          </cell>
          <cell r="L892">
            <v>141.76</v>
          </cell>
          <cell r="M892">
            <v>141.76</v>
          </cell>
        </row>
        <row r="893">
          <cell r="A893" t="str">
            <v>GENERAL TOOL &amp; SUPPLY CO</v>
          </cell>
          <cell r="B893" t="str">
            <v>220</v>
          </cell>
          <cell r="C893" t="str">
            <v>000000</v>
          </cell>
          <cell r="D893" t="str">
            <v>0000</v>
          </cell>
          <cell r="E893" t="str">
            <v>3101</v>
          </cell>
          <cell r="F893" t="str">
            <v>000</v>
          </cell>
          <cell r="G893" t="str">
            <v>000</v>
          </cell>
          <cell r="H893" t="str">
            <v>000</v>
          </cell>
          <cell r="I893" t="str">
            <v>1074505-1</v>
          </cell>
          <cell r="J893" t="str">
            <v>07-OCT-03</v>
          </cell>
          <cell r="K893" t="str">
            <v>USD</v>
          </cell>
          <cell r="L893">
            <v>141.76</v>
          </cell>
          <cell r="M893">
            <v>141.76</v>
          </cell>
        </row>
        <row r="894">
          <cell r="A894" t="str">
            <v>GENERAL TOOL &amp; SUPPLY CO</v>
          </cell>
          <cell r="B894" t="str">
            <v>220</v>
          </cell>
          <cell r="C894" t="str">
            <v>000000</v>
          </cell>
          <cell r="D894" t="str">
            <v>0000</v>
          </cell>
          <cell r="E894" t="str">
            <v>3101</v>
          </cell>
          <cell r="F894" t="str">
            <v>000</v>
          </cell>
          <cell r="G894" t="str">
            <v>000</v>
          </cell>
          <cell r="H894" t="str">
            <v>000</v>
          </cell>
          <cell r="I894" t="str">
            <v>1074462-4</v>
          </cell>
          <cell r="J894" t="str">
            <v>15-OCT-03</v>
          </cell>
          <cell r="K894" t="str">
            <v>USD</v>
          </cell>
          <cell r="L894">
            <v>13.1</v>
          </cell>
          <cell r="M894">
            <v>13.1</v>
          </cell>
        </row>
        <row r="895">
          <cell r="A895" t="str">
            <v>GENERAL TOOL &amp; SUPPLY CO</v>
          </cell>
          <cell r="B895" t="str">
            <v>220</v>
          </cell>
          <cell r="C895" t="str">
            <v>000000</v>
          </cell>
          <cell r="D895" t="str">
            <v>0000</v>
          </cell>
          <cell r="E895" t="str">
            <v>3101</v>
          </cell>
          <cell r="F895" t="str">
            <v>000</v>
          </cell>
          <cell r="G895" t="str">
            <v>000</v>
          </cell>
          <cell r="H895" t="str">
            <v>000</v>
          </cell>
          <cell r="I895" t="str">
            <v>1074462-3</v>
          </cell>
          <cell r="J895" t="str">
            <v>15-OCT-03</v>
          </cell>
          <cell r="K895" t="str">
            <v>USD</v>
          </cell>
          <cell r="L895">
            <v>111.8</v>
          </cell>
          <cell r="M895">
            <v>111.8</v>
          </cell>
        </row>
        <row r="896">
          <cell r="A896" t="str">
            <v>GENERAL TOOL &amp; SUPPLY CO</v>
          </cell>
          <cell r="B896" t="str">
            <v>220</v>
          </cell>
          <cell r="C896" t="str">
            <v>000000</v>
          </cell>
          <cell r="D896" t="str">
            <v>0000</v>
          </cell>
          <cell r="E896" t="str">
            <v>3101</v>
          </cell>
          <cell r="F896" t="str">
            <v>000</v>
          </cell>
          <cell r="G896" t="str">
            <v>000</v>
          </cell>
          <cell r="H896" t="str">
            <v>000</v>
          </cell>
          <cell r="I896" t="str">
            <v>1074462-2</v>
          </cell>
          <cell r="J896" t="str">
            <v>15-OCT-03</v>
          </cell>
          <cell r="K896" t="str">
            <v>USD</v>
          </cell>
          <cell r="L896">
            <v>9.1199999999999992</v>
          </cell>
          <cell r="M896">
            <v>9.1199999999999992</v>
          </cell>
        </row>
        <row r="897">
          <cell r="A897" t="str">
            <v>GENERAL TOOL &amp; SUPPLY CO</v>
          </cell>
          <cell r="B897" t="str">
            <v>220</v>
          </cell>
          <cell r="C897" t="str">
            <v>000000</v>
          </cell>
          <cell r="D897" t="str">
            <v>0000</v>
          </cell>
          <cell r="E897" t="str">
            <v>3101</v>
          </cell>
          <cell r="F897" t="str">
            <v>000</v>
          </cell>
          <cell r="G897" t="str">
            <v>000</v>
          </cell>
          <cell r="H897" t="str">
            <v>000</v>
          </cell>
          <cell r="I897" t="str">
            <v>1074462-1</v>
          </cell>
          <cell r="J897" t="str">
            <v>07-OCT-03</v>
          </cell>
          <cell r="K897" t="str">
            <v>USD</v>
          </cell>
          <cell r="L897">
            <v>235.1</v>
          </cell>
          <cell r="M897">
            <v>235.1</v>
          </cell>
        </row>
        <row r="898">
          <cell r="A898" t="str">
            <v>GENERAL TOOL &amp; SUPPLY CO</v>
          </cell>
          <cell r="B898" t="str">
            <v>220</v>
          </cell>
          <cell r="C898" t="str">
            <v>000000</v>
          </cell>
          <cell r="D898" t="str">
            <v>0000</v>
          </cell>
          <cell r="E898" t="str">
            <v>3101</v>
          </cell>
          <cell r="F898" t="str">
            <v>000</v>
          </cell>
          <cell r="G898" t="str">
            <v>000</v>
          </cell>
          <cell r="H898" t="str">
            <v>000</v>
          </cell>
          <cell r="I898" t="str">
            <v>1074264-4</v>
          </cell>
          <cell r="J898" t="str">
            <v>15-OCT-03</v>
          </cell>
          <cell r="K898" t="str">
            <v>USD</v>
          </cell>
          <cell r="L898">
            <v>13.06</v>
          </cell>
          <cell r="M898">
            <v>13.06</v>
          </cell>
        </row>
        <row r="899">
          <cell r="A899" t="str">
            <v>GENERAL TOOL &amp; SUPPLY CO</v>
          </cell>
          <cell r="B899" t="str">
            <v>220</v>
          </cell>
          <cell r="C899" t="str">
            <v>000000</v>
          </cell>
          <cell r="D899" t="str">
            <v>0000</v>
          </cell>
          <cell r="E899" t="str">
            <v>3101</v>
          </cell>
          <cell r="F899" t="str">
            <v>000</v>
          </cell>
          <cell r="G899" t="str">
            <v>000</v>
          </cell>
          <cell r="H899" t="str">
            <v>000</v>
          </cell>
          <cell r="I899" t="str">
            <v>1074264-3</v>
          </cell>
          <cell r="J899" t="str">
            <v>09-OCT-03</v>
          </cell>
          <cell r="K899" t="str">
            <v>USD</v>
          </cell>
          <cell r="L899">
            <v>13.63</v>
          </cell>
          <cell r="M899">
            <v>13.63</v>
          </cell>
        </row>
        <row r="900">
          <cell r="A900" t="str">
            <v>GENERAL TOOL &amp; SUPPLY CO</v>
          </cell>
          <cell r="B900" t="str">
            <v>220</v>
          </cell>
          <cell r="C900" t="str">
            <v>000000</v>
          </cell>
          <cell r="D900" t="str">
            <v>0000</v>
          </cell>
          <cell r="E900" t="str">
            <v>3101</v>
          </cell>
          <cell r="F900" t="str">
            <v>000</v>
          </cell>
          <cell r="G900" t="str">
            <v>000</v>
          </cell>
          <cell r="H900" t="str">
            <v>000</v>
          </cell>
          <cell r="I900" t="str">
            <v>1074264-2</v>
          </cell>
          <cell r="J900" t="str">
            <v>07-OCT-03</v>
          </cell>
          <cell r="K900" t="str">
            <v>USD</v>
          </cell>
          <cell r="L900">
            <v>21.69</v>
          </cell>
          <cell r="M900">
            <v>21.69</v>
          </cell>
        </row>
        <row r="901">
          <cell r="A901" t="str">
            <v>GENERAL TOOL &amp; SUPPLY CO</v>
          </cell>
          <cell r="B901" t="str">
            <v>220</v>
          </cell>
          <cell r="C901" t="str">
            <v>000000</v>
          </cell>
          <cell r="D901" t="str">
            <v>0000</v>
          </cell>
          <cell r="E901" t="str">
            <v>3101</v>
          </cell>
          <cell r="F901" t="str">
            <v>000</v>
          </cell>
          <cell r="G901" t="str">
            <v>000</v>
          </cell>
          <cell r="H901" t="str">
            <v>000</v>
          </cell>
          <cell r="I901" t="str">
            <v>1073880-5</v>
          </cell>
          <cell r="J901" t="str">
            <v>15-OCT-03</v>
          </cell>
          <cell r="K901" t="str">
            <v>USD</v>
          </cell>
          <cell r="L901">
            <v>14.58</v>
          </cell>
          <cell r="M901">
            <v>14.58</v>
          </cell>
        </row>
        <row r="902">
          <cell r="A902" t="str">
            <v>GENERAL TOOL &amp; SUPPLY CO</v>
          </cell>
          <cell r="B902" t="str">
            <v>220</v>
          </cell>
          <cell r="C902" t="str">
            <v>000000</v>
          </cell>
          <cell r="D902" t="str">
            <v>0000</v>
          </cell>
          <cell r="E902" t="str">
            <v>3101</v>
          </cell>
          <cell r="F902" t="str">
            <v>000</v>
          </cell>
          <cell r="G902" t="str">
            <v>000</v>
          </cell>
          <cell r="H902" t="str">
            <v>000</v>
          </cell>
          <cell r="I902" t="str">
            <v>1073880-4</v>
          </cell>
          <cell r="J902" t="str">
            <v>09-OCT-03</v>
          </cell>
          <cell r="K902" t="str">
            <v>USD</v>
          </cell>
          <cell r="L902">
            <v>15.41</v>
          </cell>
          <cell r="M902">
            <v>15.41</v>
          </cell>
        </row>
        <row r="903">
          <cell r="A903" t="str">
            <v>GENERAL TOOL &amp; SUPPLY CO</v>
          </cell>
          <cell r="B903" t="str">
            <v>220</v>
          </cell>
          <cell r="C903" t="str">
            <v>000000</v>
          </cell>
          <cell r="D903" t="str">
            <v>0000</v>
          </cell>
          <cell r="E903" t="str">
            <v>3101</v>
          </cell>
          <cell r="F903" t="str">
            <v>000</v>
          </cell>
          <cell r="G903" t="str">
            <v>000</v>
          </cell>
          <cell r="H903" t="str">
            <v>000</v>
          </cell>
          <cell r="I903" t="str">
            <v>1073880-3</v>
          </cell>
          <cell r="J903" t="str">
            <v>07-OCT-03</v>
          </cell>
          <cell r="K903" t="str">
            <v>USD</v>
          </cell>
          <cell r="L903">
            <v>26</v>
          </cell>
          <cell r="M903">
            <v>26</v>
          </cell>
        </row>
        <row r="904">
          <cell r="A904" t="str">
            <v>GENERAL TOOL &amp; SUPPLY CO</v>
          </cell>
          <cell r="B904" t="str">
            <v>220</v>
          </cell>
          <cell r="C904" t="str">
            <v>000000</v>
          </cell>
          <cell r="D904" t="str">
            <v>0000</v>
          </cell>
          <cell r="E904" t="str">
            <v>3101</v>
          </cell>
          <cell r="F904" t="str">
            <v>000</v>
          </cell>
          <cell r="G904" t="str">
            <v>000</v>
          </cell>
          <cell r="H904" t="str">
            <v>000</v>
          </cell>
          <cell r="I904" t="str">
            <v>1073880-2</v>
          </cell>
          <cell r="J904" t="str">
            <v>07-OCT-03</v>
          </cell>
          <cell r="K904" t="str">
            <v>USD</v>
          </cell>
          <cell r="L904">
            <v>22.43</v>
          </cell>
          <cell r="M904">
            <v>22.43</v>
          </cell>
        </row>
        <row r="905">
          <cell r="A905" t="str">
            <v>GENERAL TOOL &amp; SUPPLY CO</v>
          </cell>
          <cell r="B905" t="str">
            <v>220</v>
          </cell>
          <cell r="C905" t="str">
            <v>000000</v>
          </cell>
          <cell r="D905" t="str">
            <v>0000</v>
          </cell>
          <cell r="E905" t="str">
            <v>3101</v>
          </cell>
          <cell r="F905" t="str">
            <v>000</v>
          </cell>
          <cell r="G905" t="str">
            <v>000</v>
          </cell>
          <cell r="H905" t="str">
            <v>000</v>
          </cell>
          <cell r="I905" t="str">
            <v>1073623-7</v>
          </cell>
          <cell r="J905" t="str">
            <v>15-OCT-03</v>
          </cell>
          <cell r="K905" t="str">
            <v>USD</v>
          </cell>
          <cell r="L905">
            <v>65.239999999999995</v>
          </cell>
          <cell r="M905">
            <v>65.239999999999995</v>
          </cell>
        </row>
        <row r="906">
          <cell r="A906" t="str">
            <v>GENERAL TOOL &amp; SUPPLY CO</v>
          </cell>
          <cell r="B906" t="str">
            <v>220</v>
          </cell>
          <cell r="C906" t="str">
            <v>000000</v>
          </cell>
          <cell r="D906" t="str">
            <v>0000</v>
          </cell>
          <cell r="E906" t="str">
            <v>3101</v>
          </cell>
          <cell r="F906" t="str">
            <v>000</v>
          </cell>
          <cell r="G906" t="str">
            <v>000</v>
          </cell>
          <cell r="H906" t="str">
            <v>000</v>
          </cell>
          <cell r="I906" t="str">
            <v>1073623-6</v>
          </cell>
          <cell r="J906" t="str">
            <v>09-OCT-03</v>
          </cell>
          <cell r="K906" t="str">
            <v>USD</v>
          </cell>
          <cell r="L906">
            <v>56.32</v>
          </cell>
          <cell r="M906">
            <v>56.32</v>
          </cell>
        </row>
        <row r="907">
          <cell r="A907" t="str">
            <v>GENERAL TOOL &amp; SUPPLY CO</v>
          </cell>
          <cell r="B907" t="str">
            <v>220</v>
          </cell>
          <cell r="C907" t="str">
            <v>000000</v>
          </cell>
          <cell r="D907" t="str">
            <v>0000</v>
          </cell>
          <cell r="E907" t="str">
            <v>3101</v>
          </cell>
          <cell r="F907" t="str">
            <v>000</v>
          </cell>
          <cell r="G907" t="str">
            <v>000</v>
          </cell>
          <cell r="H907" t="str">
            <v>000</v>
          </cell>
          <cell r="I907" t="str">
            <v>1073623-5</v>
          </cell>
          <cell r="J907" t="str">
            <v>07-OCT-03</v>
          </cell>
          <cell r="K907" t="str">
            <v>USD</v>
          </cell>
          <cell r="L907">
            <v>76.92</v>
          </cell>
          <cell r="M907">
            <v>76.92</v>
          </cell>
        </row>
        <row r="908">
          <cell r="A908" t="str">
            <v>GENERAL TOOL &amp; SUPPLY CO</v>
          </cell>
          <cell r="B908" t="str">
            <v>220</v>
          </cell>
          <cell r="C908" t="str">
            <v>000000</v>
          </cell>
          <cell r="D908" t="str">
            <v>0000</v>
          </cell>
          <cell r="E908" t="str">
            <v>3101</v>
          </cell>
          <cell r="F908" t="str">
            <v>000</v>
          </cell>
          <cell r="G908" t="str">
            <v>000</v>
          </cell>
          <cell r="H908" t="str">
            <v>000</v>
          </cell>
          <cell r="I908" t="str">
            <v>1073495-2</v>
          </cell>
          <cell r="J908" t="str">
            <v>07-OCT-03</v>
          </cell>
          <cell r="K908" t="str">
            <v>USD</v>
          </cell>
          <cell r="L908">
            <v>27.68</v>
          </cell>
          <cell r="M908">
            <v>27.68</v>
          </cell>
        </row>
        <row r="909">
          <cell r="A909" t="str">
            <v>GENERAL TOOL &amp; SUPPLY CO</v>
          </cell>
          <cell r="B909" t="str">
            <v>220</v>
          </cell>
          <cell r="C909" t="str">
            <v>000000</v>
          </cell>
          <cell r="D909" t="str">
            <v>0000</v>
          </cell>
          <cell r="E909" t="str">
            <v>3101</v>
          </cell>
          <cell r="F909" t="str">
            <v>000</v>
          </cell>
          <cell r="G909" t="str">
            <v>000</v>
          </cell>
          <cell r="H909" t="str">
            <v>000</v>
          </cell>
          <cell r="I909" t="str">
            <v>1073475-2</v>
          </cell>
          <cell r="J909" t="str">
            <v>07-OCT-03</v>
          </cell>
          <cell r="K909" t="str">
            <v>USD</v>
          </cell>
          <cell r="L909">
            <v>258.89999999999998</v>
          </cell>
          <cell r="M909">
            <v>258.89999999999998</v>
          </cell>
        </row>
        <row r="910">
          <cell r="A910" t="str">
            <v>GENERAL TOOL &amp; SUPPLY CO</v>
          </cell>
          <cell r="B910" t="str">
            <v>220</v>
          </cell>
          <cell r="C910" t="str">
            <v>000000</v>
          </cell>
          <cell r="D910" t="str">
            <v>0000</v>
          </cell>
          <cell r="E910" t="str">
            <v>3101</v>
          </cell>
          <cell r="F910" t="str">
            <v>000</v>
          </cell>
          <cell r="G910" t="str">
            <v>000</v>
          </cell>
          <cell r="H910" t="str">
            <v>000</v>
          </cell>
          <cell r="I910" t="str">
            <v>1073473-2</v>
          </cell>
          <cell r="J910" t="str">
            <v>07-OCT-03</v>
          </cell>
          <cell r="K910" t="str">
            <v>USD</v>
          </cell>
          <cell r="L910">
            <v>17.78</v>
          </cell>
          <cell r="M910">
            <v>17.78</v>
          </cell>
        </row>
        <row r="911">
          <cell r="A911" t="str">
            <v>GENERAL TOOL &amp; SUPPLY CO</v>
          </cell>
          <cell r="B911" t="str">
            <v>220</v>
          </cell>
          <cell r="C911" t="str">
            <v>000000</v>
          </cell>
          <cell r="D911" t="str">
            <v>0000</v>
          </cell>
          <cell r="E911" t="str">
            <v>3101</v>
          </cell>
          <cell r="F911" t="str">
            <v>000</v>
          </cell>
          <cell r="G911" t="str">
            <v>000</v>
          </cell>
          <cell r="H911" t="str">
            <v>000</v>
          </cell>
          <cell r="I911" t="str">
            <v>1073463-3</v>
          </cell>
          <cell r="J911" t="str">
            <v>15-OCT-03</v>
          </cell>
          <cell r="K911" t="str">
            <v>USD</v>
          </cell>
          <cell r="L911">
            <v>102.27</v>
          </cell>
          <cell r="M911">
            <v>102.27</v>
          </cell>
        </row>
        <row r="912">
          <cell r="A912" t="str">
            <v>GENERAL TOOL &amp; SUPPLY CO</v>
          </cell>
          <cell r="B912" t="str">
            <v>220</v>
          </cell>
          <cell r="C912" t="str">
            <v>000000</v>
          </cell>
          <cell r="D912" t="str">
            <v>0000</v>
          </cell>
          <cell r="E912" t="str">
            <v>3101</v>
          </cell>
          <cell r="F912" t="str">
            <v>000</v>
          </cell>
          <cell r="G912" t="str">
            <v>000</v>
          </cell>
          <cell r="H912" t="str">
            <v>000</v>
          </cell>
          <cell r="I912" t="str">
            <v>1072977-5</v>
          </cell>
          <cell r="J912" t="str">
            <v>09-OCT-03</v>
          </cell>
          <cell r="K912" t="str">
            <v>USD</v>
          </cell>
          <cell r="L912">
            <v>87.12</v>
          </cell>
          <cell r="M912">
            <v>87.12</v>
          </cell>
        </row>
        <row r="913">
          <cell r="A913" t="str">
            <v>GENERAL TOOL &amp; SUPPLY CO</v>
          </cell>
          <cell r="B913" t="str">
            <v>220</v>
          </cell>
          <cell r="C913" t="str">
            <v>000000</v>
          </cell>
          <cell r="D913" t="str">
            <v>0000</v>
          </cell>
          <cell r="E913" t="str">
            <v>3101</v>
          </cell>
          <cell r="F913" t="str">
            <v>000</v>
          </cell>
          <cell r="G913" t="str">
            <v>000</v>
          </cell>
          <cell r="H913" t="str">
            <v>000</v>
          </cell>
          <cell r="I913" t="str">
            <v>1072701-1</v>
          </cell>
          <cell r="J913" t="str">
            <v>15-OCT-03</v>
          </cell>
          <cell r="K913" t="str">
            <v>USD</v>
          </cell>
          <cell r="L913">
            <v>86.52</v>
          </cell>
          <cell r="M913">
            <v>86.52</v>
          </cell>
        </row>
        <row r="914">
          <cell r="A914" t="str">
            <v>GENERAL TOOL &amp; SUPPLY CO</v>
          </cell>
          <cell r="B914" t="str">
            <v>220</v>
          </cell>
          <cell r="C914" t="str">
            <v>000000</v>
          </cell>
          <cell r="D914" t="str">
            <v>0000</v>
          </cell>
          <cell r="E914" t="str">
            <v>3101</v>
          </cell>
          <cell r="F914" t="str">
            <v>000</v>
          </cell>
          <cell r="G914" t="str">
            <v>000</v>
          </cell>
          <cell r="H914" t="str">
            <v>000</v>
          </cell>
          <cell r="I914" t="str">
            <v>1072666-6</v>
          </cell>
          <cell r="J914" t="str">
            <v>07-OCT-03</v>
          </cell>
          <cell r="K914" t="str">
            <v>USD</v>
          </cell>
          <cell r="L914">
            <v>19</v>
          </cell>
          <cell r="M914">
            <v>19</v>
          </cell>
        </row>
        <row r="915">
          <cell r="A915" t="str">
            <v>GENERAL TOOL &amp; SUPPLY CO</v>
          </cell>
          <cell r="B915" t="str">
            <v>220</v>
          </cell>
          <cell r="C915" t="str">
            <v>000000</v>
          </cell>
          <cell r="D915" t="str">
            <v>0000</v>
          </cell>
          <cell r="E915" t="str">
            <v>3101</v>
          </cell>
          <cell r="F915" t="str">
            <v>000</v>
          </cell>
          <cell r="G915" t="str">
            <v>000</v>
          </cell>
          <cell r="H915" t="str">
            <v>000</v>
          </cell>
          <cell r="I915" t="str">
            <v>1072146-4</v>
          </cell>
          <cell r="J915" t="str">
            <v>15-OCT-03</v>
          </cell>
          <cell r="K915" t="str">
            <v>USD</v>
          </cell>
          <cell r="L915">
            <v>8.67</v>
          </cell>
          <cell r="M915">
            <v>8.67</v>
          </cell>
        </row>
        <row r="916">
          <cell r="A916" t="str">
            <v>GENERAL TOOL &amp; SUPPLY CO</v>
          </cell>
          <cell r="B916" t="str">
            <v>220</v>
          </cell>
          <cell r="C916" t="str">
            <v>000000</v>
          </cell>
          <cell r="D916" t="str">
            <v>0000</v>
          </cell>
          <cell r="E916" t="str">
            <v>3101</v>
          </cell>
          <cell r="F916" t="str">
            <v>000</v>
          </cell>
          <cell r="G916" t="str">
            <v>000</v>
          </cell>
          <cell r="H916" t="str">
            <v>000</v>
          </cell>
          <cell r="I916" t="str">
            <v>1074267-1</v>
          </cell>
          <cell r="J916" t="str">
            <v>30-SEP-03</v>
          </cell>
          <cell r="K916" t="str">
            <v>USD</v>
          </cell>
          <cell r="L916">
            <v>85.99</v>
          </cell>
          <cell r="M916">
            <v>85.99</v>
          </cell>
        </row>
        <row r="917">
          <cell r="A917" t="str">
            <v>GENERAL TOOL &amp; SUPPLY CO</v>
          </cell>
          <cell r="B917" t="str">
            <v>220</v>
          </cell>
          <cell r="C917" t="str">
            <v>000000</v>
          </cell>
          <cell r="D917" t="str">
            <v>0000</v>
          </cell>
          <cell r="E917" t="str">
            <v>3101</v>
          </cell>
          <cell r="F917" t="str">
            <v>000</v>
          </cell>
          <cell r="G917" t="str">
            <v>000</v>
          </cell>
          <cell r="H917" t="str">
            <v>000</v>
          </cell>
          <cell r="I917" t="str">
            <v>1074264-1</v>
          </cell>
          <cell r="J917" t="str">
            <v>30-SEP-03</v>
          </cell>
          <cell r="K917" t="str">
            <v>USD</v>
          </cell>
          <cell r="L917">
            <v>771.53</v>
          </cell>
          <cell r="M917">
            <v>771.53</v>
          </cell>
        </row>
        <row r="918">
          <cell r="A918" t="str">
            <v>GENERAL TOOL &amp; SUPPLY CO</v>
          </cell>
          <cell r="B918" t="str">
            <v>220</v>
          </cell>
          <cell r="C918" t="str">
            <v>000000</v>
          </cell>
          <cell r="D918" t="str">
            <v>0000</v>
          </cell>
          <cell r="E918" t="str">
            <v>3101</v>
          </cell>
          <cell r="F918" t="str">
            <v>000</v>
          </cell>
          <cell r="G918" t="str">
            <v>000</v>
          </cell>
          <cell r="H918" t="str">
            <v>000</v>
          </cell>
          <cell r="I918" t="str">
            <v>1074044-1</v>
          </cell>
          <cell r="J918" t="str">
            <v>30-SEP-03</v>
          </cell>
          <cell r="K918" t="str">
            <v>USD</v>
          </cell>
          <cell r="L918">
            <v>108.8</v>
          </cell>
          <cell r="M918">
            <v>108.8</v>
          </cell>
        </row>
        <row r="919">
          <cell r="A919" t="str">
            <v>GENERAL TOOL &amp; SUPPLY CO</v>
          </cell>
          <cell r="B919" t="str">
            <v>220</v>
          </cell>
          <cell r="C919" t="str">
            <v>000000</v>
          </cell>
          <cell r="D919" t="str">
            <v>0000</v>
          </cell>
          <cell r="E919" t="str">
            <v>3101</v>
          </cell>
          <cell r="F919" t="str">
            <v>000</v>
          </cell>
          <cell r="G919" t="str">
            <v>000</v>
          </cell>
          <cell r="H919" t="str">
            <v>000</v>
          </cell>
          <cell r="I919" t="str">
            <v>1073920-1</v>
          </cell>
          <cell r="J919" t="str">
            <v>30-SEP-03</v>
          </cell>
          <cell r="K919" t="str">
            <v>USD</v>
          </cell>
          <cell r="L919">
            <v>141.76</v>
          </cell>
          <cell r="M919">
            <v>141.76</v>
          </cell>
        </row>
        <row r="920">
          <cell r="A920" t="str">
            <v>GENERAL TOOL &amp; SUPPLY CO</v>
          </cell>
          <cell r="B920" t="str">
            <v>220</v>
          </cell>
          <cell r="C920" t="str">
            <v>000000</v>
          </cell>
          <cell r="D920" t="str">
            <v>0000</v>
          </cell>
          <cell r="E920" t="str">
            <v>3101</v>
          </cell>
          <cell r="F920" t="str">
            <v>000</v>
          </cell>
          <cell r="G920" t="str">
            <v>000</v>
          </cell>
          <cell r="H920" t="str">
            <v>000</v>
          </cell>
          <cell r="I920" t="str">
            <v>1073880-1</v>
          </cell>
          <cell r="J920" t="str">
            <v>30-SEP-03</v>
          </cell>
          <cell r="K920" t="str">
            <v>USD</v>
          </cell>
          <cell r="L920">
            <v>219.71</v>
          </cell>
          <cell r="M920">
            <v>219.71</v>
          </cell>
        </row>
        <row r="921">
          <cell r="A921" t="str">
            <v>GENERAL TOOL &amp; SUPPLY CO</v>
          </cell>
          <cell r="B921" t="str">
            <v>220</v>
          </cell>
          <cell r="C921" t="str">
            <v>000000</v>
          </cell>
          <cell r="D921" t="str">
            <v>0000</v>
          </cell>
          <cell r="E921" t="str">
            <v>3101</v>
          </cell>
          <cell r="F921" t="str">
            <v>000</v>
          </cell>
          <cell r="G921" t="str">
            <v>000</v>
          </cell>
          <cell r="H921" t="str">
            <v>000</v>
          </cell>
          <cell r="I921" t="str">
            <v>1073809-1</v>
          </cell>
          <cell r="J921" t="str">
            <v>30-SEP-03</v>
          </cell>
          <cell r="K921" t="str">
            <v>USD</v>
          </cell>
          <cell r="L921">
            <v>53.76</v>
          </cell>
          <cell r="M921">
            <v>53.76</v>
          </cell>
        </row>
        <row r="922">
          <cell r="A922" t="str">
            <v>GENERAL TOOL &amp; SUPPLY CO</v>
          </cell>
          <cell r="B922" t="str">
            <v>220</v>
          </cell>
          <cell r="C922" t="str">
            <v>000000</v>
          </cell>
          <cell r="D922" t="str">
            <v>0000</v>
          </cell>
          <cell r="E922" t="str">
            <v>3101</v>
          </cell>
          <cell r="F922" t="str">
            <v>000</v>
          </cell>
          <cell r="G922" t="str">
            <v>000</v>
          </cell>
          <cell r="H922" t="str">
            <v>000</v>
          </cell>
          <cell r="I922" t="str">
            <v>1073627-1</v>
          </cell>
          <cell r="J922" t="str">
            <v>30-SEP-03</v>
          </cell>
          <cell r="K922" t="str">
            <v>USD</v>
          </cell>
          <cell r="L922">
            <v>69.5</v>
          </cell>
          <cell r="M922">
            <v>69.5</v>
          </cell>
        </row>
        <row r="923">
          <cell r="A923" t="str">
            <v>GENERAL TOOL &amp; SUPPLY CO</v>
          </cell>
          <cell r="B923" t="str">
            <v>220</v>
          </cell>
          <cell r="C923" t="str">
            <v>000000</v>
          </cell>
          <cell r="D923" t="str">
            <v>0000</v>
          </cell>
          <cell r="E923" t="str">
            <v>3101</v>
          </cell>
          <cell r="F923" t="str">
            <v>000</v>
          </cell>
          <cell r="G923" t="str">
            <v>000</v>
          </cell>
          <cell r="H923" t="str">
            <v>000</v>
          </cell>
          <cell r="I923" t="str">
            <v>1073623-4</v>
          </cell>
          <cell r="J923" t="str">
            <v>30-SEP-03</v>
          </cell>
          <cell r="K923" t="str">
            <v>USD</v>
          </cell>
          <cell r="L923">
            <v>15.4</v>
          </cell>
          <cell r="M923">
            <v>15.4</v>
          </cell>
        </row>
        <row r="924">
          <cell r="A924" t="str">
            <v>GENERAL TOOL &amp; SUPPLY CO</v>
          </cell>
          <cell r="B924" t="str">
            <v>220</v>
          </cell>
          <cell r="C924" t="str">
            <v>000000</v>
          </cell>
          <cell r="D924" t="str">
            <v>0000</v>
          </cell>
          <cell r="E924" t="str">
            <v>3101</v>
          </cell>
          <cell r="F924" t="str">
            <v>000</v>
          </cell>
          <cell r="G924" t="str">
            <v>000</v>
          </cell>
          <cell r="H924" t="str">
            <v>000</v>
          </cell>
          <cell r="I924" t="str">
            <v>1073476-1</v>
          </cell>
          <cell r="J924" t="str">
            <v>30-SEP-03</v>
          </cell>
          <cell r="K924" t="str">
            <v>USD</v>
          </cell>
          <cell r="L924">
            <v>397.17</v>
          </cell>
          <cell r="M924">
            <v>397.17</v>
          </cell>
        </row>
        <row r="925">
          <cell r="A925" t="str">
            <v>GENERAL TOOL &amp; SUPPLY CO</v>
          </cell>
          <cell r="B925" t="str">
            <v>220</v>
          </cell>
          <cell r="C925" t="str">
            <v>000000</v>
          </cell>
          <cell r="D925" t="str">
            <v>0000</v>
          </cell>
          <cell r="E925" t="str">
            <v>3101</v>
          </cell>
          <cell r="F925" t="str">
            <v>000</v>
          </cell>
          <cell r="G925" t="str">
            <v>000</v>
          </cell>
          <cell r="H925" t="str">
            <v>000</v>
          </cell>
          <cell r="I925" t="str">
            <v>1073475-1</v>
          </cell>
          <cell r="J925" t="str">
            <v>27-SEP-03</v>
          </cell>
          <cell r="K925" t="str">
            <v>USD</v>
          </cell>
          <cell r="L925">
            <v>446.88</v>
          </cell>
          <cell r="M925">
            <v>446.88</v>
          </cell>
        </row>
        <row r="926">
          <cell r="A926" t="str">
            <v>GENERAL TOOL &amp; SUPPLY CO</v>
          </cell>
          <cell r="B926" t="str">
            <v>220</v>
          </cell>
          <cell r="C926" t="str">
            <v>000000</v>
          </cell>
          <cell r="D926" t="str">
            <v>0000</v>
          </cell>
          <cell r="E926" t="str">
            <v>3101</v>
          </cell>
          <cell r="F926" t="str">
            <v>000</v>
          </cell>
          <cell r="G926" t="str">
            <v>000</v>
          </cell>
          <cell r="H926" t="str">
            <v>000</v>
          </cell>
          <cell r="I926" t="str">
            <v>1073474-1</v>
          </cell>
          <cell r="J926" t="str">
            <v>30-SEP-03</v>
          </cell>
          <cell r="K926" t="str">
            <v>USD</v>
          </cell>
          <cell r="L926">
            <v>11.6</v>
          </cell>
          <cell r="M926">
            <v>11.6</v>
          </cell>
        </row>
        <row r="927">
          <cell r="A927" t="str">
            <v>GENERAL TOOL &amp; SUPPLY CO</v>
          </cell>
          <cell r="B927" t="str">
            <v>220</v>
          </cell>
          <cell r="C927" t="str">
            <v>000000</v>
          </cell>
          <cell r="D927" t="str">
            <v>0000</v>
          </cell>
          <cell r="E927" t="str">
            <v>3101</v>
          </cell>
          <cell r="F927" t="str">
            <v>000</v>
          </cell>
          <cell r="G927" t="str">
            <v>000</v>
          </cell>
          <cell r="H927" t="str">
            <v>000</v>
          </cell>
          <cell r="I927" t="str">
            <v>1073473-1</v>
          </cell>
          <cell r="J927" t="str">
            <v>30-SEP-03</v>
          </cell>
          <cell r="K927" t="str">
            <v>USD</v>
          </cell>
          <cell r="L927">
            <v>312.02999999999997</v>
          </cell>
          <cell r="M927">
            <v>312.02999999999997</v>
          </cell>
        </row>
        <row r="928">
          <cell r="A928" t="str">
            <v>GENERAL TOOL &amp; SUPPLY CO</v>
          </cell>
          <cell r="B928" t="str">
            <v>220</v>
          </cell>
          <cell r="C928" t="str">
            <v>000000</v>
          </cell>
          <cell r="D928" t="str">
            <v>0000</v>
          </cell>
          <cell r="E928" t="str">
            <v>3101</v>
          </cell>
          <cell r="F928" t="str">
            <v>000</v>
          </cell>
          <cell r="G928" t="str">
            <v>000</v>
          </cell>
          <cell r="H928" t="str">
            <v>000</v>
          </cell>
          <cell r="I928" t="str">
            <v>1073472-1</v>
          </cell>
          <cell r="J928" t="str">
            <v>30-SEP-03</v>
          </cell>
          <cell r="K928" t="str">
            <v>USD</v>
          </cell>
          <cell r="L928">
            <v>24.35</v>
          </cell>
          <cell r="M928">
            <v>24.35</v>
          </cell>
        </row>
        <row r="929">
          <cell r="A929" t="str">
            <v>GENERAL TOOL &amp; SUPPLY CO</v>
          </cell>
          <cell r="B929" t="str">
            <v>220</v>
          </cell>
          <cell r="C929" t="str">
            <v>000000</v>
          </cell>
          <cell r="D929" t="str">
            <v>0000</v>
          </cell>
          <cell r="E929" t="str">
            <v>3101</v>
          </cell>
          <cell r="F929" t="str">
            <v>000</v>
          </cell>
          <cell r="G929" t="str">
            <v>000</v>
          </cell>
          <cell r="H929" t="str">
            <v>000</v>
          </cell>
          <cell r="I929" t="str">
            <v>1073469-1</v>
          </cell>
          <cell r="J929" t="str">
            <v>27-SEP-03</v>
          </cell>
          <cell r="K929" t="str">
            <v>USD</v>
          </cell>
          <cell r="L929">
            <v>11.93</v>
          </cell>
          <cell r="M929">
            <v>11.93</v>
          </cell>
        </row>
        <row r="930">
          <cell r="A930" t="str">
            <v>GENERAL TOOL &amp; SUPPLY CO</v>
          </cell>
          <cell r="B930" t="str">
            <v>220</v>
          </cell>
          <cell r="C930" t="str">
            <v>000000</v>
          </cell>
          <cell r="D930" t="str">
            <v>0000</v>
          </cell>
          <cell r="E930" t="str">
            <v>3101</v>
          </cell>
          <cell r="F930" t="str">
            <v>000</v>
          </cell>
          <cell r="G930" t="str">
            <v>000</v>
          </cell>
          <cell r="H930" t="str">
            <v>000</v>
          </cell>
          <cell r="I930" t="str">
            <v>1073466-1</v>
          </cell>
          <cell r="J930" t="str">
            <v>27-SEP-03</v>
          </cell>
          <cell r="K930" t="str">
            <v>USD</v>
          </cell>
          <cell r="L930">
            <v>38.520000000000003</v>
          </cell>
          <cell r="M930">
            <v>38.520000000000003</v>
          </cell>
        </row>
        <row r="931">
          <cell r="A931" t="str">
            <v>GENERAL TOOL &amp; SUPPLY CO</v>
          </cell>
          <cell r="B931" t="str">
            <v>220</v>
          </cell>
          <cell r="C931" t="str">
            <v>000000</v>
          </cell>
          <cell r="D931" t="str">
            <v>0000</v>
          </cell>
          <cell r="E931" t="str">
            <v>3101</v>
          </cell>
          <cell r="F931" t="str">
            <v>000</v>
          </cell>
          <cell r="G931" t="str">
            <v>000</v>
          </cell>
          <cell r="H931" t="str">
            <v>000</v>
          </cell>
          <cell r="I931" t="str">
            <v>1073465-1</v>
          </cell>
          <cell r="J931" t="str">
            <v>27-SEP-03</v>
          </cell>
          <cell r="K931" t="str">
            <v>USD</v>
          </cell>
          <cell r="L931">
            <v>160.32</v>
          </cell>
          <cell r="M931">
            <v>160.32</v>
          </cell>
        </row>
        <row r="932">
          <cell r="A932" t="str">
            <v>GENERAL TOOL &amp; SUPPLY CO</v>
          </cell>
          <cell r="B932" t="str">
            <v>220</v>
          </cell>
          <cell r="C932" t="str">
            <v>000000</v>
          </cell>
          <cell r="D932" t="str">
            <v>0000</v>
          </cell>
          <cell r="E932" t="str">
            <v>3101</v>
          </cell>
          <cell r="F932" t="str">
            <v>000</v>
          </cell>
          <cell r="G932" t="str">
            <v>000</v>
          </cell>
          <cell r="H932" t="str">
            <v>000</v>
          </cell>
          <cell r="I932" t="str">
            <v>1072977-2</v>
          </cell>
          <cell r="J932" t="str">
            <v>30-SEP-03</v>
          </cell>
          <cell r="K932" t="str">
            <v>USD</v>
          </cell>
          <cell r="L932">
            <v>73.72</v>
          </cell>
          <cell r="M932">
            <v>73.72</v>
          </cell>
        </row>
        <row r="933">
          <cell r="A933" t="str">
            <v>GENERAL TOOL &amp; SUPPLY CO</v>
          </cell>
          <cell r="B933" t="str">
            <v>220</v>
          </cell>
          <cell r="C933" t="str">
            <v>000000</v>
          </cell>
          <cell r="D933" t="str">
            <v>0000</v>
          </cell>
          <cell r="E933" t="str">
            <v>3101</v>
          </cell>
          <cell r="F933" t="str">
            <v>000</v>
          </cell>
          <cell r="G933" t="str">
            <v>000</v>
          </cell>
          <cell r="H933" t="str">
            <v>000</v>
          </cell>
          <cell r="I933" t="str">
            <v>1072977-1</v>
          </cell>
          <cell r="J933" t="str">
            <v>23-SEP-03</v>
          </cell>
          <cell r="K933" t="str">
            <v>USD</v>
          </cell>
          <cell r="L933">
            <v>3.63</v>
          </cell>
          <cell r="M933">
            <v>3.63</v>
          </cell>
        </row>
        <row r="934">
          <cell r="A934" t="str">
            <v>GENERAL TOOL &amp; SUPPLY CO</v>
          </cell>
          <cell r="B934" t="str">
            <v>220</v>
          </cell>
          <cell r="C934" t="str">
            <v>000000</v>
          </cell>
          <cell r="D934" t="str">
            <v>0000</v>
          </cell>
          <cell r="E934" t="str">
            <v>3101</v>
          </cell>
          <cell r="F934" t="str">
            <v>000</v>
          </cell>
          <cell r="G934" t="str">
            <v>000</v>
          </cell>
          <cell r="H934" t="str">
            <v>000</v>
          </cell>
          <cell r="I934" t="str">
            <v>1072680-1</v>
          </cell>
          <cell r="J934" t="str">
            <v>19-SEP-03</v>
          </cell>
          <cell r="K934" t="str">
            <v>USD</v>
          </cell>
          <cell r="L934">
            <v>513.05999999999995</v>
          </cell>
          <cell r="M934">
            <v>513.05999999999995</v>
          </cell>
        </row>
        <row r="935">
          <cell r="A935" t="str">
            <v>GENERAL TOOL &amp; SUPPLY CO</v>
          </cell>
          <cell r="B935" t="str">
            <v>220</v>
          </cell>
          <cell r="C935" t="str">
            <v>000000</v>
          </cell>
          <cell r="D935" t="str">
            <v>0000</v>
          </cell>
          <cell r="E935" t="str">
            <v>3101</v>
          </cell>
          <cell r="F935" t="str">
            <v>000</v>
          </cell>
          <cell r="G935" t="str">
            <v>000</v>
          </cell>
          <cell r="H935" t="str">
            <v>000</v>
          </cell>
          <cell r="I935" t="str">
            <v>1072666-5</v>
          </cell>
          <cell r="J935" t="str">
            <v>30-SEP-03</v>
          </cell>
          <cell r="K935" t="str">
            <v>USD</v>
          </cell>
          <cell r="L935">
            <v>38.159999999999997</v>
          </cell>
          <cell r="M935">
            <v>38.159999999999997</v>
          </cell>
        </row>
        <row r="936">
          <cell r="A936" t="str">
            <v>GENERAL TOOL &amp; SUPPLY CO</v>
          </cell>
          <cell r="B936" t="str">
            <v>220</v>
          </cell>
          <cell r="C936" t="str">
            <v>000000</v>
          </cell>
          <cell r="D936" t="str">
            <v>0000</v>
          </cell>
          <cell r="E936" t="str">
            <v>3101</v>
          </cell>
          <cell r="F936" t="str">
            <v>000</v>
          </cell>
          <cell r="G936" t="str">
            <v>000</v>
          </cell>
          <cell r="H936" t="str">
            <v>000</v>
          </cell>
          <cell r="I936" t="str">
            <v>1072666-4</v>
          </cell>
          <cell r="J936" t="str">
            <v>27-SEP-03</v>
          </cell>
          <cell r="K936" t="str">
            <v>USD</v>
          </cell>
          <cell r="L936">
            <v>8.9</v>
          </cell>
          <cell r="M936">
            <v>8.9</v>
          </cell>
        </row>
        <row r="937">
          <cell r="A937" t="str">
            <v>GENERAL TOOL &amp; SUPPLY CO</v>
          </cell>
          <cell r="B937" t="str">
            <v>220</v>
          </cell>
          <cell r="C937" t="str">
            <v>000000</v>
          </cell>
          <cell r="D937" t="str">
            <v>0000</v>
          </cell>
          <cell r="E937" t="str">
            <v>3101</v>
          </cell>
          <cell r="F937" t="str">
            <v>000</v>
          </cell>
          <cell r="G937" t="str">
            <v>000</v>
          </cell>
          <cell r="H937" t="str">
            <v>000</v>
          </cell>
          <cell r="I937" t="str">
            <v>1072666-3</v>
          </cell>
          <cell r="J937" t="str">
            <v>27-SEP-03</v>
          </cell>
          <cell r="K937" t="str">
            <v>USD</v>
          </cell>
          <cell r="L937">
            <v>76.59</v>
          </cell>
          <cell r="M937">
            <v>76.59</v>
          </cell>
        </row>
        <row r="938">
          <cell r="A938" t="str">
            <v>GENERAL TOOL &amp; SUPPLY CO</v>
          </cell>
          <cell r="B938" t="str">
            <v>220</v>
          </cell>
          <cell r="C938" t="str">
            <v>000000</v>
          </cell>
          <cell r="D938" t="str">
            <v>0000</v>
          </cell>
          <cell r="E938" t="str">
            <v>3101</v>
          </cell>
          <cell r="F938" t="str">
            <v>000</v>
          </cell>
          <cell r="G938" t="str">
            <v>000</v>
          </cell>
          <cell r="H938" t="str">
            <v>000</v>
          </cell>
          <cell r="I938" t="str">
            <v>1072666-2</v>
          </cell>
          <cell r="J938" t="str">
            <v>19-SEP-03</v>
          </cell>
          <cell r="K938" t="str">
            <v>USD</v>
          </cell>
          <cell r="L938">
            <v>129.66</v>
          </cell>
          <cell r="M938">
            <v>129.66</v>
          </cell>
        </row>
        <row r="939">
          <cell r="A939" t="str">
            <v>GENERAL TOOL &amp; SUPPLY CO</v>
          </cell>
          <cell r="B939" t="str">
            <v>220</v>
          </cell>
          <cell r="C939" t="str">
            <v>000000</v>
          </cell>
          <cell r="D939" t="str">
            <v>0000</v>
          </cell>
          <cell r="E939" t="str">
            <v>3101</v>
          </cell>
          <cell r="F939" t="str">
            <v>000</v>
          </cell>
          <cell r="G939" t="str">
            <v>000</v>
          </cell>
          <cell r="H939" t="str">
            <v>000</v>
          </cell>
          <cell r="I939" t="str">
            <v>1072666-1</v>
          </cell>
          <cell r="J939" t="str">
            <v>19-SEP-03</v>
          </cell>
          <cell r="K939" t="str">
            <v>USD</v>
          </cell>
          <cell r="L939">
            <v>27.37</v>
          </cell>
          <cell r="M939">
            <v>27.37</v>
          </cell>
        </row>
        <row r="940">
          <cell r="A940" t="str">
            <v>GENERAL TOOL &amp; SUPPLY CO</v>
          </cell>
          <cell r="B940" t="str">
            <v>220</v>
          </cell>
          <cell r="C940" t="str">
            <v>000000</v>
          </cell>
          <cell r="D940" t="str">
            <v>0000</v>
          </cell>
          <cell r="E940" t="str">
            <v>3101</v>
          </cell>
          <cell r="F940" t="str">
            <v>000</v>
          </cell>
          <cell r="G940" t="str">
            <v>000</v>
          </cell>
          <cell r="H940" t="str">
            <v>000</v>
          </cell>
          <cell r="I940" t="str">
            <v>1072463-1</v>
          </cell>
          <cell r="J940" t="str">
            <v>19-SEP-03</v>
          </cell>
          <cell r="K940" t="str">
            <v>USD</v>
          </cell>
          <cell r="L940">
            <v>11.5</v>
          </cell>
          <cell r="M940">
            <v>11.5</v>
          </cell>
        </row>
        <row r="941">
          <cell r="A941" t="str">
            <v>GENERAL TOOL &amp; SUPPLY CO</v>
          </cell>
          <cell r="B941" t="str">
            <v>220</v>
          </cell>
          <cell r="C941" t="str">
            <v>000000</v>
          </cell>
          <cell r="D941" t="str">
            <v>0000</v>
          </cell>
          <cell r="E941" t="str">
            <v>3101</v>
          </cell>
          <cell r="F941" t="str">
            <v>000</v>
          </cell>
          <cell r="G941" t="str">
            <v>000</v>
          </cell>
          <cell r="H941" t="str">
            <v>000</v>
          </cell>
          <cell r="I941" t="str">
            <v>1072146-3</v>
          </cell>
          <cell r="J941" t="str">
            <v>19-SEP-03</v>
          </cell>
          <cell r="K941" t="str">
            <v>USD</v>
          </cell>
          <cell r="L941">
            <v>94.07</v>
          </cell>
          <cell r="M941">
            <v>94.07</v>
          </cell>
        </row>
        <row r="942">
          <cell r="A942" t="str">
            <v>GENERAL TOOL &amp; SUPPLY CO</v>
          </cell>
          <cell r="B942" t="str">
            <v>220</v>
          </cell>
          <cell r="C942" t="str">
            <v>000000</v>
          </cell>
          <cell r="D942" t="str">
            <v>0000</v>
          </cell>
          <cell r="E942" t="str">
            <v>3101</v>
          </cell>
          <cell r="F942" t="str">
            <v>000</v>
          </cell>
          <cell r="G942" t="str">
            <v>000</v>
          </cell>
          <cell r="H942" t="str">
            <v>000</v>
          </cell>
          <cell r="I942" t="str">
            <v>1072146-2</v>
          </cell>
          <cell r="J942" t="str">
            <v>19-SEP-03</v>
          </cell>
          <cell r="K942" t="str">
            <v>USD</v>
          </cell>
          <cell r="L942">
            <v>71.680000000000007</v>
          </cell>
          <cell r="M942">
            <v>71.680000000000007</v>
          </cell>
        </row>
        <row r="943">
          <cell r="A943" t="str">
            <v>GENERAL TOOL &amp; SUPPLY CO</v>
          </cell>
          <cell r="B943" t="str">
            <v>220</v>
          </cell>
          <cell r="C943" t="str">
            <v>000000</v>
          </cell>
          <cell r="D943" t="str">
            <v>0000</v>
          </cell>
          <cell r="E943" t="str">
            <v>3101</v>
          </cell>
          <cell r="F943" t="str">
            <v>000</v>
          </cell>
          <cell r="G943" t="str">
            <v>000</v>
          </cell>
          <cell r="H943" t="str">
            <v>000</v>
          </cell>
          <cell r="I943" t="str">
            <v>1072111-1</v>
          </cell>
          <cell r="J943" t="str">
            <v>19-SEP-03</v>
          </cell>
          <cell r="K943" t="str">
            <v>USD</v>
          </cell>
          <cell r="L943">
            <v>21</v>
          </cell>
          <cell r="M943">
            <v>21</v>
          </cell>
        </row>
        <row r="944">
          <cell r="A944" t="str">
            <v>GENERAL TOOL &amp; SUPPLY CO</v>
          </cell>
          <cell r="B944" t="str">
            <v>220</v>
          </cell>
          <cell r="C944" t="str">
            <v>000000</v>
          </cell>
          <cell r="D944" t="str">
            <v>0000</v>
          </cell>
          <cell r="E944" t="str">
            <v>3101</v>
          </cell>
          <cell r="F944" t="str">
            <v>000</v>
          </cell>
          <cell r="G944" t="str">
            <v>000</v>
          </cell>
          <cell r="H944" t="str">
            <v>000</v>
          </cell>
          <cell r="I944" t="str">
            <v>1072084-2</v>
          </cell>
          <cell r="J944" t="str">
            <v>27-SEP-03</v>
          </cell>
          <cell r="K944" t="str">
            <v>USD</v>
          </cell>
          <cell r="L944">
            <v>69.66</v>
          </cell>
          <cell r="M944">
            <v>69.66</v>
          </cell>
        </row>
        <row r="945">
          <cell r="A945" t="str">
            <v>GENERAL TOOL &amp; SUPPLY CO</v>
          </cell>
          <cell r="B945" t="str">
            <v>220</v>
          </cell>
          <cell r="C945" t="str">
            <v>000000</v>
          </cell>
          <cell r="D945" t="str">
            <v>0000</v>
          </cell>
          <cell r="E945" t="str">
            <v>3101</v>
          </cell>
          <cell r="F945" t="str">
            <v>000</v>
          </cell>
          <cell r="G945" t="str">
            <v>000</v>
          </cell>
          <cell r="H945" t="str">
            <v>000</v>
          </cell>
          <cell r="I945" t="str">
            <v>1072081-4</v>
          </cell>
          <cell r="J945" t="str">
            <v>27-SEP-03</v>
          </cell>
          <cell r="K945" t="str">
            <v>USD</v>
          </cell>
          <cell r="L945">
            <v>13.63</v>
          </cell>
          <cell r="M945">
            <v>13.63</v>
          </cell>
        </row>
        <row r="946">
          <cell r="A946" t="str">
            <v>GENERAL TOOL &amp; SUPPLY CO</v>
          </cell>
          <cell r="B946" t="str">
            <v>220</v>
          </cell>
          <cell r="C946" t="str">
            <v>000000</v>
          </cell>
          <cell r="D946" t="str">
            <v>0000</v>
          </cell>
          <cell r="E946" t="str">
            <v>3101</v>
          </cell>
          <cell r="F946" t="str">
            <v>000</v>
          </cell>
          <cell r="G946" t="str">
            <v>000</v>
          </cell>
          <cell r="H946" t="str">
            <v>000</v>
          </cell>
          <cell r="I946" t="str">
            <v>1072081-3</v>
          </cell>
          <cell r="J946" t="str">
            <v>19-SEP-03</v>
          </cell>
          <cell r="K946" t="str">
            <v>USD</v>
          </cell>
          <cell r="L946">
            <v>52.24</v>
          </cell>
          <cell r="M946">
            <v>52.24</v>
          </cell>
        </row>
        <row r="947">
          <cell r="A947" t="str">
            <v>GENERAL TOOL &amp; SUPPLY CO</v>
          </cell>
          <cell r="B947" t="str">
            <v>220</v>
          </cell>
          <cell r="C947" t="str">
            <v>000000</v>
          </cell>
          <cell r="D947" t="str">
            <v>0000</v>
          </cell>
          <cell r="E947" t="str">
            <v>3101</v>
          </cell>
          <cell r="F947" t="str">
            <v>000</v>
          </cell>
          <cell r="G947" t="str">
            <v>000</v>
          </cell>
          <cell r="H947" t="str">
            <v>000</v>
          </cell>
          <cell r="I947" t="str">
            <v>1072081-2</v>
          </cell>
          <cell r="J947" t="str">
            <v>19-SEP-03</v>
          </cell>
          <cell r="K947" t="str">
            <v>USD</v>
          </cell>
          <cell r="L947">
            <v>40.44</v>
          </cell>
          <cell r="M947">
            <v>40.44</v>
          </cell>
        </row>
        <row r="948">
          <cell r="A948" t="str">
            <v>GENERAL TOOL &amp; SUPPLY CO</v>
          </cell>
          <cell r="B948" t="str">
            <v>220</v>
          </cell>
          <cell r="C948" t="str">
            <v>000000</v>
          </cell>
          <cell r="D948" t="str">
            <v>0000</v>
          </cell>
          <cell r="E948" t="str">
            <v>3101</v>
          </cell>
          <cell r="F948" t="str">
            <v>000</v>
          </cell>
          <cell r="G948" t="str">
            <v>000</v>
          </cell>
          <cell r="H948" t="str">
            <v>000</v>
          </cell>
          <cell r="I948" t="str">
            <v>1072078-2</v>
          </cell>
          <cell r="J948" t="str">
            <v>30-SEP-03</v>
          </cell>
          <cell r="K948" t="str">
            <v>USD</v>
          </cell>
          <cell r="L948">
            <v>90.82</v>
          </cell>
          <cell r="M948">
            <v>90.82</v>
          </cell>
        </row>
        <row r="949">
          <cell r="A949" t="str">
            <v>GENERAL TOOL &amp; SUPPLY CO</v>
          </cell>
          <cell r="B949" t="str">
            <v>220</v>
          </cell>
          <cell r="C949" t="str">
            <v>000000</v>
          </cell>
          <cell r="D949" t="str">
            <v>0000</v>
          </cell>
          <cell r="E949" t="str">
            <v>3101</v>
          </cell>
          <cell r="F949" t="str">
            <v>000</v>
          </cell>
          <cell r="G949" t="str">
            <v>000</v>
          </cell>
          <cell r="H949" t="str">
            <v>000</v>
          </cell>
          <cell r="I949" t="str">
            <v>1072069-2</v>
          </cell>
          <cell r="J949" t="str">
            <v>19-SEP-03</v>
          </cell>
          <cell r="K949" t="str">
            <v>USD</v>
          </cell>
          <cell r="L949">
            <v>7.16</v>
          </cell>
          <cell r="M949">
            <v>7.16</v>
          </cell>
        </row>
        <row r="950">
          <cell r="A950" t="str">
            <v>GENERAL TOOL &amp; SUPPLY CO</v>
          </cell>
          <cell r="B950" t="str">
            <v>220</v>
          </cell>
          <cell r="C950" t="str">
            <v>000000</v>
          </cell>
          <cell r="D950" t="str">
            <v>0000</v>
          </cell>
          <cell r="E950" t="str">
            <v>3101</v>
          </cell>
          <cell r="F950" t="str">
            <v>000</v>
          </cell>
          <cell r="G950" t="str">
            <v>000</v>
          </cell>
          <cell r="H950" t="str">
            <v>000</v>
          </cell>
          <cell r="I950" t="str">
            <v>1072058-1</v>
          </cell>
          <cell r="J950" t="str">
            <v>30-SEP-03</v>
          </cell>
          <cell r="K950" t="str">
            <v>USD</v>
          </cell>
          <cell r="L950">
            <v>125.61</v>
          </cell>
          <cell r="M950">
            <v>125.61</v>
          </cell>
        </row>
        <row r="951">
          <cell r="A951" t="str">
            <v>GENERAL TOOL &amp; SUPPLY CO</v>
          </cell>
          <cell r="B951" t="str">
            <v>220</v>
          </cell>
          <cell r="C951" t="str">
            <v>000000</v>
          </cell>
          <cell r="D951" t="str">
            <v>0000</v>
          </cell>
          <cell r="E951" t="str">
            <v>3101</v>
          </cell>
          <cell r="F951" t="str">
            <v>000</v>
          </cell>
          <cell r="G951" t="str">
            <v>000</v>
          </cell>
          <cell r="H951" t="str">
            <v>000</v>
          </cell>
          <cell r="I951" t="str">
            <v>1071876-1</v>
          </cell>
          <cell r="J951" t="str">
            <v>19-SEP-03</v>
          </cell>
          <cell r="K951" t="str">
            <v>USD</v>
          </cell>
          <cell r="L951">
            <v>47.32</v>
          </cell>
          <cell r="M951">
            <v>47.32</v>
          </cell>
        </row>
        <row r="952">
          <cell r="A952" t="str">
            <v>GENERAL TOOL &amp; SUPPLY CO</v>
          </cell>
          <cell r="B952" t="str">
            <v>220</v>
          </cell>
          <cell r="C952" t="str">
            <v>000000</v>
          </cell>
          <cell r="D952" t="str">
            <v>0000</v>
          </cell>
          <cell r="E952" t="str">
            <v>3101</v>
          </cell>
          <cell r="F952" t="str">
            <v>000</v>
          </cell>
          <cell r="G952" t="str">
            <v>000</v>
          </cell>
          <cell r="H952" t="str">
            <v>000</v>
          </cell>
          <cell r="I952" t="str">
            <v>1071839-2</v>
          </cell>
          <cell r="J952" t="str">
            <v>27-SEP-03</v>
          </cell>
          <cell r="K952" t="str">
            <v>USD</v>
          </cell>
          <cell r="L952">
            <v>76.459999999999994</v>
          </cell>
          <cell r="M952">
            <v>76.459999999999994</v>
          </cell>
        </row>
        <row r="953">
          <cell r="A953" t="str">
            <v>GENERAL TOOL &amp; SUPPLY CO</v>
          </cell>
          <cell r="B953" t="str">
            <v>220</v>
          </cell>
          <cell r="C953" t="str">
            <v>000000</v>
          </cell>
          <cell r="D953" t="str">
            <v>0000</v>
          </cell>
          <cell r="E953" t="str">
            <v>3101</v>
          </cell>
          <cell r="F953" t="str">
            <v>000</v>
          </cell>
          <cell r="G953" t="str">
            <v>000</v>
          </cell>
          <cell r="H953" t="str">
            <v>000</v>
          </cell>
          <cell r="I953" t="str">
            <v>1071788-2</v>
          </cell>
          <cell r="J953" t="str">
            <v>27-SEP-03</v>
          </cell>
          <cell r="K953" t="str">
            <v>USD</v>
          </cell>
          <cell r="L953">
            <v>20.28</v>
          </cell>
          <cell r="M953">
            <v>20.28</v>
          </cell>
        </row>
        <row r="954">
          <cell r="A954" t="str">
            <v>GENERAL TOOL &amp; SUPPLY CO</v>
          </cell>
          <cell r="B954" t="str">
            <v>220</v>
          </cell>
          <cell r="C954" t="str">
            <v>000000</v>
          </cell>
          <cell r="D954" t="str">
            <v>0000</v>
          </cell>
          <cell r="E954" t="str">
            <v>3101</v>
          </cell>
          <cell r="F954" t="str">
            <v>000</v>
          </cell>
          <cell r="G954" t="str">
            <v>000</v>
          </cell>
          <cell r="H954" t="str">
            <v>000</v>
          </cell>
          <cell r="I954" t="str">
            <v>1071786-3</v>
          </cell>
          <cell r="J954" t="str">
            <v>27-SEP-03</v>
          </cell>
          <cell r="K954" t="str">
            <v>USD</v>
          </cell>
          <cell r="L954">
            <v>11</v>
          </cell>
          <cell r="M954">
            <v>11</v>
          </cell>
        </row>
        <row r="955">
          <cell r="A955" t="str">
            <v>GENERAL TOOL &amp; SUPPLY CO</v>
          </cell>
          <cell r="B955" t="str">
            <v>220</v>
          </cell>
          <cell r="C955" t="str">
            <v>000000</v>
          </cell>
          <cell r="D955" t="str">
            <v>0000</v>
          </cell>
          <cell r="E955" t="str">
            <v>3101</v>
          </cell>
          <cell r="F955" t="str">
            <v>000</v>
          </cell>
          <cell r="G955" t="str">
            <v>000</v>
          </cell>
          <cell r="H955" t="str">
            <v>000</v>
          </cell>
          <cell r="I955" t="str">
            <v>1071786-2</v>
          </cell>
          <cell r="J955" t="str">
            <v>30-SEP-03</v>
          </cell>
          <cell r="K955" t="str">
            <v>USD</v>
          </cell>
          <cell r="L955">
            <v>146.71</v>
          </cell>
          <cell r="M955">
            <v>146.71</v>
          </cell>
        </row>
        <row r="956">
          <cell r="A956" t="str">
            <v>GENERAL TOOL &amp; SUPPLY CO</v>
          </cell>
          <cell r="B956" t="str">
            <v>220</v>
          </cell>
          <cell r="C956" t="str">
            <v>000000</v>
          </cell>
          <cell r="D956" t="str">
            <v>0000</v>
          </cell>
          <cell r="E956" t="str">
            <v>3101</v>
          </cell>
          <cell r="F956" t="str">
            <v>000</v>
          </cell>
          <cell r="G956" t="str">
            <v>000</v>
          </cell>
          <cell r="H956" t="str">
            <v>000</v>
          </cell>
          <cell r="I956" t="str">
            <v>1070885-11</v>
          </cell>
          <cell r="J956" t="str">
            <v>30-SEP-03</v>
          </cell>
          <cell r="K956" t="str">
            <v>USD</v>
          </cell>
          <cell r="L956">
            <v>54.18</v>
          </cell>
          <cell r="M956">
            <v>54.18</v>
          </cell>
        </row>
        <row r="957">
          <cell r="A957" t="str">
            <v>GENERAL TOOL &amp; SUPPLY CO</v>
          </cell>
          <cell r="B957" t="str">
            <v>220</v>
          </cell>
          <cell r="C957" t="str">
            <v>000000</v>
          </cell>
          <cell r="D957" t="str">
            <v>0000</v>
          </cell>
          <cell r="E957" t="str">
            <v>3101</v>
          </cell>
          <cell r="F957" t="str">
            <v>000</v>
          </cell>
          <cell r="G957" t="str">
            <v>000</v>
          </cell>
          <cell r="H957" t="str">
            <v>000</v>
          </cell>
          <cell r="I957" t="str">
            <v>1070685-1</v>
          </cell>
          <cell r="J957" t="str">
            <v>30-SEP-03</v>
          </cell>
          <cell r="K957" t="str">
            <v>USD</v>
          </cell>
          <cell r="L957">
            <v>24.34</v>
          </cell>
          <cell r="M957">
            <v>24.34</v>
          </cell>
        </row>
        <row r="958">
          <cell r="A958" t="str">
            <v>GENERAL TOOL &amp; SUPPLY CO</v>
          </cell>
          <cell r="B958" t="str">
            <v>220</v>
          </cell>
          <cell r="C958" t="str">
            <v>000000</v>
          </cell>
          <cell r="D958" t="str">
            <v>0000</v>
          </cell>
          <cell r="E958" t="str">
            <v>3101</v>
          </cell>
          <cell r="F958" t="str">
            <v>000</v>
          </cell>
          <cell r="G958" t="str">
            <v>000</v>
          </cell>
          <cell r="H958" t="str">
            <v>000</v>
          </cell>
          <cell r="I958" t="str">
            <v>1070487-2</v>
          </cell>
          <cell r="J958" t="str">
            <v>19-SEP-03</v>
          </cell>
          <cell r="K958" t="str">
            <v>USD</v>
          </cell>
          <cell r="L958">
            <v>45.12</v>
          </cell>
          <cell r="M958">
            <v>45.12</v>
          </cell>
        </row>
        <row r="959">
          <cell r="A959" t="str">
            <v>GENERAL TOOL &amp; SUPPLY CO</v>
          </cell>
          <cell r="B959" t="str">
            <v>220</v>
          </cell>
          <cell r="C959" t="str">
            <v>000000</v>
          </cell>
          <cell r="D959" t="str">
            <v>0000</v>
          </cell>
          <cell r="E959" t="str">
            <v>3101</v>
          </cell>
          <cell r="F959" t="str">
            <v>000</v>
          </cell>
          <cell r="G959" t="str">
            <v>000</v>
          </cell>
          <cell r="H959" t="str">
            <v>000</v>
          </cell>
          <cell r="I959" t="str">
            <v>1070484-7</v>
          </cell>
          <cell r="J959" t="str">
            <v>30-SEP-03</v>
          </cell>
          <cell r="K959" t="str">
            <v>USD</v>
          </cell>
          <cell r="L959">
            <v>94.51</v>
          </cell>
          <cell r="M959">
            <v>94.51</v>
          </cell>
        </row>
        <row r="960">
          <cell r="A960" t="str">
            <v>GIFTCERTIFICATES.COM</v>
          </cell>
          <cell r="B960" t="str">
            <v>220</v>
          </cell>
          <cell r="C960" t="str">
            <v>000000</v>
          </cell>
          <cell r="D960" t="str">
            <v>0000</v>
          </cell>
          <cell r="E960" t="str">
            <v>3101</v>
          </cell>
          <cell r="F960" t="str">
            <v>000</v>
          </cell>
          <cell r="G960" t="str">
            <v>000</v>
          </cell>
          <cell r="H960" t="str">
            <v>000</v>
          </cell>
          <cell r="I960" t="str">
            <v>3855588</v>
          </cell>
          <cell r="J960" t="str">
            <v>06-OCT-03</v>
          </cell>
          <cell r="K960" t="str">
            <v>USD</v>
          </cell>
          <cell r="L960">
            <v>13243.75</v>
          </cell>
          <cell r="M960">
            <v>13243.75</v>
          </cell>
        </row>
        <row r="961">
          <cell r="A961" t="str">
            <v>GOBOSH</v>
          </cell>
          <cell r="B961" t="str">
            <v>220</v>
          </cell>
          <cell r="C961" t="str">
            <v>000000</v>
          </cell>
          <cell r="D961" t="str">
            <v>0000</v>
          </cell>
          <cell r="E961" t="str">
            <v>3101</v>
          </cell>
          <cell r="F961" t="str">
            <v>000</v>
          </cell>
          <cell r="G961" t="str">
            <v>000</v>
          </cell>
          <cell r="H961" t="str">
            <v>000</v>
          </cell>
          <cell r="I961" t="str">
            <v>DM#75018125</v>
          </cell>
          <cell r="J961" t="str">
            <v>06-AUG-01</v>
          </cell>
          <cell r="K961" t="str">
            <v>USD</v>
          </cell>
          <cell r="L961">
            <v>-51.75</v>
          </cell>
          <cell r="M961">
            <v>-51.75</v>
          </cell>
          <cell r="N961" t="str">
            <v>CREDIT INV #94328739A</v>
          </cell>
        </row>
        <row r="962">
          <cell r="A962" t="str">
            <v>GOBOSH</v>
          </cell>
          <cell r="B962" t="str">
            <v>220</v>
          </cell>
          <cell r="C962" t="str">
            <v>000000</v>
          </cell>
          <cell r="D962" t="str">
            <v>0000</v>
          </cell>
          <cell r="E962" t="str">
            <v>3101</v>
          </cell>
          <cell r="F962" t="str">
            <v>000</v>
          </cell>
          <cell r="G962" t="str">
            <v>000</v>
          </cell>
          <cell r="H962" t="str">
            <v>000</v>
          </cell>
          <cell r="I962" t="str">
            <v>DM#75018121</v>
          </cell>
          <cell r="J962" t="str">
            <v>06-AUG-01</v>
          </cell>
          <cell r="K962" t="str">
            <v>USD</v>
          </cell>
          <cell r="L962">
            <v>-51.75</v>
          </cell>
          <cell r="M962">
            <v>-51.75</v>
          </cell>
          <cell r="N962" t="str">
            <v>REF#70016671</v>
          </cell>
        </row>
        <row r="963">
          <cell r="A963" t="str">
            <v>GOBOSH</v>
          </cell>
          <cell r="B963" t="str">
            <v>220</v>
          </cell>
          <cell r="C963" t="str">
            <v>000000</v>
          </cell>
          <cell r="D963" t="str">
            <v>0000</v>
          </cell>
          <cell r="E963" t="str">
            <v>3101</v>
          </cell>
          <cell r="F963" t="str">
            <v>000</v>
          </cell>
          <cell r="G963" t="str">
            <v>000</v>
          </cell>
          <cell r="H963" t="str">
            <v>000</v>
          </cell>
          <cell r="I963" t="str">
            <v>DM#75018123</v>
          </cell>
          <cell r="J963" t="str">
            <v>06-AUG-01</v>
          </cell>
          <cell r="K963" t="str">
            <v>USD</v>
          </cell>
          <cell r="L963">
            <v>-51.75</v>
          </cell>
          <cell r="M963">
            <v>-51.75</v>
          </cell>
          <cell r="N963" t="str">
            <v>REF#75018123</v>
          </cell>
        </row>
        <row r="964">
          <cell r="A964" t="str">
            <v>GOBOSH</v>
          </cell>
          <cell r="B964" t="str">
            <v>220</v>
          </cell>
          <cell r="C964" t="str">
            <v>000000</v>
          </cell>
          <cell r="D964" t="str">
            <v>0000</v>
          </cell>
          <cell r="E964" t="str">
            <v>3101</v>
          </cell>
          <cell r="F964" t="str">
            <v>000</v>
          </cell>
          <cell r="G964" t="str">
            <v>000</v>
          </cell>
          <cell r="H964" t="str">
            <v>000</v>
          </cell>
          <cell r="I964" t="str">
            <v>DM#75018124</v>
          </cell>
          <cell r="J964" t="str">
            <v>06-AUG-01</v>
          </cell>
          <cell r="K964" t="str">
            <v>USD</v>
          </cell>
          <cell r="L964">
            <v>-51.75</v>
          </cell>
          <cell r="M964">
            <v>-51.75</v>
          </cell>
          <cell r="N964" t="str">
            <v>REF#75018124</v>
          </cell>
        </row>
        <row r="965">
          <cell r="A965" t="str">
            <v>GOBOSH</v>
          </cell>
          <cell r="B965" t="str">
            <v>220</v>
          </cell>
          <cell r="C965" t="str">
            <v>000000</v>
          </cell>
          <cell r="D965" t="str">
            <v>0000</v>
          </cell>
          <cell r="E965" t="str">
            <v>3101</v>
          </cell>
          <cell r="F965" t="str">
            <v>000</v>
          </cell>
          <cell r="G965" t="str">
            <v>000</v>
          </cell>
          <cell r="H965" t="str">
            <v>000</v>
          </cell>
          <cell r="I965" t="str">
            <v>DM#75018122</v>
          </cell>
          <cell r="J965" t="str">
            <v>06-AUG-01</v>
          </cell>
          <cell r="K965" t="str">
            <v>USD</v>
          </cell>
          <cell r="L965">
            <v>-51.75</v>
          </cell>
          <cell r="M965">
            <v>-51.75</v>
          </cell>
          <cell r="N965" t="str">
            <v>REF#70016672</v>
          </cell>
        </row>
        <row r="966">
          <cell r="A966" t="str">
            <v>GRAPHIC EXPRESSIONS FULFILLMENT INC</v>
          </cell>
          <cell r="B966" t="str">
            <v>220</v>
          </cell>
          <cell r="C966" t="str">
            <v>000000</v>
          </cell>
          <cell r="D966" t="str">
            <v>0000</v>
          </cell>
          <cell r="E966" t="str">
            <v>3101</v>
          </cell>
          <cell r="F966" t="str">
            <v>000</v>
          </cell>
          <cell r="G966" t="str">
            <v>000</v>
          </cell>
          <cell r="H966" t="str">
            <v>000</v>
          </cell>
          <cell r="I966" t="str">
            <v>12717</v>
          </cell>
          <cell r="J966" t="str">
            <v>10-OCT-03</v>
          </cell>
          <cell r="K966" t="str">
            <v>USD</v>
          </cell>
          <cell r="L966">
            <v>222</v>
          </cell>
          <cell r="M966">
            <v>222</v>
          </cell>
        </row>
        <row r="967">
          <cell r="A967" t="str">
            <v>GRAPHIC EXPRESSIONS FULFILLMENT INC</v>
          </cell>
          <cell r="B967" t="str">
            <v>220</v>
          </cell>
          <cell r="C967" t="str">
            <v>000000</v>
          </cell>
          <cell r="D967" t="str">
            <v>0000</v>
          </cell>
          <cell r="E967" t="str">
            <v>3101</v>
          </cell>
          <cell r="F967" t="str">
            <v>000</v>
          </cell>
          <cell r="G967" t="str">
            <v>000</v>
          </cell>
          <cell r="H967" t="str">
            <v>000</v>
          </cell>
          <cell r="I967" t="str">
            <v>1236</v>
          </cell>
          <cell r="J967" t="str">
            <v>13-OCT-03</v>
          </cell>
          <cell r="K967" t="str">
            <v>USD</v>
          </cell>
          <cell r="L967">
            <v>6800</v>
          </cell>
          <cell r="M967">
            <v>6800</v>
          </cell>
        </row>
        <row r="968">
          <cell r="A968" t="str">
            <v>GRAPHIC EXPRESSIONS FULFILLMENT INC</v>
          </cell>
          <cell r="B968" t="str">
            <v>220</v>
          </cell>
          <cell r="C968" t="str">
            <v>000000</v>
          </cell>
          <cell r="D968" t="str">
            <v>0000</v>
          </cell>
          <cell r="E968" t="str">
            <v>3101</v>
          </cell>
          <cell r="F968" t="str">
            <v>000</v>
          </cell>
          <cell r="G968" t="str">
            <v>000</v>
          </cell>
          <cell r="H968" t="str">
            <v>000</v>
          </cell>
          <cell r="I968" t="str">
            <v>1243</v>
          </cell>
          <cell r="J968" t="str">
            <v>20-OCT-03</v>
          </cell>
          <cell r="K968" t="str">
            <v>USD</v>
          </cell>
          <cell r="L968">
            <v>3968</v>
          </cell>
          <cell r="M968">
            <v>3968</v>
          </cell>
        </row>
        <row r="969">
          <cell r="A969" t="str">
            <v>GRAPHIC EXPRESSIONS FULFILLMENT INC</v>
          </cell>
          <cell r="B969" t="str">
            <v>220</v>
          </cell>
          <cell r="C969" t="str">
            <v>000000</v>
          </cell>
          <cell r="D969" t="str">
            <v>0000</v>
          </cell>
          <cell r="E969" t="str">
            <v>3101</v>
          </cell>
          <cell r="F969" t="str">
            <v>000</v>
          </cell>
          <cell r="G969" t="str">
            <v>000</v>
          </cell>
          <cell r="H969" t="str">
            <v>000</v>
          </cell>
          <cell r="I969" t="str">
            <v>1247</v>
          </cell>
          <cell r="J969" t="str">
            <v>20-OCT-03</v>
          </cell>
          <cell r="K969" t="str">
            <v>USD</v>
          </cell>
          <cell r="L969">
            <v>51.5</v>
          </cell>
          <cell r="M969">
            <v>51.5</v>
          </cell>
        </row>
        <row r="970">
          <cell r="A970" t="str">
            <v>GRAPHIC EXPRESSIONS FULFILLMENT INC</v>
          </cell>
          <cell r="B970" t="str">
            <v>220</v>
          </cell>
          <cell r="C970" t="str">
            <v>000000</v>
          </cell>
          <cell r="D970" t="str">
            <v>0000</v>
          </cell>
          <cell r="E970" t="str">
            <v>3101</v>
          </cell>
          <cell r="F970" t="str">
            <v>000</v>
          </cell>
          <cell r="G970" t="str">
            <v>000</v>
          </cell>
          <cell r="H970" t="str">
            <v>000</v>
          </cell>
          <cell r="I970" t="str">
            <v>1242</v>
          </cell>
          <cell r="J970" t="str">
            <v>20-OCT-03</v>
          </cell>
          <cell r="K970" t="str">
            <v>USD</v>
          </cell>
          <cell r="L970">
            <v>550</v>
          </cell>
          <cell r="M970">
            <v>550</v>
          </cell>
        </row>
        <row r="971">
          <cell r="A971" t="str">
            <v>GRAPHIC EXPRESSIONS FULFILLMENT INC</v>
          </cell>
          <cell r="B971" t="str">
            <v>220</v>
          </cell>
          <cell r="C971" t="str">
            <v>000000</v>
          </cell>
          <cell r="D971" t="str">
            <v>0000</v>
          </cell>
          <cell r="E971" t="str">
            <v>3101</v>
          </cell>
          <cell r="F971" t="str">
            <v>000</v>
          </cell>
          <cell r="G971" t="str">
            <v>000</v>
          </cell>
          <cell r="H971" t="str">
            <v>000</v>
          </cell>
          <cell r="I971" t="str">
            <v>1252</v>
          </cell>
          <cell r="J971" t="str">
            <v>20-OCT-03</v>
          </cell>
          <cell r="K971" t="str">
            <v>USD</v>
          </cell>
          <cell r="L971">
            <v>560.6</v>
          </cell>
          <cell r="M971">
            <v>560.6</v>
          </cell>
        </row>
        <row r="972">
          <cell r="A972" t="str">
            <v>GRAPHIC EXPRESSIONS FULFILLMENT INC</v>
          </cell>
          <cell r="B972" t="str">
            <v>220</v>
          </cell>
          <cell r="C972" t="str">
            <v>000000</v>
          </cell>
          <cell r="D972" t="str">
            <v>0000</v>
          </cell>
          <cell r="E972" t="str">
            <v>3101</v>
          </cell>
          <cell r="F972" t="str">
            <v>000</v>
          </cell>
          <cell r="G972" t="str">
            <v>000</v>
          </cell>
          <cell r="H972" t="str">
            <v>000</v>
          </cell>
          <cell r="I972" t="str">
            <v>1263</v>
          </cell>
          <cell r="J972" t="str">
            <v>27-OCT-03</v>
          </cell>
          <cell r="K972" t="str">
            <v>USD</v>
          </cell>
          <cell r="L972">
            <v>680</v>
          </cell>
          <cell r="M972">
            <v>680</v>
          </cell>
        </row>
        <row r="973">
          <cell r="A973" t="str">
            <v>GRAPHIC EXPRESSIONS FULFILLMENT INC</v>
          </cell>
          <cell r="B973" t="str">
            <v>220</v>
          </cell>
          <cell r="C973" t="str">
            <v>000000</v>
          </cell>
          <cell r="D973" t="str">
            <v>0000</v>
          </cell>
          <cell r="E973" t="str">
            <v>3101</v>
          </cell>
          <cell r="F973" t="str">
            <v>000</v>
          </cell>
          <cell r="G973" t="str">
            <v>000</v>
          </cell>
          <cell r="H973" t="str">
            <v>000</v>
          </cell>
          <cell r="I973" t="str">
            <v>1262</v>
          </cell>
          <cell r="J973" t="str">
            <v>27-OCT-03</v>
          </cell>
          <cell r="K973" t="str">
            <v>USD</v>
          </cell>
          <cell r="L973">
            <v>161</v>
          </cell>
          <cell r="M973">
            <v>161</v>
          </cell>
        </row>
        <row r="974">
          <cell r="A974" t="str">
            <v>GRAPHIC EXPRESSIONS FULFILLMENT INC</v>
          </cell>
          <cell r="B974" t="str">
            <v>220</v>
          </cell>
          <cell r="C974" t="str">
            <v>000000</v>
          </cell>
          <cell r="D974" t="str">
            <v>0000</v>
          </cell>
          <cell r="E974" t="str">
            <v>3101</v>
          </cell>
          <cell r="F974" t="str">
            <v>000</v>
          </cell>
          <cell r="G974" t="str">
            <v>000</v>
          </cell>
          <cell r="H974" t="str">
            <v>000</v>
          </cell>
          <cell r="I974" t="str">
            <v>1261</v>
          </cell>
          <cell r="J974" t="str">
            <v>27-OCT-03</v>
          </cell>
          <cell r="K974" t="str">
            <v>USD</v>
          </cell>
          <cell r="L974">
            <v>39.799999999999997</v>
          </cell>
          <cell r="M974">
            <v>39.799999999999997</v>
          </cell>
        </row>
        <row r="975">
          <cell r="A975" t="str">
            <v>GRAPHIC EXPRESSIONS FULFILLMENT INC</v>
          </cell>
          <cell r="B975" t="str">
            <v>220</v>
          </cell>
          <cell r="C975" t="str">
            <v>000000</v>
          </cell>
          <cell r="D975" t="str">
            <v>0000</v>
          </cell>
          <cell r="E975" t="str">
            <v>3101</v>
          </cell>
          <cell r="F975" t="str">
            <v>000</v>
          </cell>
          <cell r="G975" t="str">
            <v>000</v>
          </cell>
          <cell r="H975" t="str">
            <v>000</v>
          </cell>
          <cell r="I975" t="str">
            <v>1259</v>
          </cell>
          <cell r="J975" t="str">
            <v>20-OCT-03</v>
          </cell>
          <cell r="K975" t="str">
            <v>USD</v>
          </cell>
          <cell r="L975">
            <v>296</v>
          </cell>
          <cell r="M975">
            <v>296</v>
          </cell>
        </row>
        <row r="976">
          <cell r="A976" t="str">
            <v>GRAPHIC EXPRESSIONS FULFILLMENT INC</v>
          </cell>
          <cell r="B976" t="str">
            <v>220</v>
          </cell>
          <cell r="C976" t="str">
            <v>000000</v>
          </cell>
          <cell r="D976" t="str">
            <v>0000</v>
          </cell>
          <cell r="E976" t="str">
            <v>3101</v>
          </cell>
          <cell r="F976" t="str">
            <v>000</v>
          </cell>
          <cell r="G976" t="str">
            <v>000</v>
          </cell>
          <cell r="H976" t="str">
            <v>000</v>
          </cell>
          <cell r="I976" t="str">
            <v>1256</v>
          </cell>
          <cell r="J976" t="str">
            <v>20-OCT-03</v>
          </cell>
          <cell r="K976" t="str">
            <v>USD</v>
          </cell>
          <cell r="L976">
            <v>79.48</v>
          </cell>
          <cell r="M976">
            <v>79.48</v>
          </cell>
        </row>
        <row r="977">
          <cell r="A977" t="str">
            <v>GRAPHIC EXPRESSIONS FULFILLMENT INC</v>
          </cell>
          <cell r="B977" t="str">
            <v>220</v>
          </cell>
          <cell r="C977" t="str">
            <v>000000</v>
          </cell>
          <cell r="D977" t="str">
            <v>0000</v>
          </cell>
          <cell r="E977" t="str">
            <v>3101</v>
          </cell>
          <cell r="F977" t="str">
            <v>000</v>
          </cell>
          <cell r="G977" t="str">
            <v>000</v>
          </cell>
          <cell r="H977" t="str">
            <v>000</v>
          </cell>
          <cell r="I977" t="str">
            <v>1258</v>
          </cell>
          <cell r="J977" t="str">
            <v>20-OCT-03</v>
          </cell>
          <cell r="K977" t="str">
            <v>USD</v>
          </cell>
          <cell r="L977">
            <v>490</v>
          </cell>
          <cell r="M977">
            <v>490</v>
          </cell>
        </row>
        <row r="978">
          <cell r="A978" t="str">
            <v>GRAPHIC EXPRESSIONS FULFILLMENT INC</v>
          </cell>
          <cell r="B978" t="str">
            <v>220</v>
          </cell>
          <cell r="C978" t="str">
            <v>000000</v>
          </cell>
          <cell r="D978" t="str">
            <v>0000</v>
          </cell>
          <cell r="E978" t="str">
            <v>3101</v>
          </cell>
          <cell r="F978" t="str">
            <v>000</v>
          </cell>
          <cell r="G978" t="str">
            <v>000</v>
          </cell>
          <cell r="H978" t="str">
            <v>000</v>
          </cell>
          <cell r="I978" t="str">
            <v>1257</v>
          </cell>
          <cell r="J978" t="str">
            <v>20-OCT-03</v>
          </cell>
          <cell r="K978" t="str">
            <v>USD</v>
          </cell>
          <cell r="L978">
            <v>728.69</v>
          </cell>
          <cell r="M978">
            <v>728.69</v>
          </cell>
        </row>
        <row r="979">
          <cell r="A979" t="str">
            <v>GRAPHIC EXPRESSIONS FULFILLMENT INC</v>
          </cell>
          <cell r="B979" t="str">
            <v>220</v>
          </cell>
          <cell r="C979" t="str">
            <v>000000</v>
          </cell>
          <cell r="D979" t="str">
            <v>0000</v>
          </cell>
          <cell r="E979" t="str">
            <v>3101</v>
          </cell>
          <cell r="F979" t="str">
            <v>000</v>
          </cell>
          <cell r="G979" t="str">
            <v>000</v>
          </cell>
          <cell r="H979" t="str">
            <v>000</v>
          </cell>
          <cell r="I979" t="str">
            <v>1255</v>
          </cell>
          <cell r="J979" t="str">
            <v>20-OCT-03</v>
          </cell>
          <cell r="K979" t="str">
            <v>USD</v>
          </cell>
          <cell r="L979">
            <v>4330.5200000000004</v>
          </cell>
          <cell r="M979">
            <v>4330.5200000000004</v>
          </cell>
        </row>
        <row r="980">
          <cell r="A980" t="str">
            <v>GRAPHIC EXPRESSIONS FULFILLMENT INC</v>
          </cell>
          <cell r="B980" t="str">
            <v>220</v>
          </cell>
          <cell r="C980" t="str">
            <v>000000</v>
          </cell>
          <cell r="D980" t="str">
            <v>0000</v>
          </cell>
          <cell r="E980" t="str">
            <v>3101</v>
          </cell>
          <cell r="F980" t="str">
            <v>000</v>
          </cell>
          <cell r="G980" t="str">
            <v>000</v>
          </cell>
          <cell r="H980" t="str">
            <v>000</v>
          </cell>
          <cell r="I980" t="str">
            <v>1254</v>
          </cell>
          <cell r="J980" t="str">
            <v>20-OCT-03</v>
          </cell>
          <cell r="K980" t="str">
            <v>USD</v>
          </cell>
          <cell r="L980">
            <v>1158.8</v>
          </cell>
          <cell r="M980">
            <v>1158.8</v>
          </cell>
        </row>
        <row r="981">
          <cell r="A981" t="str">
            <v>GRAPHIC EXPRESSIONS FULFILLMENT INC</v>
          </cell>
          <cell r="B981" t="str">
            <v>220</v>
          </cell>
          <cell r="C981" t="str">
            <v>000000</v>
          </cell>
          <cell r="D981" t="str">
            <v>0000</v>
          </cell>
          <cell r="E981" t="str">
            <v>3101</v>
          </cell>
          <cell r="F981" t="str">
            <v>000</v>
          </cell>
          <cell r="G981" t="str">
            <v>000</v>
          </cell>
          <cell r="H981" t="str">
            <v>000</v>
          </cell>
          <cell r="I981" t="str">
            <v>1253</v>
          </cell>
          <cell r="J981" t="str">
            <v>20-OCT-03</v>
          </cell>
          <cell r="K981" t="str">
            <v>USD</v>
          </cell>
          <cell r="L981">
            <v>34.08</v>
          </cell>
          <cell r="M981">
            <v>34.08</v>
          </cell>
        </row>
        <row r="982">
          <cell r="A982" t="str">
            <v>GRAPHIC EXPRESSIONS FULFILLMENT INC</v>
          </cell>
          <cell r="B982" t="str">
            <v>220</v>
          </cell>
          <cell r="C982" t="str">
            <v>000000</v>
          </cell>
          <cell r="D982" t="str">
            <v>0000</v>
          </cell>
          <cell r="E982" t="str">
            <v>3101</v>
          </cell>
          <cell r="F982" t="str">
            <v>000</v>
          </cell>
          <cell r="G982" t="str">
            <v>000</v>
          </cell>
          <cell r="H982" t="str">
            <v>000</v>
          </cell>
          <cell r="I982" t="str">
            <v>1251</v>
          </cell>
          <cell r="J982" t="str">
            <v>20-OCT-03</v>
          </cell>
          <cell r="K982" t="str">
            <v>USD</v>
          </cell>
          <cell r="L982">
            <v>613</v>
          </cell>
          <cell r="M982">
            <v>613</v>
          </cell>
        </row>
        <row r="983">
          <cell r="A983" t="str">
            <v>GRAPHIC EXPRESSIONS FULFILLMENT INC</v>
          </cell>
          <cell r="B983" t="str">
            <v>220</v>
          </cell>
          <cell r="C983" t="str">
            <v>000000</v>
          </cell>
          <cell r="D983" t="str">
            <v>0000</v>
          </cell>
          <cell r="E983" t="str">
            <v>3101</v>
          </cell>
          <cell r="F983" t="str">
            <v>000</v>
          </cell>
          <cell r="G983" t="str">
            <v>000</v>
          </cell>
          <cell r="H983" t="str">
            <v>000</v>
          </cell>
          <cell r="I983" t="str">
            <v>1248</v>
          </cell>
          <cell r="J983" t="str">
            <v>20-OCT-03</v>
          </cell>
          <cell r="K983" t="str">
            <v>USD</v>
          </cell>
          <cell r="L983">
            <v>17.25</v>
          </cell>
          <cell r="M983">
            <v>17.25</v>
          </cell>
        </row>
        <row r="984">
          <cell r="A984" t="str">
            <v>GRAPHIC EXPRESSIONS FULFILLMENT INC</v>
          </cell>
          <cell r="B984" t="str">
            <v>220</v>
          </cell>
          <cell r="C984" t="str">
            <v>000000</v>
          </cell>
          <cell r="D984" t="str">
            <v>0000</v>
          </cell>
          <cell r="E984" t="str">
            <v>3101</v>
          </cell>
          <cell r="F984" t="str">
            <v>000</v>
          </cell>
          <cell r="G984" t="str">
            <v>000</v>
          </cell>
          <cell r="H984" t="str">
            <v>000</v>
          </cell>
          <cell r="I984" t="str">
            <v>1246</v>
          </cell>
          <cell r="J984" t="str">
            <v>20-OCT-03</v>
          </cell>
          <cell r="K984" t="str">
            <v>USD</v>
          </cell>
          <cell r="L984">
            <v>51.5</v>
          </cell>
          <cell r="M984">
            <v>51.5</v>
          </cell>
        </row>
        <row r="985">
          <cell r="A985" t="str">
            <v>GRAPHIC EXPRESSIONS FULFILLMENT INC</v>
          </cell>
          <cell r="B985" t="str">
            <v>220</v>
          </cell>
          <cell r="C985" t="str">
            <v>000000</v>
          </cell>
          <cell r="D985" t="str">
            <v>0000</v>
          </cell>
          <cell r="E985" t="str">
            <v>3101</v>
          </cell>
          <cell r="F985" t="str">
            <v>000</v>
          </cell>
          <cell r="G985" t="str">
            <v>000</v>
          </cell>
          <cell r="H985" t="str">
            <v>000</v>
          </cell>
          <cell r="I985" t="str">
            <v>12747</v>
          </cell>
          <cell r="J985" t="str">
            <v>22-OCT-03</v>
          </cell>
          <cell r="K985" t="str">
            <v>USD</v>
          </cell>
          <cell r="L985">
            <v>308</v>
          </cell>
          <cell r="M985">
            <v>308</v>
          </cell>
        </row>
        <row r="986">
          <cell r="A986" t="str">
            <v>GRAPHIC EXPRESSIONS FULFILLMENT INC</v>
          </cell>
          <cell r="B986" t="str">
            <v>220</v>
          </cell>
          <cell r="C986" t="str">
            <v>000000</v>
          </cell>
          <cell r="D986" t="str">
            <v>0000</v>
          </cell>
          <cell r="E986" t="str">
            <v>3101</v>
          </cell>
          <cell r="F986" t="str">
            <v>000</v>
          </cell>
          <cell r="G986" t="str">
            <v>000</v>
          </cell>
          <cell r="H986" t="str">
            <v>000</v>
          </cell>
          <cell r="I986" t="str">
            <v>1235</v>
          </cell>
          <cell r="J986" t="str">
            <v>13-OCT-03</v>
          </cell>
          <cell r="K986" t="str">
            <v>USD</v>
          </cell>
          <cell r="L986">
            <v>4237.55</v>
          </cell>
          <cell r="M986">
            <v>4237.55</v>
          </cell>
        </row>
        <row r="987">
          <cell r="A987" t="str">
            <v>GRAPHIC EXPRESSIONS FULFILLMENT INC</v>
          </cell>
          <cell r="B987" t="str">
            <v>220</v>
          </cell>
          <cell r="C987" t="str">
            <v>000000</v>
          </cell>
          <cell r="D987" t="str">
            <v>0000</v>
          </cell>
          <cell r="E987" t="str">
            <v>3101</v>
          </cell>
          <cell r="F987" t="str">
            <v>000</v>
          </cell>
          <cell r="G987" t="str">
            <v>000</v>
          </cell>
          <cell r="H987" t="str">
            <v>000</v>
          </cell>
          <cell r="I987" t="str">
            <v>1234</v>
          </cell>
          <cell r="J987" t="str">
            <v>13-OCT-03</v>
          </cell>
          <cell r="K987" t="str">
            <v>USD</v>
          </cell>
          <cell r="L987">
            <v>37.53</v>
          </cell>
          <cell r="M987">
            <v>37.53</v>
          </cell>
        </row>
        <row r="988">
          <cell r="A988" t="str">
            <v>GRIFFITH POLYMERS INC</v>
          </cell>
          <cell r="B988" t="str">
            <v>220</v>
          </cell>
          <cell r="C988" t="str">
            <v>000000</v>
          </cell>
          <cell r="D988" t="str">
            <v>0000</v>
          </cell>
          <cell r="E988" t="str">
            <v>3101</v>
          </cell>
          <cell r="F988" t="str">
            <v>000</v>
          </cell>
          <cell r="G988" t="str">
            <v>000</v>
          </cell>
          <cell r="H988" t="str">
            <v>000</v>
          </cell>
          <cell r="I988" t="str">
            <v>0130903</v>
          </cell>
          <cell r="J988" t="str">
            <v>14-OCT-03</v>
          </cell>
          <cell r="K988" t="str">
            <v>USD</v>
          </cell>
          <cell r="L988">
            <v>233.89</v>
          </cell>
          <cell r="M988">
            <v>233.89</v>
          </cell>
        </row>
        <row r="989">
          <cell r="A989" t="str">
            <v>GRINDING SPECIALTIES</v>
          </cell>
          <cell r="B989" t="str">
            <v>220</v>
          </cell>
          <cell r="C989" t="str">
            <v>000000</v>
          </cell>
          <cell r="D989" t="str">
            <v>0000</v>
          </cell>
          <cell r="E989" t="str">
            <v>3101</v>
          </cell>
          <cell r="F989" t="str">
            <v>000</v>
          </cell>
          <cell r="G989" t="str">
            <v>000</v>
          </cell>
          <cell r="H989" t="str">
            <v>000</v>
          </cell>
          <cell r="I989" t="str">
            <v>7707</v>
          </cell>
          <cell r="J989" t="str">
            <v>01-OCT-03</v>
          </cell>
          <cell r="K989" t="str">
            <v>USD</v>
          </cell>
          <cell r="L989">
            <v>60</v>
          </cell>
          <cell r="M989">
            <v>60</v>
          </cell>
        </row>
        <row r="990">
          <cell r="A990" t="str">
            <v>HALL KINION</v>
          </cell>
          <cell r="B990" t="str">
            <v>220</v>
          </cell>
          <cell r="C990" t="str">
            <v>000000</v>
          </cell>
          <cell r="D990" t="str">
            <v>0000</v>
          </cell>
          <cell r="E990" t="str">
            <v>3101</v>
          </cell>
          <cell r="F990" t="str">
            <v>000</v>
          </cell>
          <cell r="G990" t="str">
            <v>000</v>
          </cell>
          <cell r="H990" t="str">
            <v>000</v>
          </cell>
          <cell r="I990" t="str">
            <v>418643</v>
          </cell>
          <cell r="J990" t="str">
            <v>17-SEP-03</v>
          </cell>
          <cell r="K990" t="str">
            <v>USD</v>
          </cell>
          <cell r="L990">
            <v>2560</v>
          </cell>
          <cell r="M990">
            <v>2560</v>
          </cell>
        </row>
        <row r="991">
          <cell r="A991" t="str">
            <v>HALL KINION</v>
          </cell>
          <cell r="B991" t="str">
            <v>220</v>
          </cell>
          <cell r="C991" t="str">
            <v>000000</v>
          </cell>
          <cell r="D991" t="str">
            <v>0000</v>
          </cell>
          <cell r="E991" t="str">
            <v>3101</v>
          </cell>
          <cell r="F991" t="str">
            <v>000</v>
          </cell>
          <cell r="G991" t="str">
            <v>000</v>
          </cell>
          <cell r="H991" t="str">
            <v>000</v>
          </cell>
          <cell r="I991" t="str">
            <v>426881</v>
          </cell>
          <cell r="J991" t="str">
            <v>08-OCT-03</v>
          </cell>
          <cell r="K991" t="str">
            <v>USD</v>
          </cell>
          <cell r="L991">
            <v>2560</v>
          </cell>
          <cell r="M991">
            <v>2560</v>
          </cell>
        </row>
        <row r="992">
          <cell r="A992" t="str">
            <v>HALL KINION</v>
          </cell>
          <cell r="B992" t="str">
            <v>220</v>
          </cell>
          <cell r="C992" t="str">
            <v>000000</v>
          </cell>
          <cell r="D992" t="str">
            <v>0000</v>
          </cell>
          <cell r="E992" t="str">
            <v>3101</v>
          </cell>
          <cell r="F992" t="str">
            <v>000</v>
          </cell>
          <cell r="G992" t="str">
            <v>000</v>
          </cell>
          <cell r="H992" t="str">
            <v>000</v>
          </cell>
          <cell r="I992" t="str">
            <v>423226</v>
          </cell>
          <cell r="J992" t="str">
            <v>25-SEP-03</v>
          </cell>
          <cell r="K992" t="str">
            <v>USD</v>
          </cell>
          <cell r="L992">
            <v>2560</v>
          </cell>
          <cell r="M992">
            <v>2560</v>
          </cell>
        </row>
        <row r="993">
          <cell r="A993" t="str">
            <v>HALL KINION</v>
          </cell>
          <cell r="B993" t="str">
            <v>220</v>
          </cell>
          <cell r="C993" t="str">
            <v>000000</v>
          </cell>
          <cell r="D993" t="str">
            <v>0000</v>
          </cell>
          <cell r="E993" t="str">
            <v>3101</v>
          </cell>
          <cell r="F993" t="str">
            <v>000</v>
          </cell>
          <cell r="G993" t="str">
            <v>000</v>
          </cell>
          <cell r="H993" t="str">
            <v>000</v>
          </cell>
          <cell r="I993" t="str">
            <v>429479</v>
          </cell>
          <cell r="J993" t="str">
            <v>15-OCT-03</v>
          </cell>
          <cell r="K993" t="str">
            <v>USD</v>
          </cell>
          <cell r="L993">
            <v>2560</v>
          </cell>
          <cell r="M993">
            <v>2560</v>
          </cell>
        </row>
        <row r="994">
          <cell r="A994" t="str">
            <v>HALL KINION</v>
          </cell>
          <cell r="B994" t="str">
            <v>220</v>
          </cell>
          <cell r="C994" t="str">
            <v>000000</v>
          </cell>
          <cell r="D994" t="str">
            <v>0000</v>
          </cell>
          <cell r="E994" t="str">
            <v>3101</v>
          </cell>
          <cell r="F994" t="str">
            <v>000</v>
          </cell>
          <cell r="G994" t="str">
            <v>000</v>
          </cell>
          <cell r="H994" t="str">
            <v>000</v>
          </cell>
          <cell r="I994" t="str">
            <v>433487</v>
          </cell>
          <cell r="J994" t="str">
            <v>22-OCT-03</v>
          </cell>
          <cell r="K994" t="str">
            <v>USD</v>
          </cell>
          <cell r="L994">
            <v>2560</v>
          </cell>
          <cell r="M994">
            <v>2560</v>
          </cell>
        </row>
        <row r="995">
          <cell r="A995" t="str">
            <v>HALL KINION</v>
          </cell>
          <cell r="B995" t="str">
            <v>220</v>
          </cell>
          <cell r="C995" t="str">
            <v>000000</v>
          </cell>
          <cell r="D995" t="str">
            <v>0000</v>
          </cell>
          <cell r="E995" t="str">
            <v>3101</v>
          </cell>
          <cell r="F995" t="str">
            <v>000</v>
          </cell>
          <cell r="G995" t="str">
            <v>000</v>
          </cell>
          <cell r="H995" t="str">
            <v>000</v>
          </cell>
          <cell r="I995" t="str">
            <v>424146</v>
          </cell>
          <cell r="J995" t="str">
            <v>01-OCT-03</v>
          </cell>
          <cell r="K995" t="str">
            <v>USD</v>
          </cell>
          <cell r="L995">
            <v>2560</v>
          </cell>
          <cell r="M995">
            <v>2560</v>
          </cell>
        </row>
        <row r="996">
          <cell r="A996" t="str">
            <v>HALLMARK CIRCUITS, INC</v>
          </cell>
          <cell r="B996" t="str">
            <v>220</v>
          </cell>
          <cell r="C996" t="str">
            <v>000000</v>
          </cell>
          <cell r="D996" t="str">
            <v>0000</v>
          </cell>
          <cell r="E996" t="str">
            <v>3101</v>
          </cell>
          <cell r="F996" t="str">
            <v>000</v>
          </cell>
          <cell r="G996" t="str">
            <v>000</v>
          </cell>
          <cell r="H996" t="str">
            <v>000</v>
          </cell>
          <cell r="I996" t="str">
            <v>I000018467</v>
          </cell>
          <cell r="J996" t="str">
            <v>15-SEP-03</v>
          </cell>
          <cell r="K996" t="str">
            <v>USD</v>
          </cell>
          <cell r="L996">
            <v>2930</v>
          </cell>
          <cell r="M996">
            <v>2930</v>
          </cell>
        </row>
        <row r="997">
          <cell r="A997" t="str">
            <v>HALLMARK CIRCUITS, INC</v>
          </cell>
          <cell r="B997" t="str">
            <v>220</v>
          </cell>
          <cell r="C997" t="str">
            <v>000000</v>
          </cell>
          <cell r="D997" t="str">
            <v>0000</v>
          </cell>
          <cell r="E997" t="str">
            <v>3101</v>
          </cell>
          <cell r="F997" t="str">
            <v>000</v>
          </cell>
          <cell r="G997" t="str">
            <v>000</v>
          </cell>
          <cell r="H997" t="str">
            <v>000</v>
          </cell>
          <cell r="I997" t="str">
            <v>I000018516</v>
          </cell>
          <cell r="J997" t="str">
            <v>19-SEP-03</v>
          </cell>
          <cell r="K997" t="str">
            <v>USD</v>
          </cell>
          <cell r="L997">
            <v>4477</v>
          </cell>
          <cell r="M997">
            <v>4477</v>
          </cell>
        </row>
        <row r="998">
          <cell r="A998" t="str">
            <v>HALLMARK CIRCUITS, INC</v>
          </cell>
          <cell r="B998" t="str">
            <v>220</v>
          </cell>
          <cell r="C998" t="str">
            <v>000000</v>
          </cell>
          <cell r="D998" t="str">
            <v>0000</v>
          </cell>
          <cell r="E998" t="str">
            <v>3101</v>
          </cell>
          <cell r="F998" t="str">
            <v>000</v>
          </cell>
          <cell r="G998" t="str">
            <v>000</v>
          </cell>
          <cell r="H998" t="str">
            <v>000</v>
          </cell>
          <cell r="I998" t="str">
            <v>I000018533</v>
          </cell>
          <cell r="J998" t="str">
            <v>20-SEP-03</v>
          </cell>
          <cell r="K998" t="str">
            <v>USD</v>
          </cell>
          <cell r="L998">
            <v>3165</v>
          </cell>
          <cell r="M998">
            <v>3165</v>
          </cell>
        </row>
        <row r="999">
          <cell r="A999" t="str">
            <v>HALLMARK CIRCUITS, INC</v>
          </cell>
          <cell r="B999" t="str">
            <v>220</v>
          </cell>
          <cell r="C999" t="str">
            <v>000000</v>
          </cell>
          <cell r="D999" t="str">
            <v>0000</v>
          </cell>
          <cell r="E999" t="str">
            <v>3101</v>
          </cell>
          <cell r="F999" t="str">
            <v>000</v>
          </cell>
          <cell r="G999" t="str">
            <v>000</v>
          </cell>
          <cell r="H999" t="str">
            <v>000</v>
          </cell>
          <cell r="I999" t="str">
            <v>I000018840</v>
          </cell>
          <cell r="J999" t="str">
            <v>21-OCT-03</v>
          </cell>
          <cell r="K999" t="str">
            <v>USD</v>
          </cell>
          <cell r="L999">
            <v>8866</v>
          </cell>
          <cell r="M999">
            <v>8866</v>
          </cell>
        </row>
        <row r="1000">
          <cell r="A1000" t="str">
            <v>HALLMARK CIRCUITS, INC</v>
          </cell>
          <cell r="B1000" t="str">
            <v>220</v>
          </cell>
          <cell r="C1000" t="str">
            <v>000000</v>
          </cell>
          <cell r="D1000" t="str">
            <v>0000</v>
          </cell>
          <cell r="E1000" t="str">
            <v>3101</v>
          </cell>
          <cell r="F1000" t="str">
            <v>000</v>
          </cell>
          <cell r="G1000" t="str">
            <v>000</v>
          </cell>
          <cell r="H1000" t="str">
            <v>000</v>
          </cell>
          <cell r="I1000" t="str">
            <v>I000018728</v>
          </cell>
          <cell r="J1000" t="str">
            <v>10-OCT-03</v>
          </cell>
          <cell r="K1000" t="str">
            <v>USD</v>
          </cell>
          <cell r="L1000">
            <v>1500</v>
          </cell>
          <cell r="M1000">
            <v>1500</v>
          </cell>
        </row>
        <row r="1001">
          <cell r="A1001" t="str">
            <v>HALLMARK CIRCUITS, INC</v>
          </cell>
          <cell r="B1001" t="str">
            <v>220</v>
          </cell>
          <cell r="C1001" t="str">
            <v>000000</v>
          </cell>
          <cell r="D1001" t="str">
            <v>0000</v>
          </cell>
          <cell r="E1001" t="str">
            <v>3101</v>
          </cell>
          <cell r="F1001" t="str">
            <v>000</v>
          </cell>
          <cell r="G1001" t="str">
            <v>000</v>
          </cell>
          <cell r="H1001" t="str">
            <v>000</v>
          </cell>
          <cell r="I1001" t="str">
            <v>I000018693</v>
          </cell>
          <cell r="J1001" t="str">
            <v>07-OCT-03</v>
          </cell>
          <cell r="K1001" t="str">
            <v>USD</v>
          </cell>
          <cell r="L1001">
            <v>3750</v>
          </cell>
          <cell r="M1001">
            <v>3750</v>
          </cell>
        </row>
        <row r="1002">
          <cell r="A1002" t="str">
            <v>HALLMARK CIRCUITS, INC</v>
          </cell>
          <cell r="B1002" t="str">
            <v>220</v>
          </cell>
          <cell r="C1002" t="str">
            <v>000000</v>
          </cell>
          <cell r="D1002" t="str">
            <v>0000</v>
          </cell>
          <cell r="E1002" t="str">
            <v>3101</v>
          </cell>
          <cell r="F1002" t="str">
            <v>000</v>
          </cell>
          <cell r="G1002" t="str">
            <v>000</v>
          </cell>
          <cell r="H1002" t="str">
            <v>000</v>
          </cell>
          <cell r="I1002" t="str">
            <v>I000018639</v>
          </cell>
          <cell r="J1002" t="str">
            <v>02-OCT-03</v>
          </cell>
          <cell r="K1002" t="str">
            <v>USD</v>
          </cell>
          <cell r="L1002">
            <v>3760</v>
          </cell>
          <cell r="M1002">
            <v>3760</v>
          </cell>
        </row>
        <row r="1003">
          <cell r="A1003" t="str">
            <v>HARRIS GROUP INC</v>
          </cell>
          <cell r="B1003" t="str">
            <v>220</v>
          </cell>
          <cell r="C1003" t="str">
            <v>000000</v>
          </cell>
          <cell r="D1003" t="str">
            <v>0000</v>
          </cell>
          <cell r="E1003" t="str">
            <v>3101</v>
          </cell>
          <cell r="F1003" t="str">
            <v>000</v>
          </cell>
          <cell r="G1003" t="str">
            <v>000</v>
          </cell>
          <cell r="H1003" t="str">
            <v>000</v>
          </cell>
          <cell r="I1003" t="str">
            <v>11848.00-0000002</v>
          </cell>
          <cell r="J1003" t="str">
            <v>10-SEP-03</v>
          </cell>
          <cell r="K1003" t="str">
            <v>USD</v>
          </cell>
          <cell r="L1003">
            <v>751</v>
          </cell>
          <cell r="M1003">
            <v>751</v>
          </cell>
        </row>
        <row r="1004">
          <cell r="A1004" t="str">
            <v>HARRIS GROUP INC</v>
          </cell>
          <cell r="B1004" t="str">
            <v>220</v>
          </cell>
          <cell r="C1004" t="str">
            <v>000000</v>
          </cell>
          <cell r="D1004" t="str">
            <v>0000</v>
          </cell>
          <cell r="E1004" t="str">
            <v>3101</v>
          </cell>
          <cell r="F1004" t="str">
            <v>000</v>
          </cell>
          <cell r="G1004" t="str">
            <v>000</v>
          </cell>
          <cell r="H1004" t="str">
            <v>000</v>
          </cell>
          <cell r="I1004" t="str">
            <v>11848.00-0000001</v>
          </cell>
          <cell r="J1004" t="str">
            <v>19-AUG-03</v>
          </cell>
          <cell r="K1004" t="str">
            <v>USD</v>
          </cell>
          <cell r="L1004">
            <v>1137</v>
          </cell>
          <cell r="M1004">
            <v>1137</v>
          </cell>
        </row>
        <row r="1005">
          <cell r="A1005" t="str">
            <v>HIGH PURITY PRODUCTS</v>
          </cell>
          <cell r="B1005" t="str">
            <v>220</v>
          </cell>
          <cell r="C1005" t="str">
            <v>000000</v>
          </cell>
          <cell r="D1005" t="str">
            <v>0000</v>
          </cell>
          <cell r="E1005" t="str">
            <v>3101</v>
          </cell>
          <cell r="F1005" t="str">
            <v>000</v>
          </cell>
          <cell r="G1005" t="str">
            <v>000</v>
          </cell>
          <cell r="H1005" t="str">
            <v>000</v>
          </cell>
          <cell r="I1005" t="str">
            <v>5082</v>
          </cell>
          <cell r="J1005" t="str">
            <v>23-SEP-03</v>
          </cell>
          <cell r="K1005" t="str">
            <v>USD</v>
          </cell>
          <cell r="L1005">
            <v>96</v>
          </cell>
          <cell r="M1005">
            <v>96</v>
          </cell>
        </row>
        <row r="1006">
          <cell r="A1006" t="str">
            <v>HIGH PURITY PRODUCTS</v>
          </cell>
          <cell r="B1006" t="str">
            <v>220</v>
          </cell>
          <cell r="C1006" t="str">
            <v>000000</v>
          </cell>
          <cell r="D1006" t="str">
            <v>0000</v>
          </cell>
          <cell r="E1006" t="str">
            <v>3101</v>
          </cell>
          <cell r="F1006" t="str">
            <v>000</v>
          </cell>
          <cell r="G1006" t="str">
            <v>000</v>
          </cell>
          <cell r="H1006" t="str">
            <v>000</v>
          </cell>
          <cell r="I1006" t="str">
            <v>5083</v>
          </cell>
          <cell r="J1006" t="str">
            <v>23-SEP-03</v>
          </cell>
          <cell r="K1006" t="str">
            <v>USD</v>
          </cell>
          <cell r="L1006">
            <v>1408.37</v>
          </cell>
          <cell r="M1006">
            <v>1408.37</v>
          </cell>
        </row>
        <row r="1007">
          <cell r="A1007" t="str">
            <v>HIGH PURITY PRODUCTS</v>
          </cell>
          <cell r="B1007" t="str">
            <v>220</v>
          </cell>
          <cell r="C1007" t="str">
            <v>000000</v>
          </cell>
          <cell r="D1007" t="str">
            <v>0000</v>
          </cell>
          <cell r="E1007" t="str">
            <v>3101</v>
          </cell>
          <cell r="F1007" t="str">
            <v>000</v>
          </cell>
          <cell r="G1007" t="str">
            <v>000</v>
          </cell>
          <cell r="H1007" t="str">
            <v>000</v>
          </cell>
          <cell r="I1007" t="str">
            <v>5087</v>
          </cell>
          <cell r="J1007" t="str">
            <v>23-SEP-03</v>
          </cell>
          <cell r="K1007" t="str">
            <v>USD</v>
          </cell>
          <cell r="L1007">
            <v>75.25</v>
          </cell>
          <cell r="M1007">
            <v>75.25</v>
          </cell>
        </row>
        <row r="1008">
          <cell r="A1008" t="str">
            <v>HIGH PURITY PRODUCTS</v>
          </cell>
          <cell r="B1008" t="str">
            <v>220</v>
          </cell>
          <cell r="C1008" t="str">
            <v>000000</v>
          </cell>
          <cell r="D1008" t="str">
            <v>0000</v>
          </cell>
          <cell r="E1008" t="str">
            <v>3101</v>
          </cell>
          <cell r="F1008" t="str">
            <v>000</v>
          </cell>
          <cell r="G1008" t="str">
            <v>000</v>
          </cell>
          <cell r="H1008" t="str">
            <v>000</v>
          </cell>
          <cell r="I1008" t="str">
            <v>5091</v>
          </cell>
          <cell r="J1008" t="str">
            <v>19-SEP-03</v>
          </cell>
          <cell r="K1008" t="str">
            <v>USD</v>
          </cell>
          <cell r="L1008">
            <v>279.33</v>
          </cell>
          <cell r="M1008">
            <v>279.33</v>
          </cell>
        </row>
        <row r="1009">
          <cell r="A1009" t="str">
            <v>HIGH PURITY PRODUCTS</v>
          </cell>
          <cell r="B1009" t="str">
            <v>220</v>
          </cell>
          <cell r="C1009" t="str">
            <v>000000</v>
          </cell>
          <cell r="D1009" t="str">
            <v>0000</v>
          </cell>
          <cell r="E1009" t="str">
            <v>3101</v>
          </cell>
          <cell r="F1009" t="str">
            <v>000</v>
          </cell>
          <cell r="G1009" t="str">
            <v>000</v>
          </cell>
          <cell r="H1009" t="str">
            <v>000</v>
          </cell>
          <cell r="I1009" t="str">
            <v>5107</v>
          </cell>
          <cell r="J1009" t="str">
            <v>26-SEP-03</v>
          </cell>
          <cell r="K1009" t="str">
            <v>USD</v>
          </cell>
          <cell r="L1009">
            <v>561.64</v>
          </cell>
          <cell r="M1009">
            <v>561.64</v>
          </cell>
        </row>
        <row r="1010">
          <cell r="A1010" t="str">
            <v>HIGH PURITY PRODUCTS</v>
          </cell>
          <cell r="B1010" t="str">
            <v>220</v>
          </cell>
          <cell r="C1010" t="str">
            <v>000000</v>
          </cell>
          <cell r="D1010" t="str">
            <v>0000</v>
          </cell>
          <cell r="E1010" t="str">
            <v>3101</v>
          </cell>
          <cell r="F1010" t="str">
            <v>000</v>
          </cell>
          <cell r="G1010" t="str">
            <v>000</v>
          </cell>
          <cell r="H1010" t="str">
            <v>000</v>
          </cell>
          <cell r="I1010" t="str">
            <v>5112</v>
          </cell>
          <cell r="J1010" t="str">
            <v>29-SEP-03</v>
          </cell>
          <cell r="K1010" t="str">
            <v>USD</v>
          </cell>
          <cell r="L1010">
            <v>661.25</v>
          </cell>
          <cell r="M1010">
            <v>661.25</v>
          </cell>
        </row>
        <row r="1011">
          <cell r="A1011" t="str">
            <v>HIGH PURITY PRODUCTS</v>
          </cell>
          <cell r="B1011" t="str">
            <v>220</v>
          </cell>
          <cell r="C1011" t="str">
            <v>000000</v>
          </cell>
          <cell r="D1011" t="str">
            <v>0000</v>
          </cell>
          <cell r="E1011" t="str">
            <v>3101</v>
          </cell>
          <cell r="F1011" t="str">
            <v>000</v>
          </cell>
          <cell r="G1011" t="str">
            <v>000</v>
          </cell>
          <cell r="H1011" t="str">
            <v>000</v>
          </cell>
          <cell r="I1011" t="str">
            <v>5133</v>
          </cell>
          <cell r="J1011" t="str">
            <v>30-SEP-03</v>
          </cell>
          <cell r="K1011" t="str">
            <v>USD</v>
          </cell>
          <cell r="L1011">
            <v>91.52</v>
          </cell>
          <cell r="M1011">
            <v>91.52</v>
          </cell>
        </row>
        <row r="1012">
          <cell r="A1012" t="str">
            <v>HIGH PURITY PRODUCTS</v>
          </cell>
          <cell r="B1012" t="str">
            <v>220</v>
          </cell>
          <cell r="C1012" t="str">
            <v>000000</v>
          </cell>
          <cell r="D1012" t="str">
            <v>0000</v>
          </cell>
          <cell r="E1012" t="str">
            <v>3101</v>
          </cell>
          <cell r="F1012" t="str">
            <v>000</v>
          </cell>
          <cell r="G1012" t="str">
            <v>000</v>
          </cell>
          <cell r="H1012" t="str">
            <v>000</v>
          </cell>
          <cell r="I1012" t="str">
            <v>5135</v>
          </cell>
          <cell r="J1012" t="str">
            <v>30-SEP-03</v>
          </cell>
          <cell r="K1012" t="str">
            <v>USD</v>
          </cell>
          <cell r="L1012">
            <v>2887.35</v>
          </cell>
          <cell r="M1012">
            <v>2887.35</v>
          </cell>
        </row>
        <row r="1013">
          <cell r="A1013" t="str">
            <v>HIGH PURITY PRODUCTS</v>
          </cell>
          <cell r="B1013" t="str">
            <v>220</v>
          </cell>
          <cell r="C1013" t="str">
            <v>000000</v>
          </cell>
          <cell r="D1013" t="str">
            <v>0000</v>
          </cell>
          <cell r="E1013" t="str">
            <v>3101</v>
          </cell>
          <cell r="F1013" t="str">
            <v>000</v>
          </cell>
          <cell r="G1013" t="str">
            <v>000</v>
          </cell>
          <cell r="H1013" t="str">
            <v>000</v>
          </cell>
          <cell r="I1013" t="str">
            <v>5134</v>
          </cell>
          <cell r="J1013" t="str">
            <v>30-SEP-03</v>
          </cell>
          <cell r="K1013" t="str">
            <v>USD</v>
          </cell>
          <cell r="L1013">
            <v>235.06</v>
          </cell>
          <cell r="M1013">
            <v>235.06</v>
          </cell>
        </row>
        <row r="1014">
          <cell r="A1014" t="str">
            <v>HIGH PURITY PRODUCTS</v>
          </cell>
          <cell r="B1014" t="str">
            <v>220</v>
          </cell>
          <cell r="C1014" t="str">
            <v>000000</v>
          </cell>
          <cell r="D1014" t="str">
            <v>0000</v>
          </cell>
          <cell r="E1014" t="str">
            <v>3101</v>
          </cell>
          <cell r="F1014" t="str">
            <v>000</v>
          </cell>
          <cell r="G1014" t="str">
            <v>000</v>
          </cell>
          <cell r="H1014" t="str">
            <v>000</v>
          </cell>
          <cell r="I1014" t="str">
            <v>5132</v>
          </cell>
          <cell r="J1014" t="str">
            <v>30-SEP-03</v>
          </cell>
          <cell r="K1014" t="str">
            <v>USD</v>
          </cell>
          <cell r="L1014">
            <v>323.60000000000002</v>
          </cell>
          <cell r="M1014">
            <v>323.60000000000002</v>
          </cell>
        </row>
        <row r="1015">
          <cell r="A1015" t="str">
            <v>HIGH PURITY PRODUCTS</v>
          </cell>
          <cell r="B1015" t="str">
            <v>220</v>
          </cell>
          <cell r="C1015" t="str">
            <v>000000</v>
          </cell>
          <cell r="D1015" t="str">
            <v>0000</v>
          </cell>
          <cell r="E1015" t="str">
            <v>3101</v>
          </cell>
          <cell r="F1015" t="str">
            <v>000</v>
          </cell>
          <cell r="G1015" t="str">
            <v>000</v>
          </cell>
          <cell r="H1015" t="str">
            <v>000</v>
          </cell>
          <cell r="I1015" t="str">
            <v>5108</v>
          </cell>
          <cell r="J1015" t="str">
            <v>26-SEP-03</v>
          </cell>
          <cell r="K1015" t="str">
            <v>USD</v>
          </cell>
          <cell r="L1015">
            <v>137.28</v>
          </cell>
          <cell r="M1015">
            <v>137.28</v>
          </cell>
        </row>
        <row r="1016">
          <cell r="A1016" t="str">
            <v>HIGH PURITY PRODUCTS</v>
          </cell>
          <cell r="B1016" t="str">
            <v>220</v>
          </cell>
          <cell r="C1016" t="str">
            <v>000000</v>
          </cell>
          <cell r="D1016" t="str">
            <v>0000</v>
          </cell>
          <cell r="E1016" t="str">
            <v>3101</v>
          </cell>
          <cell r="F1016" t="str">
            <v>000</v>
          </cell>
          <cell r="G1016" t="str">
            <v>000</v>
          </cell>
          <cell r="H1016" t="str">
            <v>000</v>
          </cell>
          <cell r="I1016" t="str">
            <v>5092</v>
          </cell>
          <cell r="J1016" t="str">
            <v>16-SEP-03</v>
          </cell>
          <cell r="K1016" t="str">
            <v>USD</v>
          </cell>
          <cell r="L1016">
            <v>700</v>
          </cell>
          <cell r="M1016">
            <v>700</v>
          </cell>
        </row>
        <row r="1017">
          <cell r="A1017" t="str">
            <v>HIGH PURITY PRODUCTS</v>
          </cell>
          <cell r="B1017" t="str">
            <v>220</v>
          </cell>
          <cell r="C1017" t="str">
            <v>000000</v>
          </cell>
          <cell r="D1017" t="str">
            <v>0000</v>
          </cell>
          <cell r="E1017" t="str">
            <v>3101</v>
          </cell>
          <cell r="F1017" t="str">
            <v>000</v>
          </cell>
          <cell r="G1017" t="str">
            <v>000</v>
          </cell>
          <cell r="H1017" t="str">
            <v>000</v>
          </cell>
          <cell r="I1017" t="str">
            <v>5088</v>
          </cell>
          <cell r="J1017" t="str">
            <v>23-SEP-03</v>
          </cell>
          <cell r="K1017" t="str">
            <v>USD</v>
          </cell>
          <cell r="L1017">
            <v>279.33</v>
          </cell>
          <cell r="M1017">
            <v>279.33</v>
          </cell>
        </row>
        <row r="1018">
          <cell r="A1018" t="str">
            <v>HIGH PURITY PRODUCTS</v>
          </cell>
          <cell r="B1018" t="str">
            <v>220</v>
          </cell>
          <cell r="C1018" t="str">
            <v>000000</v>
          </cell>
          <cell r="D1018" t="str">
            <v>0000</v>
          </cell>
          <cell r="E1018" t="str">
            <v>3101</v>
          </cell>
          <cell r="F1018" t="str">
            <v>000</v>
          </cell>
          <cell r="G1018" t="str">
            <v>000</v>
          </cell>
          <cell r="H1018" t="str">
            <v>000</v>
          </cell>
          <cell r="I1018" t="str">
            <v>5086</v>
          </cell>
          <cell r="J1018" t="str">
            <v>23-SEP-03</v>
          </cell>
          <cell r="K1018" t="str">
            <v>USD</v>
          </cell>
          <cell r="L1018">
            <v>183.33</v>
          </cell>
          <cell r="M1018">
            <v>183.33</v>
          </cell>
        </row>
        <row r="1019">
          <cell r="A1019" t="str">
            <v>HIGH PURITY PRODUCTS</v>
          </cell>
          <cell r="B1019" t="str">
            <v>220</v>
          </cell>
          <cell r="C1019" t="str">
            <v>000000</v>
          </cell>
          <cell r="D1019" t="str">
            <v>0000</v>
          </cell>
          <cell r="E1019" t="str">
            <v>3101</v>
          </cell>
          <cell r="F1019" t="str">
            <v>000</v>
          </cell>
          <cell r="G1019" t="str">
            <v>000</v>
          </cell>
          <cell r="H1019" t="str">
            <v>000</v>
          </cell>
          <cell r="I1019" t="str">
            <v>5085</v>
          </cell>
          <cell r="J1019" t="str">
            <v>23-SEP-03</v>
          </cell>
          <cell r="K1019" t="str">
            <v>USD</v>
          </cell>
          <cell r="L1019">
            <v>333.86</v>
          </cell>
          <cell r="M1019">
            <v>333.86</v>
          </cell>
        </row>
        <row r="1020">
          <cell r="A1020" t="str">
            <v>HIGH PURITY PRODUCTS</v>
          </cell>
          <cell r="B1020" t="str">
            <v>220</v>
          </cell>
          <cell r="C1020" t="str">
            <v>000000</v>
          </cell>
          <cell r="D1020" t="str">
            <v>0000</v>
          </cell>
          <cell r="E1020" t="str">
            <v>3101</v>
          </cell>
          <cell r="F1020" t="str">
            <v>000</v>
          </cell>
          <cell r="G1020" t="str">
            <v>000</v>
          </cell>
          <cell r="H1020" t="str">
            <v>000</v>
          </cell>
          <cell r="I1020" t="str">
            <v>5084</v>
          </cell>
          <cell r="J1020" t="str">
            <v>23-SEP-03</v>
          </cell>
          <cell r="K1020" t="str">
            <v>USD</v>
          </cell>
          <cell r="L1020">
            <v>770.34</v>
          </cell>
          <cell r="M1020">
            <v>770.34</v>
          </cell>
        </row>
        <row r="1021">
          <cell r="A1021" t="str">
            <v>HONEYWELL SENSING &amp; CONTROLS</v>
          </cell>
          <cell r="B1021" t="str">
            <v>220</v>
          </cell>
          <cell r="C1021" t="str">
            <v>000000</v>
          </cell>
          <cell r="D1021" t="str">
            <v>0000</v>
          </cell>
          <cell r="E1021" t="str">
            <v>3101</v>
          </cell>
          <cell r="F1021" t="str">
            <v>000</v>
          </cell>
          <cell r="G1021" t="str">
            <v>000</v>
          </cell>
          <cell r="H1021" t="str">
            <v>000</v>
          </cell>
          <cell r="I1021" t="str">
            <v>545577</v>
          </cell>
          <cell r="J1021" t="str">
            <v>26-SEP-03</v>
          </cell>
          <cell r="K1021" t="str">
            <v>USD</v>
          </cell>
          <cell r="L1021">
            <v>3220</v>
          </cell>
          <cell r="M1021">
            <v>3220</v>
          </cell>
        </row>
        <row r="1022">
          <cell r="A1022" t="str">
            <v>HONEYWELL SENSING &amp; CONTROLS</v>
          </cell>
          <cell r="B1022" t="str">
            <v>220</v>
          </cell>
          <cell r="C1022" t="str">
            <v>000000</v>
          </cell>
          <cell r="D1022" t="str">
            <v>0000</v>
          </cell>
          <cell r="E1022" t="str">
            <v>3101</v>
          </cell>
          <cell r="F1022" t="str">
            <v>000</v>
          </cell>
          <cell r="G1022" t="str">
            <v>000</v>
          </cell>
          <cell r="H1022" t="str">
            <v>000</v>
          </cell>
          <cell r="I1022" t="str">
            <v>546522</v>
          </cell>
          <cell r="J1022" t="str">
            <v>17-OCT-03</v>
          </cell>
          <cell r="K1022" t="str">
            <v>USD</v>
          </cell>
          <cell r="L1022">
            <v>7020</v>
          </cell>
          <cell r="M1022">
            <v>7020</v>
          </cell>
        </row>
        <row r="1023">
          <cell r="A1023" t="str">
            <v>HONEYWELL SENSING &amp; CONTROLS</v>
          </cell>
          <cell r="B1023" t="str">
            <v>220</v>
          </cell>
          <cell r="C1023" t="str">
            <v>000000</v>
          </cell>
          <cell r="D1023" t="str">
            <v>0000</v>
          </cell>
          <cell r="E1023" t="str">
            <v>3101</v>
          </cell>
          <cell r="F1023" t="str">
            <v>000</v>
          </cell>
          <cell r="G1023" t="str">
            <v>000</v>
          </cell>
          <cell r="H1023" t="str">
            <v>000</v>
          </cell>
          <cell r="I1023" t="str">
            <v>546018</v>
          </cell>
          <cell r="J1023" t="str">
            <v>06-OCT-03</v>
          </cell>
          <cell r="K1023" t="str">
            <v>USD</v>
          </cell>
          <cell r="L1023">
            <v>3020</v>
          </cell>
          <cell r="M1023">
            <v>3020</v>
          </cell>
        </row>
        <row r="1024">
          <cell r="A1024" t="str">
            <v>HONEYWELL SENSING &amp; CONTROLS</v>
          </cell>
          <cell r="B1024" t="str">
            <v>220</v>
          </cell>
          <cell r="C1024" t="str">
            <v>000000</v>
          </cell>
          <cell r="D1024" t="str">
            <v>0000</v>
          </cell>
          <cell r="E1024" t="str">
            <v>3101</v>
          </cell>
          <cell r="F1024" t="str">
            <v>000</v>
          </cell>
          <cell r="G1024" t="str">
            <v>000</v>
          </cell>
          <cell r="H1024" t="str">
            <v>000</v>
          </cell>
          <cell r="I1024" t="str">
            <v>546026</v>
          </cell>
          <cell r="J1024" t="str">
            <v>06-OCT-03</v>
          </cell>
          <cell r="K1024" t="str">
            <v>USD</v>
          </cell>
          <cell r="L1024">
            <v>3520</v>
          </cell>
          <cell r="M1024">
            <v>3520</v>
          </cell>
        </row>
        <row r="1025">
          <cell r="A1025" t="str">
            <v>HONEYWELL SENSING &amp; CONTROLS</v>
          </cell>
          <cell r="B1025" t="str">
            <v>220</v>
          </cell>
          <cell r="C1025" t="str">
            <v>000000</v>
          </cell>
          <cell r="D1025" t="str">
            <v>0000</v>
          </cell>
          <cell r="E1025" t="str">
            <v>3101</v>
          </cell>
          <cell r="F1025" t="str">
            <v>000</v>
          </cell>
          <cell r="G1025" t="str">
            <v>000</v>
          </cell>
          <cell r="H1025" t="str">
            <v>000</v>
          </cell>
          <cell r="I1025" t="str">
            <v>546019</v>
          </cell>
          <cell r="J1025" t="str">
            <v>06-OCT-03</v>
          </cell>
          <cell r="K1025" t="str">
            <v>USD</v>
          </cell>
          <cell r="L1025">
            <v>2020</v>
          </cell>
          <cell r="M1025">
            <v>2020</v>
          </cell>
        </row>
        <row r="1026">
          <cell r="A1026" t="str">
            <v>HONEYWELL SENSING &amp; CONTROLS</v>
          </cell>
          <cell r="B1026" t="str">
            <v>220</v>
          </cell>
          <cell r="C1026" t="str">
            <v>000000</v>
          </cell>
          <cell r="D1026" t="str">
            <v>0000</v>
          </cell>
          <cell r="E1026" t="str">
            <v>3101</v>
          </cell>
          <cell r="F1026" t="str">
            <v>000</v>
          </cell>
          <cell r="G1026" t="str">
            <v>000</v>
          </cell>
          <cell r="H1026" t="str">
            <v>000</v>
          </cell>
          <cell r="I1026" t="str">
            <v>546025</v>
          </cell>
          <cell r="J1026" t="str">
            <v>06-OCT-03</v>
          </cell>
          <cell r="K1026" t="str">
            <v>USD</v>
          </cell>
          <cell r="L1026">
            <v>1020</v>
          </cell>
          <cell r="M1026">
            <v>1020</v>
          </cell>
        </row>
        <row r="1027">
          <cell r="A1027" t="str">
            <v>HONEYWELL SENSING &amp; CONTROLS</v>
          </cell>
          <cell r="B1027" t="str">
            <v>220</v>
          </cell>
          <cell r="C1027" t="str">
            <v>000000</v>
          </cell>
          <cell r="D1027" t="str">
            <v>0000</v>
          </cell>
          <cell r="E1027" t="str">
            <v>3101</v>
          </cell>
          <cell r="F1027" t="str">
            <v>000</v>
          </cell>
          <cell r="G1027" t="str">
            <v>000</v>
          </cell>
          <cell r="H1027" t="str">
            <v>000</v>
          </cell>
          <cell r="I1027" t="str">
            <v>546023</v>
          </cell>
          <cell r="J1027" t="str">
            <v>06-OCT-03</v>
          </cell>
          <cell r="K1027" t="str">
            <v>USD</v>
          </cell>
          <cell r="L1027">
            <v>2020</v>
          </cell>
          <cell r="M1027">
            <v>2020</v>
          </cell>
        </row>
        <row r="1028">
          <cell r="A1028" t="str">
            <v>HONEYWELL SENSING &amp; CONTROLS</v>
          </cell>
          <cell r="B1028" t="str">
            <v>220</v>
          </cell>
          <cell r="C1028" t="str">
            <v>000000</v>
          </cell>
          <cell r="D1028" t="str">
            <v>0000</v>
          </cell>
          <cell r="E1028" t="str">
            <v>3101</v>
          </cell>
          <cell r="F1028" t="str">
            <v>000</v>
          </cell>
          <cell r="G1028" t="str">
            <v>000</v>
          </cell>
          <cell r="H1028" t="str">
            <v>000</v>
          </cell>
          <cell r="I1028" t="str">
            <v>546021</v>
          </cell>
          <cell r="J1028" t="str">
            <v>06-OCT-03</v>
          </cell>
          <cell r="K1028" t="str">
            <v>USD</v>
          </cell>
          <cell r="L1028">
            <v>9020</v>
          </cell>
          <cell r="M1028">
            <v>9020</v>
          </cell>
        </row>
        <row r="1029">
          <cell r="A1029" t="str">
            <v>HYNIX SEMICONDUCTOR AMERICA IN</v>
          </cell>
          <cell r="B1029" t="str">
            <v>220</v>
          </cell>
          <cell r="C1029" t="str">
            <v>000000</v>
          </cell>
          <cell r="D1029" t="str">
            <v>0000</v>
          </cell>
          <cell r="E1029" t="str">
            <v>3101</v>
          </cell>
          <cell r="F1029" t="str">
            <v>000</v>
          </cell>
          <cell r="G1029" t="str">
            <v>000</v>
          </cell>
          <cell r="H1029" t="str">
            <v>000</v>
          </cell>
          <cell r="I1029" t="str">
            <v>DM#CJN74300</v>
          </cell>
          <cell r="J1029" t="str">
            <v>14-OCT-99</v>
          </cell>
          <cell r="K1029" t="str">
            <v>USD</v>
          </cell>
          <cell r="L1029">
            <v>-1218.8</v>
          </cell>
          <cell r="M1029">
            <v>-1218.8</v>
          </cell>
          <cell r="N1029" t="str">
            <v>RMA#30003223</v>
          </cell>
        </row>
        <row r="1030">
          <cell r="A1030" t="str">
            <v>HYNIX SEMICONDUCTOR AMERICA IN</v>
          </cell>
          <cell r="B1030" t="str">
            <v>220</v>
          </cell>
          <cell r="C1030" t="str">
            <v>000000</v>
          </cell>
          <cell r="D1030" t="str">
            <v>0000</v>
          </cell>
          <cell r="E1030" t="str">
            <v>3101</v>
          </cell>
          <cell r="F1030" t="str">
            <v>000</v>
          </cell>
          <cell r="G1030" t="str">
            <v>000</v>
          </cell>
          <cell r="H1030" t="str">
            <v>000</v>
          </cell>
          <cell r="I1030" t="str">
            <v>DM#CJN80144</v>
          </cell>
          <cell r="J1030" t="str">
            <v>11-MAY-00</v>
          </cell>
          <cell r="K1030" t="str">
            <v>USD</v>
          </cell>
          <cell r="L1030">
            <v>-113</v>
          </cell>
          <cell r="M1030">
            <v>-113</v>
          </cell>
          <cell r="N1030" t="str">
            <v>RMA#30005418</v>
          </cell>
        </row>
        <row r="1031">
          <cell r="A1031" t="str">
            <v>IBM CORPORATION</v>
          </cell>
          <cell r="B1031" t="str">
            <v>220</v>
          </cell>
          <cell r="C1031" t="str">
            <v>000000</v>
          </cell>
          <cell r="D1031" t="str">
            <v>0000</v>
          </cell>
          <cell r="E1031" t="str">
            <v>3101</v>
          </cell>
          <cell r="F1031" t="str">
            <v>000</v>
          </cell>
          <cell r="G1031" t="str">
            <v>000</v>
          </cell>
          <cell r="H1031" t="str">
            <v>000</v>
          </cell>
          <cell r="I1031" t="str">
            <v>0338933</v>
          </cell>
          <cell r="J1031" t="str">
            <v>01-OCT-03</v>
          </cell>
          <cell r="K1031" t="str">
            <v>USD</v>
          </cell>
          <cell r="L1031">
            <v>222</v>
          </cell>
          <cell r="M1031">
            <v>222</v>
          </cell>
        </row>
        <row r="1032">
          <cell r="A1032" t="str">
            <v>IBM CORPORATION</v>
          </cell>
          <cell r="B1032" t="str">
            <v>220</v>
          </cell>
          <cell r="C1032" t="str">
            <v>000000</v>
          </cell>
          <cell r="D1032" t="str">
            <v>0000</v>
          </cell>
          <cell r="E1032" t="str">
            <v>3101</v>
          </cell>
          <cell r="F1032" t="str">
            <v>000</v>
          </cell>
          <cell r="G1032" t="str">
            <v>000</v>
          </cell>
          <cell r="H1032" t="str">
            <v>000</v>
          </cell>
          <cell r="I1032" t="str">
            <v>XEROX06</v>
          </cell>
          <cell r="J1032" t="str">
            <v>07-OCT-03</v>
          </cell>
          <cell r="K1032" t="str">
            <v>USD</v>
          </cell>
          <cell r="L1032">
            <v>34419.800000000003</v>
          </cell>
          <cell r="M1032">
            <v>34419.800000000003</v>
          </cell>
        </row>
        <row r="1033">
          <cell r="A1033" t="str">
            <v>IDAHO ONSITE PRINTER SERVICE</v>
          </cell>
          <cell r="B1033" t="str">
            <v>220</v>
          </cell>
          <cell r="C1033" t="str">
            <v>000000</v>
          </cell>
          <cell r="D1033" t="str">
            <v>0000</v>
          </cell>
          <cell r="E1033" t="str">
            <v>3101</v>
          </cell>
          <cell r="F1033" t="str">
            <v>000</v>
          </cell>
          <cell r="G1033" t="str">
            <v>000</v>
          </cell>
          <cell r="H1033" t="str">
            <v>000</v>
          </cell>
          <cell r="I1033" t="str">
            <v>377</v>
          </cell>
          <cell r="J1033" t="str">
            <v>01-OCT-03</v>
          </cell>
          <cell r="K1033" t="str">
            <v>USD</v>
          </cell>
          <cell r="L1033">
            <v>13602.09</v>
          </cell>
          <cell r="M1033">
            <v>13602.09</v>
          </cell>
        </row>
        <row r="1034">
          <cell r="A1034" t="str">
            <v>IKON</v>
          </cell>
          <cell r="B1034" t="str">
            <v>220</v>
          </cell>
          <cell r="C1034" t="str">
            <v>000000</v>
          </cell>
          <cell r="D1034" t="str">
            <v>0000</v>
          </cell>
          <cell r="E1034" t="str">
            <v>3101</v>
          </cell>
          <cell r="F1034" t="str">
            <v>000</v>
          </cell>
          <cell r="G1034" t="str">
            <v>000</v>
          </cell>
          <cell r="H1034" t="str">
            <v>000</v>
          </cell>
          <cell r="I1034" t="str">
            <v>ADI012482</v>
          </cell>
          <cell r="J1034" t="str">
            <v>30-SEP-03</v>
          </cell>
          <cell r="K1034" t="str">
            <v>USD</v>
          </cell>
          <cell r="L1034">
            <v>16.52</v>
          </cell>
          <cell r="M1034">
            <v>16.52</v>
          </cell>
        </row>
        <row r="1035">
          <cell r="A1035" t="str">
            <v>IKON</v>
          </cell>
          <cell r="B1035" t="str">
            <v>220</v>
          </cell>
          <cell r="C1035" t="str">
            <v>000000</v>
          </cell>
          <cell r="D1035" t="str">
            <v>0000</v>
          </cell>
          <cell r="E1035" t="str">
            <v>3101</v>
          </cell>
          <cell r="F1035" t="str">
            <v>000</v>
          </cell>
          <cell r="G1035" t="str">
            <v>000</v>
          </cell>
          <cell r="H1035" t="str">
            <v>000</v>
          </cell>
          <cell r="I1035" t="str">
            <v>ADI012481</v>
          </cell>
          <cell r="J1035" t="str">
            <v>30-SEP-03</v>
          </cell>
          <cell r="K1035" t="str">
            <v>USD</v>
          </cell>
          <cell r="L1035">
            <v>7296.17</v>
          </cell>
          <cell r="M1035">
            <v>7296.17</v>
          </cell>
        </row>
        <row r="1036">
          <cell r="A1036" t="str">
            <v>IKON</v>
          </cell>
          <cell r="B1036" t="str">
            <v>220</v>
          </cell>
          <cell r="C1036" t="str">
            <v>000000</v>
          </cell>
          <cell r="D1036" t="str">
            <v>0000</v>
          </cell>
          <cell r="E1036" t="str">
            <v>3101</v>
          </cell>
          <cell r="F1036" t="str">
            <v>000</v>
          </cell>
          <cell r="G1036" t="str">
            <v>000</v>
          </cell>
          <cell r="H1036" t="str">
            <v>000</v>
          </cell>
          <cell r="I1036" t="str">
            <v>ADI012511</v>
          </cell>
          <cell r="J1036" t="str">
            <v>09-OCT-03</v>
          </cell>
          <cell r="K1036" t="str">
            <v>USD</v>
          </cell>
          <cell r="L1036">
            <v>10888.81</v>
          </cell>
          <cell r="M1036">
            <v>10888.81</v>
          </cell>
        </row>
        <row r="1037">
          <cell r="A1037" t="str">
            <v>IKON</v>
          </cell>
          <cell r="B1037" t="str">
            <v>220</v>
          </cell>
          <cell r="C1037" t="str">
            <v>000000</v>
          </cell>
          <cell r="D1037" t="str">
            <v>0000</v>
          </cell>
          <cell r="E1037" t="str">
            <v>3101</v>
          </cell>
          <cell r="F1037" t="str">
            <v>000</v>
          </cell>
          <cell r="G1037" t="str">
            <v>000</v>
          </cell>
          <cell r="H1037" t="str">
            <v>000</v>
          </cell>
          <cell r="I1037" t="str">
            <v>ADI012483</v>
          </cell>
          <cell r="J1037" t="str">
            <v>30-SEP-03</v>
          </cell>
          <cell r="K1037" t="str">
            <v>USD</v>
          </cell>
          <cell r="L1037">
            <v>434.77</v>
          </cell>
          <cell r="M1037">
            <v>434.77</v>
          </cell>
        </row>
        <row r="1038">
          <cell r="A1038" t="str">
            <v>IKON</v>
          </cell>
          <cell r="B1038" t="str">
            <v>220</v>
          </cell>
          <cell r="C1038" t="str">
            <v>000000</v>
          </cell>
          <cell r="D1038" t="str">
            <v>0000</v>
          </cell>
          <cell r="E1038" t="str">
            <v>3101</v>
          </cell>
          <cell r="F1038" t="str">
            <v>000</v>
          </cell>
          <cell r="G1038" t="str">
            <v>000</v>
          </cell>
          <cell r="H1038" t="str">
            <v>000</v>
          </cell>
          <cell r="I1038" t="str">
            <v>ADI012488</v>
          </cell>
          <cell r="J1038" t="str">
            <v>30-SEP-03</v>
          </cell>
          <cell r="K1038" t="str">
            <v>USD</v>
          </cell>
          <cell r="L1038">
            <v>2388.3200000000002</v>
          </cell>
          <cell r="M1038">
            <v>2388.3200000000002</v>
          </cell>
        </row>
        <row r="1039">
          <cell r="A1039" t="str">
            <v>IKON DOCUMENT SERVICES</v>
          </cell>
          <cell r="B1039" t="str">
            <v>220</v>
          </cell>
          <cell r="C1039" t="str">
            <v>000000</v>
          </cell>
          <cell r="D1039" t="str">
            <v>0000</v>
          </cell>
          <cell r="E1039" t="str">
            <v>3101</v>
          </cell>
          <cell r="F1039" t="str">
            <v>000</v>
          </cell>
          <cell r="G1039" t="str">
            <v>000</v>
          </cell>
          <cell r="H1039" t="str">
            <v>000</v>
          </cell>
          <cell r="I1039" t="str">
            <v>ADI012263</v>
          </cell>
          <cell r="J1039" t="str">
            <v>16-SEP-03</v>
          </cell>
          <cell r="K1039" t="str">
            <v>USD</v>
          </cell>
          <cell r="L1039">
            <v>329</v>
          </cell>
          <cell r="M1039">
            <v>329</v>
          </cell>
        </row>
        <row r="1040">
          <cell r="A1040" t="str">
            <v>IKON DOCUMENT SERVICES</v>
          </cell>
          <cell r="B1040" t="str">
            <v>220</v>
          </cell>
          <cell r="C1040" t="str">
            <v>000000</v>
          </cell>
          <cell r="D1040" t="str">
            <v>0000</v>
          </cell>
          <cell r="E1040" t="str">
            <v>3101</v>
          </cell>
          <cell r="F1040" t="str">
            <v>000</v>
          </cell>
          <cell r="G1040" t="str">
            <v>000</v>
          </cell>
          <cell r="H1040" t="str">
            <v>000</v>
          </cell>
          <cell r="I1040" t="str">
            <v>ADI012307</v>
          </cell>
          <cell r="J1040" t="str">
            <v>23-SEP-03</v>
          </cell>
          <cell r="K1040" t="str">
            <v>USD</v>
          </cell>
          <cell r="L1040">
            <v>1294.05</v>
          </cell>
          <cell r="M1040">
            <v>1294.05</v>
          </cell>
        </row>
        <row r="1041">
          <cell r="A1041" t="str">
            <v>IKON DOCUMENT SERVICES</v>
          </cell>
          <cell r="B1041" t="str">
            <v>220</v>
          </cell>
          <cell r="C1041" t="str">
            <v>000000</v>
          </cell>
          <cell r="D1041" t="str">
            <v>0000</v>
          </cell>
          <cell r="E1041" t="str">
            <v>3101</v>
          </cell>
          <cell r="F1041" t="str">
            <v>000</v>
          </cell>
          <cell r="G1041" t="str">
            <v>000</v>
          </cell>
          <cell r="H1041" t="str">
            <v>000</v>
          </cell>
          <cell r="I1041" t="str">
            <v>ADI012393</v>
          </cell>
          <cell r="J1041" t="str">
            <v>25-SEP-03</v>
          </cell>
          <cell r="K1041" t="str">
            <v>USD</v>
          </cell>
          <cell r="L1041">
            <v>4229.75</v>
          </cell>
          <cell r="M1041">
            <v>4229.75</v>
          </cell>
        </row>
        <row r="1042">
          <cell r="A1042" t="str">
            <v>IKON DOCUMENT SERVICES</v>
          </cell>
          <cell r="B1042" t="str">
            <v>220</v>
          </cell>
          <cell r="C1042" t="str">
            <v>000000</v>
          </cell>
          <cell r="D1042" t="str">
            <v>0000</v>
          </cell>
          <cell r="E1042" t="str">
            <v>3101</v>
          </cell>
          <cell r="F1042" t="str">
            <v>000</v>
          </cell>
          <cell r="G1042" t="str">
            <v>000</v>
          </cell>
          <cell r="H1042" t="str">
            <v>000</v>
          </cell>
          <cell r="I1042" t="str">
            <v>ADI012443</v>
          </cell>
          <cell r="J1042" t="str">
            <v>30-SEP-03</v>
          </cell>
          <cell r="K1042" t="str">
            <v>USD</v>
          </cell>
          <cell r="L1042">
            <v>90.45</v>
          </cell>
          <cell r="M1042">
            <v>90.45</v>
          </cell>
        </row>
        <row r="1043">
          <cell r="A1043" t="str">
            <v>IKON DOCUMENT SERVICES</v>
          </cell>
          <cell r="B1043" t="str">
            <v>220</v>
          </cell>
          <cell r="C1043" t="str">
            <v>000000</v>
          </cell>
          <cell r="D1043" t="str">
            <v>0000</v>
          </cell>
          <cell r="E1043" t="str">
            <v>3101</v>
          </cell>
          <cell r="F1043" t="str">
            <v>000</v>
          </cell>
          <cell r="G1043" t="str">
            <v>000</v>
          </cell>
          <cell r="H1043" t="str">
            <v>000</v>
          </cell>
          <cell r="I1043" t="str">
            <v>ADI012678</v>
          </cell>
          <cell r="J1043" t="str">
            <v>23-OCT-03</v>
          </cell>
          <cell r="K1043" t="str">
            <v>USD</v>
          </cell>
          <cell r="L1043">
            <v>1925.3</v>
          </cell>
          <cell r="M1043">
            <v>1925.3</v>
          </cell>
        </row>
        <row r="1044">
          <cell r="A1044" t="str">
            <v>IKON DOCUMENT SERVICES</v>
          </cell>
          <cell r="B1044" t="str">
            <v>220</v>
          </cell>
          <cell r="C1044" t="str">
            <v>000000</v>
          </cell>
          <cell r="D1044" t="str">
            <v>0000</v>
          </cell>
          <cell r="E1044" t="str">
            <v>3101</v>
          </cell>
          <cell r="F1044" t="str">
            <v>000</v>
          </cell>
          <cell r="G1044" t="str">
            <v>000</v>
          </cell>
          <cell r="H1044" t="str">
            <v>000</v>
          </cell>
          <cell r="I1044" t="str">
            <v>ADI012675</v>
          </cell>
          <cell r="J1044" t="str">
            <v>23-OCT-03</v>
          </cell>
          <cell r="K1044" t="str">
            <v>USD</v>
          </cell>
          <cell r="L1044">
            <v>195.1</v>
          </cell>
          <cell r="M1044">
            <v>195.1</v>
          </cell>
        </row>
        <row r="1045">
          <cell r="A1045" t="str">
            <v>IKON DOCUMENT SERVICES</v>
          </cell>
          <cell r="B1045" t="str">
            <v>220</v>
          </cell>
          <cell r="C1045" t="str">
            <v>000000</v>
          </cell>
          <cell r="D1045" t="str">
            <v>0000</v>
          </cell>
          <cell r="E1045" t="str">
            <v>3101</v>
          </cell>
          <cell r="F1045" t="str">
            <v>000</v>
          </cell>
          <cell r="G1045" t="str">
            <v>000</v>
          </cell>
          <cell r="H1045" t="str">
            <v>000</v>
          </cell>
          <cell r="I1045" t="str">
            <v>ADI012674</v>
          </cell>
          <cell r="J1045" t="str">
            <v>23-OCT-03</v>
          </cell>
          <cell r="K1045" t="str">
            <v>USD</v>
          </cell>
          <cell r="L1045">
            <v>570</v>
          </cell>
          <cell r="M1045">
            <v>570</v>
          </cell>
        </row>
        <row r="1046">
          <cell r="A1046" t="str">
            <v>IKON DOCUMENT SERVICES</v>
          </cell>
          <cell r="B1046" t="str">
            <v>220</v>
          </cell>
          <cell r="C1046" t="str">
            <v>000000</v>
          </cell>
          <cell r="D1046" t="str">
            <v>0000</v>
          </cell>
          <cell r="E1046" t="str">
            <v>3101</v>
          </cell>
          <cell r="F1046" t="str">
            <v>000</v>
          </cell>
          <cell r="G1046" t="str">
            <v>000</v>
          </cell>
          <cell r="H1046" t="str">
            <v>000</v>
          </cell>
          <cell r="I1046" t="str">
            <v>ADI012584</v>
          </cell>
          <cell r="J1046" t="str">
            <v>20-OCT-03</v>
          </cell>
          <cell r="K1046" t="str">
            <v>USD</v>
          </cell>
          <cell r="L1046">
            <v>576</v>
          </cell>
          <cell r="M1046">
            <v>576</v>
          </cell>
        </row>
        <row r="1047">
          <cell r="A1047" t="str">
            <v>IKON DOCUMENT SERVICES</v>
          </cell>
          <cell r="B1047" t="str">
            <v>220</v>
          </cell>
          <cell r="C1047" t="str">
            <v>000000</v>
          </cell>
          <cell r="D1047" t="str">
            <v>0000</v>
          </cell>
          <cell r="E1047" t="str">
            <v>3101</v>
          </cell>
          <cell r="F1047" t="str">
            <v>000</v>
          </cell>
          <cell r="G1047" t="str">
            <v>000</v>
          </cell>
          <cell r="H1047" t="str">
            <v>000</v>
          </cell>
          <cell r="I1047" t="str">
            <v>ADI012510</v>
          </cell>
          <cell r="J1047" t="str">
            <v>09-OCT-03</v>
          </cell>
          <cell r="K1047" t="str">
            <v>USD</v>
          </cell>
          <cell r="L1047">
            <v>449.15</v>
          </cell>
          <cell r="M1047">
            <v>449.15</v>
          </cell>
        </row>
        <row r="1048">
          <cell r="A1048" t="str">
            <v>IKON DOCUMENT SERVICES</v>
          </cell>
          <cell r="B1048" t="str">
            <v>220</v>
          </cell>
          <cell r="C1048" t="str">
            <v>000000</v>
          </cell>
          <cell r="D1048" t="str">
            <v>0000</v>
          </cell>
          <cell r="E1048" t="str">
            <v>3101</v>
          </cell>
          <cell r="F1048" t="str">
            <v>000</v>
          </cell>
          <cell r="G1048" t="str">
            <v>000</v>
          </cell>
          <cell r="H1048" t="str">
            <v>000</v>
          </cell>
          <cell r="I1048" t="str">
            <v>ADI012517</v>
          </cell>
          <cell r="J1048" t="str">
            <v>09-OCT-03</v>
          </cell>
          <cell r="K1048" t="str">
            <v>USD</v>
          </cell>
          <cell r="L1048">
            <v>3466.92</v>
          </cell>
          <cell r="M1048">
            <v>3466.92</v>
          </cell>
        </row>
        <row r="1049">
          <cell r="A1049" t="str">
            <v>IKON DOCUMENT SERVICES</v>
          </cell>
          <cell r="B1049" t="str">
            <v>220</v>
          </cell>
          <cell r="C1049" t="str">
            <v>000000</v>
          </cell>
          <cell r="D1049" t="str">
            <v>0000</v>
          </cell>
          <cell r="E1049" t="str">
            <v>3101</v>
          </cell>
          <cell r="F1049" t="str">
            <v>000</v>
          </cell>
          <cell r="G1049" t="str">
            <v>000</v>
          </cell>
          <cell r="H1049" t="str">
            <v>000</v>
          </cell>
          <cell r="I1049" t="str">
            <v>ADI012556</v>
          </cell>
          <cell r="J1049" t="str">
            <v>16-OCT-03</v>
          </cell>
          <cell r="K1049" t="str">
            <v>USD</v>
          </cell>
          <cell r="L1049">
            <v>1027.25</v>
          </cell>
          <cell r="M1049">
            <v>1027.25</v>
          </cell>
        </row>
        <row r="1050">
          <cell r="A1050" t="str">
            <v>IKON DOCUMENT SERVICES</v>
          </cell>
          <cell r="B1050" t="str">
            <v>220</v>
          </cell>
          <cell r="C1050" t="str">
            <v>000000</v>
          </cell>
          <cell r="D1050" t="str">
            <v>0000</v>
          </cell>
          <cell r="E1050" t="str">
            <v>3101</v>
          </cell>
          <cell r="F1050" t="str">
            <v>000</v>
          </cell>
          <cell r="G1050" t="str">
            <v>000</v>
          </cell>
          <cell r="H1050" t="str">
            <v>000</v>
          </cell>
          <cell r="I1050" t="str">
            <v>ADI012551</v>
          </cell>
          <cell r="J1050" t="str">
            <v>15-OCT-03</v>
          </cell>
          <cell r="K1050" t="str">
            <v>USD</v>
          </cell>
          <cell r="L1050">
            <v>324.95</v>
          </cell>
          <cell r="M1050">
            <v>324.95</v>
          </cell>
        </row>
        <row r="1051">
          <cell r="A1051" t="str">
            <v>IKON DOCUMENT SERVICES</v>
          </cell>
          <cell r="B1051" t="str">
            <v>220</v>
          </cell>
          <cell r="C1051" t="str">
            <v>000000</v>
          </cell>
          <cell r="D1051" t="str">
            <v>0000</v>
          </cell>
          <cell r="E1051" t="str">
            <v>3101</v>
          </cell>
          <cell r="F1051" t="str">
            <v>000</v>
          </cell>
          <cell r="G1051" t="str">
            <v>000</v>
          </cell>
          <cell r="H1051" t="str">
            <v>000</v>
          </cell>
          <cell r="I1051" t="str">
            <v>ADI012553</v>
          </cell>
          <cell r="J1051" t="str">
            <v>15-OCT-03</v>
          </cell>
          <cell r="K1051" t="str">
            <v>USD</v>
          </cell>
          <cell r="L1051">
            <v>683</v>
          </cell>
          <cell r="M1051">
            <v>683</v>
          </cell>
        </row>
        <row r="1052">
          <cell r="A1052" t="str">
            <v>IKON OFFICE SOLUTION</v>
          </cell>
          <cell r="B1052" t="str">
            <v>220</v>
          </cell>
          <cell r="C1052" t="str">
            <v>000000</v>
          </cell>
          <cell r="D1052" t="str">
            <v>0000</v>
          </cell>
          <cell r="E1052" t="str">
            <v>3101</v>
          </cell>
          <cell r="F1052" t="str">
            <v>000</v>
          </cell>
          <cell r="G1052" t="str">
            <v>000</v>
          </cell>
          <cell r="H1052" t="str">
            <v>000</v>
          </cell>
          <cell r="I1052" t="str">
            <v>ADI012479</v>
          </cell>
          <cell r="J1052" t="str">
            <v>30-SEP-03</v>
          </cell>
          <cell r="K1052" t="str">
            <v>USD</v>
          </cell>
          <cell r="L1052">
            <v>10952.51</v>
          </cell>
          <cell r="M1052">
            <v>10952.51</v>
          </cell>
        </row>
        <row r="1053">
          <cell r="A1053" t="str">
            <v>IMAGE MEDIA</v>
          </cell>
          <cell r="B1053" t="str">
            <v>220</v>
          </cell>
          <cell r="C1053" t="str">
            <v>000000</v>
          </cell>
          <cell r="D1053" t="str">
            <v>0000</v>
          </cell>
          <cell r="E1053" t="str">
            <v>3101</v>
          </cell>
          <cell r="F1053" t="str">
            <v>000</v>
          </cell>
          <cell r="G1053" t="str">
            <v>000</v>
          </cell>
          <cell r="H1053" t="str">
            <v>000</v>
          </cell>
          <cell r="I1053" t="str">
            <v>3557</v>
          </cell>
          <cell r="J1053" t="str">
            <v>17-SEP-03</v>
          </cell>
          <cell r="K1053" t="str">
            <v>USD</v>
          </cell>
          <cell r="L1053">
            <v>250</v>
          </cell>
          <cell r="M1053">
            <v>250</v>
          </cell>
        </row>
        <row r="1054">
          <cell r="A1054" t="str">
            <v>IMAGE MEDIA</v>
          </cell>
          <cell r="B1054" t="str">
            <v>220</v>
          </cell>
          <cell r="C1054" t="str">
            <v>000000</v>
          </cell>
          <cell r="D1054" t="str">
            <v>0000</v>
          </cell>
          <cell r="E1054" t="str">
            <v>3101</v>
          </cell>
          <cell r="F1054" t="str">
            <v>000</v>
          </cell>
          <cell r="G1054" t="str">
            <v>000</v>
          </cell>
          <cell r="H1054" t="str">
            <v>000</v>
          </cell>
          <cell r="I1054" t="str">
            <v>3558</v>
          </cell>
          <cell r="J1054" t="str">
            <v>22-SEP-03</v>
          </cell>
          <cell r="K1054" t="str">
            <v>USD</v>
          </cell>
          <cell r="L1054">
            <v>1602.72</v>
          </cell>
          <cell r="M1054">
            <v>1602.72</v>
          </cell>
        </row>
        <row r="1055">
          <cell r="A1055" t="str">
            <v>INDEPAK</v>
          </cell>
          <cell r="B1055" t="str">
            <v>220</v>
          </cell>
          <cell r="C1055" t="str">
            <v>000000</v>
          </cell>
          <cell r="D1055" t="str">
            <v>0000</v>
          </cell>
          <cell r="E1055" t="str">
            <v>3101</v>
          </cell>
          <cell r="F1055" t="str">
            <v>000</v>
          </cell>
          <cell r="G1055" t="str">
            <v>000</v>
          </cell>
          <cell r="H1055" t="str">
            <v>000</v>
          </cell>
          <cell r="I1055" t="str">
            <v>11954-IN</v>
          </cell>
          <cell r="J1055" t="str">
            <v>26-SEP-03</v>
          </cell>
          <cell r="K1055" t="str">
            <v>USD</v>
          </cell>
          <cell r="L1055">
            <v>616.44000000000005</v>
          </cell>
          <cell r="M1055">
            <v>616.44000000000005</v>
          </cell>
        </row>
        <row r="1056">
          <cell r="A1056" t="str">
            <v>INDEPAK</v>
          </cell>
          <cell r="B1056" t="str">
            <v>220</v>
          </cell>
          <cell r="C1056" t="str">
            <v>000000</v>
          </cell>
          <cell r="D1056" t="str">
            <v>0000</v>
          </cell>
          <cell r="E1056" t="str">
            <v>3101</v>
          </cell>
          <cell r="F1056" t="str">
            <v>000</v>
          </cell>
          <cell r="G1056" t="str">
            <v>000</v>
          </cell>
          <cell r="H1056" t="str">
            <v>000</v>
          </cell>
          <cell r="I1056" t="str">
            <v>11955-IN</v>
          </cell>
          <cell r="J1056" t="str">
            <v>16-SEP-03</v>
          </cell>
          <cell r="K1056" t="str">
            <v>USD</v>
          </cell>
          <cell r="L1056">
            <v>3362.4</v>
          </cell>
          <cell r="M1056">
            <v>3362.4</v>
          </cell>
        </row>
        <row r="1057">
          <cell r="A1057" t="str">
            <v>INDEPAK</v>
          </cell>
          <cell r="B1057" t="str">
            <v>220</v>
          </cell>
          <cell r="C1057" t="str">
            <v>000000</v>
          </cell>
          <cell r="D1057" t="str">
            <v>0000</v>
          </cell>
          <cell r="E1057" t="str">
            <v>3101</v>
          </cell>
          <cell r="F1057" t="str">
            <v>000</v>
          </cell>
          <cell r="G1057" t="str">
            <v>000</v>
          </cell>
          <cell r="H1057" t="str">
            <v>000</v>
          </cell>
          <cell r="I1057" t="str">
            <v>11996-IN</v>
          </cell>
          <cell r="J1057" t="str">
            <v>30-SEP-03</v>
          </cell>
          <cell r="K1057" t="str">
            <v>USD</v>
          </cell>
          <cell r="L1057">
            <v>3362.4</v>
          </cell>
          <cell r="M1057">
            <v>3362.4</v>
          </cell>
        </row>
        <row r="1058">
          <cell r="A1058" t="str">
            <v>INDEPAK</v>
          </cell>
          <cell r="B1058" t="str">
            <v>220</v>
          </cell>
          <cell r="C1058" t="str">
            <v>000000</v>
          </cell>
          <cell r="D1058" t="str">
            <v>0000</v>
          </cell>
          <cell r="E1058" t="str">
            <v>3101</v>
          </cell>
          <cell r="F1058" t="str">
            <v>000</v>
          </cell>
          <cell r="G1058" t="str">
            <v>000</v>
          </cell>
          <cell r="H1058" t="str">
            <v>000</v>
          </cell>
          <cell r="I1058" t="str">
            <v>12000-IN</v>
          </cell>
          <cell r="J1058" t="str">
            <v>30-SEP-03</v>
          </cell>
          <cell r="K1058" t="str">
            <v>USD</v>
          </cell>
          <cell r="L1058">
            <v>9371</v>
          </cell>
          <cell r="M1058">
            <v>9371</v>
          </cell>
        </row>
        <row r="1059">
          <cell r="A1059" t="str">
            <v>INNOVALUES PRECISION LIMITED</v>
          </cell>
          <cell r="B1059" t="str">
            <v>220</v>
          </cell>
          <cell r="C1059" t="str">
            <v>000000</v>
          </cell>
          <cell r="D1059" t="str">
            <v>0000</v>
          </cell>
          <cell r="E1059" t="str">
            <v>3101</v>
          </cell>
          <cell r="F1059" t="str">
            <v>000</v>
          </cell>
          <cell r="G1059" t="str">
            <v>000</v>
          </cell>
          <cell r="H1059" t="str">
            <v>000</v>
          </cell>
          <cell r="I1059" t="str">
            <v>29192</v>
          </cell>
          <cell r="J1059" t="str">
            <v>18-SEP-03</v>
          </cell>
          <cell r="K1059" t="str">
            <v>USD</v>
          </cell>
          <cell r="L1059">
            <v>50</v>
          </cell>
          <cell r="M1059">
            <v>50</v>
          </cell>
        </row>
        <row r="1060">
          <cell r="A1060" t="str">
            <v>INNOVALUES PRECISION LIMITED</v>
          </cell>
          <cell r="B1060" t="str">
            <v>220</v>
          </cell>
          <cell r="C1060" t="str">
            <v>000000</v>
          </cell>
          <cell r="D1060" t="str">
            <v>0000</v>
          </cell>
          <cell r="E1060" t="str">
            <v>3101</v>
          </cell>
          <cell r="F1060" t="str">
            <v>000</v>
          </cell>
          <cell r="G1060" t="str">
            <v>000</v>
          </cell>
          <cell r="H1060" t="str">
            <v>000</v>
          </cell>
          <cell r="I1060" t="str">
            <v>30143</v>
          </cell>
          <cell r="J1060" t="str">
            <v>15-OCT-03</v>
          </cell>
          <cell r="K1060" t="str">
            <v>USD</v>
          </cell>
          <cell r="L1060">
            <v>250</v>
          </cell>
          <cell r="M1060">
            <v>250</v>
          </cell>
        </row>
        <row r="1061">
          <cell r="A1061" t="str">
            <v>INNOVEX</v>
          </cell>
          <cell r="B1061" t="str">
            <v>220</v>
          </cell>
          <cell r="C1061" t="str">
            <v>000000</v>
          </cell>
          <cell r="D1061" t="str">
            <v>0000</v>
          </cell>
          <cell r="E1061" t="str">
            <v>3101</v>
          </cell>
          <cell r="F1061" t="str">
            <v>000</v>
          </cell>
          <cell r="G1061" t="str">
            <v>000</v>
          </cell>
          <cell r="H1061" t="str">
            <v>000</v>
          </cell>
          <cell r="I1061" t="str">
            <v>90089661</v>
          </cell>
          <cell r="J1061" t="str">
            <v>20-SEP-03</v>
          </cell>
          <cell r="K1061" t="str">
            <v>USD</v>
          </cell>
          <cell r="L1061">
            <v>33426</v>
          </cell>
          <cell r="M1061">
            <v>33426</v>
          </cell>
        </row>
        <row r="1062">
          <cell r="A1062" t="str">
            <v>INNOVEX</v>
          </cell>
          <cell r="B1062" t="str">
            <v>220</v>
          </cell>
          <cell r="C1062" t="str">
            <v>000000</v>
          </cell>
          <cell r="D1062" t="str">
            <v>0000</v>
          </cell>
          <cell r="E1062" t="str">
            <v>3101</v>
          </cell>
          <cell r="F1062" t="str">
            <v>000</v>
          </cell>
          <cell r="G1062" t="str">
            <v>000</v>
          </cell>
          <cell r="H1062" t="str">
            <v>000</v>
          </cell>
          <cell r="I1062" t="str">
            <v>90090251</v>
          </cell>
          <cell r="J1062" t="str">
            <v>03-OCT-03</v>
          </cell>
          <cell r="K1062" t="str">
            <v>USD</v>
          </cell>
          <cell r="L1062">
            <v>21726.9</v>
          </cell>
          <cell r="M1062">
            <v>21726.9</v>
          </cell>
        </row>
        <row r="1063">
          <cell r="A1063" t="str">
            <v>INNOVEX</v>
          </cell>
          <cell r="B1063" t="str">
            <v>220</v>
          </cell>
          <cell r="C1063" t="str">
            <v>000000</v>
          </cell>
          <cell r="D1063" t="str">
            <v>0000</v>
          </cell>
          <cell r="E1063" t="str">
            <v>3101</v>
          </cell>
          <cell r="F1063" t="str">
            <v>000</v>
          </cell>
          <cell r="G1063" t="str">
            <v>000</v>
          </cell>
          <cell r="H1063" t="str">
            <v>000</v>
          </cell>
          <cell r="I1063" t="str">
            <v>90090619</v>
          </cell>
          <cell r="J1063" t="str">
            <v>11-OCT-03</v>
          </cell>
          <cell r="K1063" t="str">
            <v>USD</v>
          </cell>
          <cell r="L1063">
            <v>18530</v>
          </cell>
          <cell r="M1063">
            <v>18530</v>
          </cell>
        </row>
        <row r="1064">
          <cell r="A1064" t="str">
            <v>INNOVEX</v>
          </cell>
          <cell r="B1064" t="str">
            <v>220</v>
          </cell>
          <cell r="C1064" t="str">
            <v>000000</v>
          </cell>
          <cell r="D1064" t="str">
            <v>0000</v>
          </cell>
          <cell r="E1064" t="str">
            <v>3101</v>
          </cell>
          <cell r="F1064" t="str">
            <v>000</v>
          </cell>
          <cell r="G1064" t="str">
            <v>000</v>
          </cell>
          <cell r="H1064" t="str">
            <v>000</v>
          </cell>
          <cell r="I1064" t="str">
            <v>90090786</v>
          </cell>
          <cell r="J1064" t="str">
            <v>15-OCT-03</v>
          </cell>
          <cell r="K1064" t="str">
            <v>USD</v>
          </cell>
          <cell r="L1064">
            <v>25069.5</v>
          </cell>
          <cell r="M1064">
            <v>25069.5</v>
          </cell>
        </row>
        <row r="1065">
          <cell r="A1065" t="str">
            <v>INNOVEX</v>
          </cell>
          <cell r="B1065" t="str">
            <v>220</v>
          </cell>
          <cell r="C1065" t="str">
            <v>000000</v>
          </cell>
          <cell r="D1065" t="str">
            <v>0000</v>
          </cell>
          <cell r="E1065" t="str">
            <v>3101</v>
          </cell>
          <cell r="F1065" t="str">
            <v>000</v>
          </cell>
          <cell r="G1065" t="str">
            <v>000</v>
          </cell>
          <cell r="H1065" t="str">
            <v>000</v>
          </cell>
          <cell r="I1065" t="str">
            <v>90090651</v>
          </cell>
          <cell r="J1065" t="str">
            <v>13-OCT-03</v>
          </cell>
          <cell r="K1065" t="str">
            <v>USD</v>
          </cell>
          <cell r="L1065">
            <v>16713</v>
          </cell>
          <cell r="M1065">
            <v>16713</v>
          </cell>
        </row>
        <row r="1066">
          <cell r="A1066" t="str">
            <v>INNOVEX</v>
          </cell>
          <cell r="B1066" t="str">
            <v>220</v>
          </cell>
          <cell r="C1066" t="str">
            <v>000000</v>
          </cell>
          <cell r="D1066" t="str">
            <v>0000</v>
          </cell>
          <cell r="E1066" t="str">
            <v>3101</v>
          </cell>
          <cell r="F1066" t="str">
            <v>000</v>
          </cell>
          <cell r="G1066" t="str">
            <v>000</v>
          </cell>
          <cell r="H1066" t="str">
            <v>000</v>
          </cell>
          <cell r="I1066" t="str">
            <v>90090250</v>
          </cell>
          <cell r="J1066" t="str">
            <v>03-OCT-03</v>
          </cell>
          <cell r="K1066" t="str">
            <v>USD</v>
          </cell>
          <cell r="L1066">
            <v>13370.4</v>
          </cell>
          <cell r="M1066">
            <v>13370.4</v>
          </cell>
        </row>
        <row r="1067">
          <cell r="A1067" t="str">
            <v>INNOVEX</v>
          </cell>
          <cell r="B1067" t="str">
            <v>220</v>
          </cell>
          <cell r="C1067" t="str">
            <v>000000</v>
          </cell>
          <cell r="D1067" t="str">
            <v>0000</v>
          </cell>
          <cell r="E1067" t="str">
            <v>3101</v>
          </cell>
          <cell r="F1067" t="str">
            <v>000</v>
          </cell>
          <cell r="G1067" t="str">
            <v>000</v>
          </cell>
          <cell r="H1067" t="str">
            <v>000</v>
          </cell>
          <cell r="I1067" t="str">
            <v>90090618</v>
          </cell>
          <cell r="J1067" t="str">
            <v>11-OCT-03</v>
          </cell>
          <cell r="K1067" t="str">
            <v>USD</v>
          </cell>
          <cell r="L1067">
            <v>16713</v>
          </cell>
          <cell r="M1067">
            <v>16713</v>
          </cell>
        </row>
        <row r="1068">
          <cell r="A1068" t="str">
            <v>INNOVEX</v>
          </cell>
          <cell r="B1068" t="str">
            <v>220</v>
          </cell>
          <cell r="C1068" t="str">
            <v>000000</v>
          </cell>
          <cell r="D1068" t="str">
            <v>0000</v>
          </cell>
          <cell r="E1068" t="str">
            <v>3101</v>
          </cell>
          <cell r="F1068" t="str">
            <v>000</v>
          </cell>
          <cell r="G1068" t="str">
            <v>000</v>
          </cell>
          <cell r="H1068" t="str">
            <v>000</v>
          </cell>
          <cell r="I1068" t="str">
            <v>90089980</v>
          </cell>
          <cell r="J1068" t="str">
            <v>27-SEP-03</v>
          </cell>
          <cell r="K1068" t="str">
            <v>USD</v>
          </cell>
          <cell r="L1068">
            <v>110305.8</v>
          </cell>
          <cell r="M1068">
            <v>110305.8</v>
          </cell>
        </row>
        <row r="1069">
          <cell r="A1069" t="str">
            <v>INOVIS INC</v>
          </cell>
          <cell r="B1069" t="str">
            <v>220</v>
          </cell>
          <cell r="C1069" t="str">
            <v>000000</v>
          </cell>
          <cell r="D1069" t="str">
            <v>0000</v>
          </cell>
          <cell r="E1069" t="str">
            <v>3101</v>
          </cell>
          <cell r="F1069" t="str">
            <v>000</v>
          </cell>
          <cell r="G1069" t="str">
            <v>000</v>
          </cell>
          <cell r="H1069" t="str">
            <v>000</v>
          </cell>
          <cell r="I1069" t="str">
            <v>310350RR</v>
          </cell>
          <cell r="J1069" t="str">
            <v>30-SEP-03</v>
          </cell>
          <cell r="K1069" t="str">
            <v>USD</v>
          </cell>
          <cell r="L1069">
            <v>16500</v>
          </cell>
          <cell r="M1069">
            <v>16500</v>
          </cell>
        </row>
        <row r="1070">
          <cell r="A1070" t="str">
            <v>INSIGHT ELECTRONICS INC</v>
          </cell>
          <cell r="B1070" t="str">
            <v>220</v>
          </cell>
          <cell r="C1070" t="str">
            <v>000000</v>
          </cell>
          <cell r="D1070" t="str">
            <v>0000</v>
          </cell>
          <cell r="E1070" t="str">
            <v>3101</v>
          </cell>
          <cell r="F1070" t="str">
            <v>000</v>
          </cell>
          <cell r="G1070" t="str">
            <v>000</v>
          </cell>
          <cell r="H1070" t="str">
            <v>000</v>
          </cell>
          <cell r="I1070" t="str">
            <v>1711248-001</v>
          </cell>
          <cell r="J1070" t="str">
            <v>16-SEP-03</v>
          </cell>
          <cell r="K1070" t="str">
            <v>USD</v>
          </cell>
          <cell r="L1070">
            <v>216.5</v>
          </cell>
          <cell r="M1070">
            <v>216.5</v>
          </cell>
        </row>
        <row r="1071">
          <cell r="A1071" t="str">
            <v>INSIGHT ELECTRONICS INC</v>
          </cell>
          <cell r="B1071" t="str">
            <v>220</v>
          </cell>
          <cell r="C1071" t="str">
            <v>000000</v>
          </cell>
          <cell r="D1071" t="str">
            <v>0000</v>
          </cell>
          <cell r="E1071" t="str">
            <v>3101</v>
          </cell>
          <cell r="F1071" t="str">
            <v>000</v>
          </cell>
          <cell r="G1071" t="str">
            <v>000</v>
          </cell>
          <cell r="H1071" t="str">
            <v>000</v>
          </cell>
          <cell r="I1071" t="str">
            <v>1729715-001</v>
          </cell>
          <cell r="J1071" t="str">
            <v>21-OCT-03</v>
          </cell>
          <cell r="K1071" t="str">
            <v>USD</v>
          </cell>
          <cell r="L1071">
            <v>93.25</v>
          </cell>
          <cell r="M1071">
            <v>93.25</v>
          </cell>
        </row>
        <row r="1072">
          <cell r="A1072" t="str">
            <v>INSIGHT ELECTRONICS INC</v>
          </cell>
          <cell r="B1072" t="str">
            <v>220</v>
          </cell>
          <cell r="C1072" t="str">
            <v>000000</v>
          </cell>
          <cell r="D1072" t="str">
            <v>0000</v>
          </cell>
          <cell r="E1072" t="str">
            <v>3101</v>
          </cell>
          <cell r="F1072" t="str">
            <v>000</v>
          </cell>
          <cell r="G1072" t="str">
            <v>000</v>
          </cell>
          <cell r="H1072" t="str">
            <v>000</v>
          </cell>
          <cell r="I1072" t="str">
            <v>1725566-001</v>
          </cell>
          <cell r="J1072" t="str">
            <v>17-OCT-03</v>
          </cell>
          <cell r="K1072" t="str">
            <v>USD</v>
          </cell>
          <cell r="L1072">
            <v>108.25</v>
          </cell>
          <cell r="M1072">
            <v>108.25</v>
          </cell>
        </row>
        <row r="1073">
          <cell r="A1073" t="str">
            <v>INSIGHT ELECTRONICS INC</v>
          </cell>
          <cell r="B1073" t="str">
            <v>220</v>
          </cell>
          <cell r="C1073" t="str">
            <v>000000</v>
          </cell>
          <cell r="D1073" t="str">
            <v>0000</v>
          </cell>
          <cell r="E1073" t="str">
            <v>3101</v>
          </cell>
          <cell r="F1073" t="str">
            <v>000</v>
          </cell>
          <cell r="G1073" t="str">
            <v>000</v>
          </cell>
          <cell r="H1073" t="str">
            <v>000</v>
          </cell>
          <cell r="I1073" t="str">
            <v>1713453-001</v>
          </cell>
          <cell r="J1073" t="str">
            <v>26-SEP-03</v>
          </cell>
          <cell r="K1073" t="str">
            <v>USD</v>
          </cell>
          <cell r="L1073">
            <v>168.75</v>
          </cell>
          <cell r="M1073">
            <v>168.75</v>
          </cell>
        </row>
        <row r="1074">
          <cell r="A1074" t="str">
            <v>INSIGHT ELECTRONICS INC</v>
          </cell>
          <cell r="B1074" t="str">
            <v>220</v>
          </cell>
          <cell r="C1074" t="str">
            <v>000000</v>
          </cell>
          <cell r="D1074" t="str">
            <v>0000</v>
          </cell>
          <cell r="E1074" t="str">
            <v>3101</v>
          </cell>
          <cell r="F1074" t="str">
            <v>000</v>
          </cell>
          <cell r="G1074" t="str">
            <v>000</v>
          </cell>
          <cell r="H1074" t="str">
            <v>000</v>
          </cell>
          <cell r="I1074" t="str">
            <v>1717919-001</v>
          </cell>
          <cell r="J1074" t="str">
            <v>29-SEP-03</v>
          </cell>
          <cell r="K1074" t="str">
            <v>USD</v>
          </cell>
          <cell r="L1074">
            <v>108.25</v>
          </cell>
          <cell r="M1074">
            <v>108.25</v>
          </cell>
        </row>
        <row r="1075">
          <cell r="A1075" t="str">
            <v>INSIGHT ELECTRONICS INC</v>
          </cell>
          <cell r="B1075" t="str">
            <v>220</v>
          </cell>
          <cell r="C1075" t="str">
            <v>000000</v>
          </cell>
          <cell r="D1075" t="str">
            <v>0000</v>
          </cell>
          <cell r="E1075" t="str">
            <v>3101</v>
          </cell>
          <cell r="F1075" t="str">
            <v>000</v>
          </cell>
          <cell r="G1075" t="str">
            <v>000</v>
          </cell>
          <cell r="H1075" t="str">
            <v>000</v>
          </cell>
          <cell r="I1075" t="str">
            <v>1716508-001</v>
          </cell>
          <cell r="J1075" t="str">
            <v>26-SEP-03</v>
          </cell>
          <cell r="K1075" t="str">
            <v>USD</v>
          </cell>
          <cell r="L1075">
            <v>216.5</v>
          </cell>
          <cell r="M1075">
            <v>216.5</v>
          </cell>
        </row>
        <row r="1076">
          <cell r="A1076" t="str">
            <v>INSIGHT ELECTRONICS INC</v>
          </cell>
          <cell r="B1076" t="str">
            <v>220</v>
          </cell>
          <cell r="C1076" t="str">
            <v>000000</v>
          </cell>
          <cell r="D1076" t="str">
            <v>0000</v>
          </cell>
          <cell r="E1076" t="str">
            <v>3101</v>
          </cell>
          <cell r="F1076" t="str">
            <v>000</v>
          </cell>
          <cell r="G1076" t="str">
            <v>000</v>
          </cell>
          <cell r="H1076" t="str">
            <v>000</v>
          </cell>
          <cell r="I1076" t="str">
            <v>1713339-001</v>
          </cell>
          <cell r="J1076" t="str">
            <v>25-SEP-03</v>
          </cell>
          <cell r="K1076" t="str">
            <v>USD</v>
          </cell>
          <cell r="L1076">
            <v>166.5</v>
          </cell>
          <cell r="M1076">
            <v>166.5</v>
          </cell>
        </row>
        <row r="1077">
          <cell r="A1077" t="str">
            <v>INTEGRATED METAL COMPONENTS</v>
          </cell>
          <cell r="B1077" t="str">
            <v>220</v>
          </cell>
          <cell r="C1077" t="str">
            <v>000000</v>
          </cell>
          <cell r="D1077" t="str">
            <v>0000</v>
          </cell>
          <cell r="E1077" t="str">
            <v>3101</v>
          </cell>
          <cell r="F1077" t="str">
            <v>000</v>
          </cell>
          <cell r="G1077" t="str">
            <v>000</v>
          </cell>
          <cell r="H1077" t="str">
            <v>000</v>
          </cell>
          <cell r="I1077" t="str">
            <v>4502</v>
          </cell>
          <cell r="J1077" t="str">
            <v>19-SEP-03</v>
          </cell>
          <cell r="K1077" t="str">
            <v>USD</v>
          </cell>
          <cell r="L1077">
            <v>520.79999999999995</v>
          </cell>
          <cell r="M1077">
            <v>520.79999999999995</v>
          </cell>
        </row>
        <row r="1078">
          <cell r="A1078" t="str">
            <v>INTEGRATED METAL COMPONENTS</v>
          </cell>
          <cell r="B1078" t="str">
            <v>220</v>
          </cell>
          <cell r="C1078" t="str">
            <v>000000</v>
          </cell>
          <cell r="D1078" t="str">
            <v>0000</v>
          </cell>
          <cell r="E1078" t="str">
            <v>3101</v>
          </cell>
          <cell r="F1078" t="str">
            <v>000</v>
          </cell>
          <cell r="G1078" t="str">
            <v>000</v>
          </cell>
          <cell r="H1078" t="str">
            <v>000</v>
          </cell>
          <cell r="I1078" t="str">
            <v>4736</v>
          </cell>
          <cell r="J1078" t="str">
            <v>21-OCT-03</v>
          </cell>
          <cell r="K1078" t="str">
            <v>USD</v>
          </cell>
          <cell r="L1078">
            <v>758.02</v>
          </cell>
          <cell r="M1078">
            <v>758.02</v>
          </cell>
        </row>
        <row r="1079">
          <cell r="A1079" t="str">
            <v>INTEGRITY NETWORKING SYSTEM INC</v>
          </cell>
          <cell r="B1079" t="str">
            <v>220</v>
          </cell>
          <cell r="C1079" t="str">
            <v>000000</v>
          </cell>
          <cell r="D1079" t="str">
            <v>0000</v>
          </cell>
          <cell r="E1079" t="str">
            <v>3101</v>
          </cell>
          <cell r="F1079" t="str">
            <v>000</v>
          </cell>
          <cell r="G1079" t="str">
            <v>000</v>
          </cell>
          <cell r="H1079" t="str">
            <v>000</v>
          </cell>
          <cell r="I1079" t="str">
            <v>0073809-IN</v>
          </cell>
          <cell r="J1079" t="str">
            <v>22-SEP-03</v>
          </cell>
          <cell r="K1079" t="str">
            <v>USD</v>
          </cell>
          <cell r="L1079">
            <v>1215</v>
          </cell>
          <cell r="M1079">
            <v>1215</v>
          </cell>
        </row>
        <row r="1080">
          <cell r="A1080" t="str">
            <v>INTELICOAT</v>
          </cell>
          <cell r="B1080" t="str">
            <v>220</v>
          </cell>
          <cell r="C1080" t="str">
            <v>000000</v>
          </cell>
          <cell r="D1080" t="str">
            <v>0000</v>
          </cell>
          <cell r="E1080" t="str">
            <v>3101</v>
          </cell>
          <cell r="F1080" t="str">
            <v>000</v>
          </cell>
          <cell r="G1080" t="str">
            <v>000</v>
          </cell>
          <cell r="H1080" t="str">
            <v>000</v>
          </cell>
          <cell r="I1080" t="str">
            <v>527643</v>
          </cell>
          <cell r="J1080" t="str">
            <v>19-SEP-03</v>
          </cell>
          <cell r="K1080" t="str">
            <v>USD</v>
          </cell>
          <cell r="L1080">
            <v>2035</v>
          </cell>
          <cell r="M1080">
            <v>2035</v>
          </cell>
        </row>
        <row r="1081">
          <cell r="A1081" t="str">
            <v>INTELICOAT</v>
          </cell>
          <cell r="B1081" t="str">
            <v>220</v>
          </cell>
          <cell r="C1081" t="str">
            <v>000000</v>
          </cell>
          <cell r="D1081" t="str">
            <v>0000</v>
          </cell>
          <cell r="E1081" t="str">
            <v>3101</v>
          </cell>
          <cell r="F1081" t="str">
            <v>000</v>
          </cell>
          <cell r="G1081" t="str">
            <v>000</v>
          </cell>
          <cell r="H1081" t="str">
            <v>000</v>
          </cell>
          <cell r="I1081" t="str">
            <v>533350</v>
          </cell>
          <cell r="J1081" t="str">
            <v>23-OCT-03</v>
          </cell>
          <cell r="K1081" t="str">
            <v>USD</v>
          </cell>
          <cell r="L1081">
            <v>1110</v>
          </cell>
          <cell r="M1081">
            <v>1110</v>
          </cell>
        </row>
        <row r="1082">
          <cell r="A1082" t="str">
            <v>INTELICOAT</v>
          </cell>
          <cell r="B1082" t="str">
            <v>220</v>
          </cell>
          <cell r="C1082" t="str">
            <v>000000</v>
          </cell>
          <cell r="D1082" t="str">
            <v>0000</v>
          </cell>
          <cell r="E1082" t="str">
            <v>3101</v>
          </cell>
          <cell r="F1082" t="str">
            <v>000</v>
          </cell>
          <cell r="G1082" t="str">
            <v>000</v>
          </cell>
          <cell r="H1082" t="str">
            <v>000</v>
          </cell>
          <cell r="I1082" t="str">
            <v>532876</v>
          </cell>
          <cell r="J1082" t="str">
            <v>21-OCT-03</v>
          </cell>
          <cell r="K1082" t="str">
            <v>USD</v>
          </cell>
          <cell r="L1082">
            <v>3885</v>
          </cell>
          <cell r="M1082">
            <v>3885</v>
          </cell>
        </row>
        <row r="1083">
          <cell r="A1083" t="str">
            <v>INTELICOAT</v>
          </cell>
          <cell r="B1083" t="str">
            <v>220</v>
          </cell>
          <cell r="C1083" t="str">
            <v>000000</v>
          </cell>
          <cell r="D1083" t="str">
            <v>0000</v>
          </cell>
          <cell r="E1083" t="str">
            <v>3101</v>
          </cell>
          <cell r="F1083" t="str">
            <v>000</v>
          </cell>
          <cell r="G1083" t="str">
            <v>000</v>
          </cell>
          <cell r="H1083" t="str">
            <v>000</v>
          </cell>
          <cell r="I1083" t="str">
            <v>531828</v>
          </cell>
          <cell r="J1083" t="str">
            <v>13-OCT-03</v>
          </cell>
          <cell r="K1083" t="str">
            <v>USD</v>
          </cell>
          <cell r="L1083">
            <v>925</v>
          </cell>
          <cell r="M1083">
            <v>925</v>
          </cell>
        </row>
        <row r="1084">
          <cell r="A1084" t="str">
            <v>INTELICOAT</v>
          </cell>
          <cell r="B1084" t="str">
            <v>220</v>
          </cell>
          <cell r="C1084" t="str">
            <v>000000</v>
          </cell>
          <cell r="D1084" t="str">
            <v>0000</v>
          </cell>
          <cell r="E1084" t="str">
            <v>3101</v>
          </cell>
          <cell r="F1084" t="str">
            <v>000</v>
          </cell>
          <cell r="G1084" t="str">
            <v>000</v>
          </cell>
          <cell r="H1084" t="str">
            <v>000</v>
          </cell>
          <cell r="I1084" t="str">
            <v>531059</v>
          </cell>
          <cell r="J1084" t="str">
            <v>06-OCT-03</v>
          </cell>
          <cell r="K1084" t="str">
            <v>USD</v>
          </cell>
          <cell r="L1084">
            <v>4810</v>
          </cell>
          <cell r="M1084">
            <v>4810</v>
          </cell>
        </row>
        <row r="1085">
          <cell r="A1085" t="str">
            <v>INTELICOAT</v>
          </cell>
          <cell r="B1085" t="str">
            <v>220</v>
          </cell>
          <cell r="C1085" t="str">
            <v>000000</v>
          </cell>
          <cell r="D1085" t="str">
            <v>0000</v>
          </cell>
          <cell r="E1085" t="str">
            <v>3101</v>
          </cell>
          <cell r="F1085" t="str">
            <v>000</v>
          </cell>
          <cell r="G1085" t="str">
            <v>000</v>
          </cell>
          <cell r="H1085" t="str">
            <v>000</v>
          </cell>
          <cell r="I1085" t="str">
            <v>529433</v>
          </cell>
          <cell r="J1085" t="str">
            <v>22-SEP-03</v>
          </cell>
          <cell r="K1085" t="str">
            <v>USD</v>
          </cell>
          <cell r="L1085">
            <v>925</v>
          </cell>
          <cell r="M1085">
            <v>925</v>
          </cell>
        </row>
        <row r="1086">
          <cell r="A1086" t="str">
            <v>INTELICOAT</v>
          </cell>
          <cell r="B1086" t="str">
            <v>220</v>
          </cell>
          <cell r="C1086" t="str">
            <v>000000</v>
          </cell>
          <cell r="D1086" t="str">
            <v>0000</v>
          </cell>
          <cell r="E1086" t="str">
            <v>3101</v>
          </cell>
          <cell r="F1086" t="str">
            <v>000</v>
          </cell>
          <cell r="G1086" t="str">
            <v>000</v>
          </cell>
          <cell r="H1086" t="str">
            <v>000</v>
          </cell>
          <cell r="I1086" t="str">
            <v>530014</v>
          </cell>
          <cell r="J1086" t="str">
            <v>25-SEP-03</v>
          </cell>
          <cell r="K1086" t="str">
            <v>USD</v>
          </cell>
          <cell r="L1086">
            <v>22244</v>
          </cell>
          <cell r="M1086">
            <v>22244</v>
          </cell>
        </row>
        <row r="1087">
          <cell r="A1087" t="str">
            <v>INTELICOAT</v>
          </cell>
          <cell r="B1087" t="str">
            <v>220</v>
          </cell>
          <cell r="C1087" t="str">
            <v>000000</v>
          </cell>
          <cell r="D1087" t="str">
            <v>0000</v>
          </cell>
          <cell r="E1087" t="str">
            <v>3101</v>
          </cell>
          <cell r="F1087" t="str">
            <v>000</v>
          </cell>
          <cell r="G1087" t="str">
            <v>000</v>
          </cell>
          <cell r="H1087" t="str">
            <v>000</v>
          </cell>
          <cell r="I1087" t="str">
            <v>532225</v>
          </cell>
          <cell r="J1087" t="str">
            <v>15-OCT-03</v>
          </cell>
          <cell r="K1087" t="str">
            <v>USD</v>
          </cell>
          <cell r="L1087">
            <v>2960</v>
          </cell>
          <cell r="M1087">
            <v>2960</v>
          </cell>
        </row>
        <row r="1088">
          <cell r="A1088" t="str">
            <v>INTERSOURCE LTD</v>
          </cell>
          <cell r="B1088" t="str">
            <v>220</v>
          </cell>
          <cell r="C1088" t="str">
            <v>000000</v>
          </cell>
          <cell r="D1088" t="str">
            <v>0000</v>
          </cell>
          <cell r="E1088" t="str">
            <v>3101</v>
          </cell>
          <cell r="F1088" t="str">
            <v>000</v>
          </cell>
          <cell r="G1088" t="str">
            <v>000</v>
          </cell>
          <cell r="H1088" t="str">
            <v>000</v>
          </cell>
          <cell r="I1088" t="str">
            <v>00001095</v>
          </cell>
          <cell r="J1088" t="str">
            <v>12-AUG-03</v>
          </cell>
          <cell r="K1088" t="str">
            <v>USD</v>
          </cell>
          <cell r="L1088">
            <v>962.72</v>
          </cell>
          <cell r="M1088">
            <v>962.72</v>
          </cell>
        </row>
        <row r="1089">
          <cell r="A1089" t="str">
            <v>INTERSOURCE LTD</v>
          </cell>
          <cell r="B1089" t="str">
            <v>220</v>
          </cell>
          <cell r="C1089" t="str">
            <v>000000</v>
          </cell>
          <cell r="D1089" t="str">
            <v>0000</v>
          </cell>
          <cell r="E1089" t="str">
            <v>3101</v>
          </cell>
          <cell r="F1089" t="str">
            <v>000</v>
          </cell>
          <cell r="G1089" t="str">
            <v>000</v>
          </cell>
          <cell r="H1089" t="str">
            <v>000</v>
          </cell>
          <cell r="I1089" t="str">
            <v>00001097</v>
          </cell>
          <cell r="J1089" t="str">
            <v>05-SEP-03</v>
          </cell>
          <cell r="K1089" t="str">
            <v>USD</v>
          </cell>
          <cell r="L1089">
            <v>947.1</v>
          </cell>
          <cell r="M1089">
            <v>947.1</v>
          </cell>
        </row>
        <row r="1090">
          <cell r="A1090" t="str">
            <v>INTERSOURCE LTD</v>
          </cell>
          <cell r="B1090" t="str">
            <v>220</v>
          </cell>
          <cell r="C1090" t="str">
            <v>000000</v>
          </cell>
          <cell r="D1090" t="str">
            <v>0000</v>
          </cell>
          <cell r="E1090" t="str">
            <v>3101</v>
          </cell>
          <cell r="F1090" t="str">
            <v>000</v>
          </cell>
          <cell r="G1090" t="str">
            <v>000</v>
          </cell>
          <cell r="H1090" t="str">
            <v>000</v>
          </cell>
          <cell r="I1090" t="str">
            <v>00001124</v>
          </cell>
          <cell r="J1090" t="str">
            <v>24-SEP-03</v>
          </cell>
          <cell r="K1090" t="str">
            <v>USD</v>
          </cell>
          <cell r="L1090">
            <v>306.92</v>
          </cell>
          <cell r="M1090">
            <v>306.92</v>
          </cell>
        </row>
        <row r="1091">
          <cell r="A1091" t="str">
            <v>INTERSOURCE LTD</v>
          </cell>
          <cell r="B1091" t="str">
            <v>220</v>
          </cell>
          <cell r="C1091" t="str">
            <v>000000</v>
          </cell>
          <cell r="D1091" t="str">
            <v>0000</v>
          </cell>
          <cell r="E1091" t="str">
            <v>3101</v>
          </cell>
          <cell r="F1091" t="str">
            <v>000</v>
          </cell>
          <cell r="G1091" t="str">
            <v>000</v>
          </cell>
          <cell r="H1091" t="str">
            <v>000</v>
          </cell>
          <cell r="I1091" t="str">
            <v>00001170</v>
          </cell>
          <cell r="J1091" t="str">
            <v>04-SEP-03</v>
          </cell>
          <cell r="K1091" t="str">
            <v>USD</v>
          </cell>
          <cell r="L1091">
            <v>1288.8399999999999</v>
          </cell>
          <cell r="M1091">
            <v>1288.8399999999999</v>
          </cell>
        </row>
        <row r="1092">
          <cell r="A1092" t="str">
            <v>INTERSOURCE LTD</v>
          </cell>
          <cell r="B1092" t="str">
            <v>220</v>
          </cell>
          <cell r="C1092" t="str">
            <v>000000</v>
          </cell>
          <cell r="D1092" t="str">
            <v>0000</v>
          </cell>
          <cell r="E1092" t="str">
            <v>3101</v>
          </cell>
          <cell r="F1092" t="str">
            <v>000</v>
          </cell>
          <cell r="G1092" t="str">
            <v>000</v>
          </cell>
          <cell r="H1092" t="str">
            <v>000</v>
          </cell>
          <cell r="I1092" t="str">
            <v>00001094</v>
          </cell>
          <cell r="J1092" t="str">
            <v>12-AUG-03</v>
          </cell>
          <cell r="K1092" t="str">
            <v>USD</v>
          </cell>
          <cell r="L1092">
            <v>348.8</v>
          </cell>
          <cell r="M1092">
            <v>348.8</v>
          </cell>
        </row>
        <row r="1093">
          <cell r="A1093" t="str">
            <v>INTERSOURCE LTD</v>
          </cell>
          <cell r="B1093" t="str">
            <v>220</v>
          </cell>
          <cell r="C1093" t="str">
            <v>000000</v>
          </cell>
          <cell r="D1093" t="str">
            <v>0000</v>
          </cell>
          <cell r="E1093" t="str">
            <v>3101</v>
          </cell>
          <cell r="F1093" t="str">
            <v>000</v>
          </cell>
          <cell r="G1093" t="str">
            <v>000</v>
          </cell>
          <cell r="H1093" t="str">
            <v>000</v>
          </cell>
          <cell r="I1093" t="str">
            <v>00001077</v>
          </cell>
          <cell r="J1093" t="str">
            <v>13-AUG-03</v>
          </cell>
          <cell r="K1093" t="str">
            <v>USD</v>
          </cell>
          <cell r="L1093">
            <v>2622.66</v>
          </cell>
          <cell r="M1093">
            <v>2622.66</v>
          </cell>
        </row>
        <row r="1094">
          <cell r="A1094" t="str">
            <v>INTERSOURCE LTD</v>
          </cell>
          <cell r="B1094" t="str">
            <v>220</v>
          </cell>
          <cell r="C1094" t="str">
            <v>000000</v>
          </cell>
          <cell r="D1094" t="str">
            <v>0000</v>
          </cell>
          <cell r="E1094" t="str">
            <v>3101</v>
          </cell>
          <cell r="F1094" t="str">
            <v>000</v>
          </cell>
          <cell r="G1094" t="str">
            <v>000</v>
          </cell>
          <cell r="H1094" t="str">
            <v>000</v>
          </cell>
          <cell r="I1094" t="str">
            <v>00001146</v>
          </cell>
          <cell r="J1094" t="str">
            <v>04-SEP-03</v>
          </cell>
          <cell r="K1094" t="str">
            <v>USD</v>
          </cell>
          <cell r="L1094">
            <v>8832.23</v>
          </cell>
          <cell r="M1094">
            <v>8832.23</v>
          </cell>
        </row>
        <row r="1095">
          <cell r="A1095" t="str">
            <v>INTERSOURCE LTD</v>
          </cell>
          <cell r="B1095" t="str">
            <v>220</v>
          </cell>
          <cell r="C1095" t="str">
            <v>000000</v>
          </cell>
          <cell r="D1095" t="str">
            <v>0000</v>
          </cell>
          <cell r="E1095" t="str">
            <v>3101</v>
          </cell>
          <cell r="F1095" t="str">
            <v>000</v>
          </cell>
          <cell r="G1095" t="str">
            <v>000</v>
          </cell>
          <cell r="H1095" t="str">
            <v>000</v>
          </cell>
          <cell r="I1095" t="str">
            <v>00001101</v>
          </cell>
          <cell r="J1095" t="str">
            <v>14-AUG-03</v>
          </cell>
          <cell r="K1095" t="str">
            <v>USD</v>
          </cell>
          <cell r="L1095">
            <v>1841.93</v>
          </cell>
          <cell r="M1095">
            <v>1841.93</v>
          </cell>
        </row>
        <row r="1096">
          <cell r="A1096" t="str">
            <v>INTERSOURCE LTD</v>
          </cell>
          <cell r="B1096" t="str">
            <v>220</v>
          </cell>
          <cell r="C1096" t="str">
            <v>000000</v>
          </cell>
          <cell r="D1096" t="str">
            <v>0000</v>
          </cell>
          <cell r="E1096" t="str">
            <v>3101</v>
          </cell>
          <cell r="F1096" t="str">
            <v>000</v>
          </cell>
          <cell r="G1096" t="str">
            <v>000</v>
          </cell>
          <cell r="H1096" t="str">
            <v>000</v>
          </cell>
          <cell r="I1096" t="str">
            <v>00001093</v>
          </cell>
          <cell r="J1096" t="str">
            <v>11-AUG-03</v>
          </cell>
          <cell r="K1096" t="str">
            <v>USD</v>
          </cell>
          <cell r="L1096">
            <v>42.99</v>
          </cell>
          <cell r="M1096">
            <v>42.99</v>
          </cell>
        </row>
        <row r="1097">
          <cell r="A1097" t="str">
            <v>IP SOFTCOM(SHANGHAI)CO.,LTD.</v>
          </cell>
          <cell r="B1097" t="str">
            <v>220</v>
          </cell>
          <cell r="C1097" t="str">
            <v>000000</v>
          </cell>
          <cell r="D1097" t="str">
            <v>0000</v>
          </cell>
          <cell r="E1097" t="str">
            <v>3101</v>
          </cell>
          <cell r="F1097" t="str">
            <v>000</v>
          </cell>
          <cell r="G1097" t="str">
            <v>000</v>
          </cell>
          <cell r="H1097" t="str">
            <v>000</v>
          </cell>
          <cell r="I1097" t="str">
            <v>0000067</v>
          </cell>
          <cell r="J1097" t="str">
            <v>31-JUL-03</v>
          </cell>
          <cell r="K1097" t="str">
            <v>USD</v>
          </cell>
          <cell r="L1097">
            <v>1788.9</v>
          </cell>
          <cell r="M1097">
            <v>1788.9</v>
          </cell>
          <cell r="N1097" t="str">
            <v>PD SHORT; SEE INV #63</v>
          </cell>
        </row>
        <row r="1098">
          <cell r="A1098" t="str">
            <v>IPROSPECT INC</v>
          </cell>
          <cell r="B1098" t="str">
            <v>220</v>
          </cell>
          <cell r="C1098" t="str">
            <v>000000</v>
          </cell>
          <cell r="D1098" t="str">
            <v>0000</v>
          </cell>
          <cell r="E1098" t="str">
            <v>3101</v>
          </cell>
          <cell r="F1098" t="str">
            <v>000</v>
          </cell>
          <cell r="G1098" t="str">
            <v>000</v>
          </cell>
          <cell r="H1098" t="str">
            <v>000</v>
          </cell>
          <cell r="I1098" t="str">
            <v>3277</v>
          </cell>
          <cell r="J1098" t="str">
            <v>30-SEP-03</v>
          </cell>
          <cell r="K1098" t="str">
            <v>USD</v>
          </cell>
          <cell r="L1098">
            <v>29.55</v>
          </cell>
          <cell r="M1098">
            <v>29.55</v>
          </cell>
        </row>
        <row r="1099">
          <cell r="A1099" t="str">
            <v>IRON MOUNTAIN INC</v>
          </cell>
          <cell r="B1099" t="str">
            <v>220</v>
          </cell>
          <cell r="C1099" t="str">
            <v>000000</v>
          </cell>
          <cell r="D1099" t="str">
            <v>0000</v>
          </cell>
          <cell r="E1099" t="str">
            <v>3101</v>
          </cell>
          <cell r="F1099" t="str">
            <v>000</v>
          </cell>
          <cell r="G1099" t="str">
            <v>000</v>
          </cell>
          <cell r="H1099" t="str">
            <v>000</v>
          </cell>
          <cell r="I1099" t="str">
            <v>H880558-H880601</v>
          </cell>
          <cell r="J1099" t="str">
            <v>30-SEP-03</v>
          </cell>
          <cell r="K1099" t="str">
            <v>USD</v>
          </cell>
          <cell r="L1099">
            <v>787.89</v>
          </cell>
          <cell r="M1099">
            <v>787.89</v>
          </cell>
        </row>
        <row r="1100">
          <cell r="A1100" t="str">
            <v>J2 GLOBAL COMMUNICATIONS</v>
          </cell>
          <cell r="B1100" t="str">
            <v>220</v>
          </cell>
          <cell r="C1100" t="str">
            <v>000000</v>
          </cell>
          <cell r="D1100" t="str">
            <v>0000</v>
          </cell>
          <cell r="E1100" t="str">
            <v>3101</v>
          </cell>
          <cell r="F1100" t="str">
            <v>000</v>
          </cell>
          <cell r="G1100" t="str">
            <v>000</v>
          </cell>
          <cell r="H1100" t="str">
            <v>000</v>
          </cell>
          <cell r="I1100" t="str">
            <v>INV00000000029608</v>
          </cell>
          <cell r="J1100" t="str">
            <v>30-SEP-03</v>
          </cell>
          <cell r="K1100" t="str">
            <v>USD</v>
          </cell>
          <cell r="L1100">
            <v>200</v>
          </cell>
          <cell r="M1100">
            <v>200</v>
          </cell>
        </row>
        <row r="1101">
          <cell r="A1101" t="str">
            <v>JACK NADEL INC</v>
          </cell>
          <cell r="B1101" t="str">
            <v>220</v>
          </cell>
          <cell r="C1101" t="str">
            <v>000000</v>
          </cell>
          <cell r="D1101" t="str">
            <v>0000</v>
          </cell>
          <cell r="E1101" t="str">
            <v>3101</v>
          </cell>
          <cell r="F1101" t="str">
            <v>000</v>
          </cell>
          <cell r="G1101" t="str">
            <v>000</v>
          </cell>
          <cell r="H1101" t="str">
            <v>000</v>
          </cell>
          <cell r="I1101" t="str">
            <v>A4-138</v>
          </cell>
          <cell r="J1101" t="str">
            <v>30-SEP-03</v>
          </cell>
          <cell r="K1101" t="str">
            <v>USD</v>
          </cell>
          <cell r="L1101">
            <v>4763.0200000000004</v>
          </cell>
          <cell r="M1101">
            <v>4763.0200000000004</v>
          </cell>
        </row>
        <row r="1102">
          <cell r="A1102" t="str">
            <v>KASON CORP</v>
          </cell>
          <cell r="B1102" t="str">
            <v>220</v>
          </cell>
          <cell r="C1102" t="str">
            <v>000000</v>
          </cell>
          <cell r="D1102" t="str">
            <v>0000</v>
          </cell>
          <cell r="E1102" t="str">
            <v>3101</v>
          </cell>
          <cell r="F1102" t="str">
            <v>000</v>
          </cell>
          <cell r="G1102" t="str">
            <v>000</v>
          </cell>
          <cell r="H1102" t="str">
            <v>000</v>
          </cell>
          <cell r="I1102" t="str">
            <v>CM#29412</v>
          </cell>
          <cell r="J1102" t="str">
            <v>05-APR-02</v>
          </cell>
          <cell r="K1102" t="str">
            <v>USD</v>
          </cell>
          <cell r="L1102">
            <v>-260</v>
          </cell>
          <cell r="M1102">
            <v>-260</v>
          </cell>
          <cell r="N1102" t="str">
            <v>CREDIT</v>
          </cell>
        </row>
        <row r="1103">
          <cell r="A1103" t="str">
            <v>KASON CORP</v>
          </cell>
          <cell r="B1103" t="str">
            <v>220</v>
          </cell>
          <cell r="C1103" t="str">
            <v>000000</v>
          </cell>
          <cell r="D1103" t="str">
            <v>0000</v>
          </cell>
          <cell r="E1103" t="str">
            <v>3101</v>
          </cell>
          <cell r="F1103" t="str">
            <v>000</v>
          </cell>
          <cell r="G1103" t="str">
            <v>000</v>
          </cell>
          <cell r="H1103" t="str">
            <v>000</v>
          </cell>
          <cell r="I1103" t="str">
            <v>CK#2908</v>
          </cell>
          <cell r="J1103" t="str">
            <v>24-OCT-03</v>
          </cell>
          <cell r="K1103" t="str">
            <v>USD</v>
          </cell>
          <cell r="L1103">
            <v>260</v>
          </cell>
          <cell r="M1103">
            <v>260</v>
          </cell>
          <cell r="N1103" t="str">
            <v>SUPPLIER ISSUED CHECK # 2908</v>
          </cell>
        </row>
        <row r="1104">
          <cell r="A1104" t="str">
            <v>KELLER DROP BOX INC</v>
          </cell>
          <cell r="B1104" t="str">
            <v>220</v>
          </cell>
          <cell r="C1104" t="str">
            <v>000000</v>
          </cell>
          <cell r="D1104" t="str">
            <v>0000</v>
          </cell>
          <cell r="E1104" t="str">
            <v>3101</v>
          </cell>
          <cell r="F1104" t="str">
            <v>000</v>
          </cell>
          <cell r="G1104" t="str">
            <v>000</v>
          </cell>
          <cell r="H1104" t="str">
            <v>000</v>
          </cell>
          <cell r="I1104" t="str">
            <v>0455-000264682</v>
          </cell>
          <cell r="J1104" t="str">
            <v>30-SEP-03</v>
          </cell>
          <cell r="K1104" t="str">
            <v>USD</v>
          </cell>
          <cell r="L1104">
            <v>261</v>
          </cell>
          <cell r="M1104">
            <v>261</v>
          </cell>
        </row>
        <row r="1105">
          <cell r="A1105" t="str">
            <v>KELLY SERVICES INC</v>
          </cell>
          <cell r="B1105" t="str">
            <v>220</v>
          </cell>
          <cell r="C1105" t="str">
            <v>000000</v>
          </cell>
          <cell r="D1105" t="str">
            <v>0000</v>
          </cell>
          <cell r="E1105" t="str">
            <v>3101</v>
          </cell>
          <cell r="F1105" t="str">
            <v>000</v>
          </cell>
          <cell r="G1105" t="str">
            <v>000</v>
          </cell>
          <cell r="H1105" t="str">
            <v>000</v>
          </cell>
          <cell r="I1105" t="str">
            <v>38364576</v>
          </cell>
          <cell r="J1105" t="str">
            <v>22-SEP-03</v>
          </cell>
          <cell r="K1105" t="str">
            <v>USD</v>
          </cell>
          <cell r="L1105">
            <v>3502.4</v>
          </cell>
          <cell r="M1105">
            <v>3502.4</v>
          </cell>
        </row>
        <row r="1106">
          <cell r="A1106" t="str">
            <v>KELLY SERVICES INC</v>
          </cell>
          <cell r="B1106" t="str">
            <v>220</v>
          </cell>
          <cell r="C1106" t="str">
            <v>000000</v>
          </cell>
          <cell r="D1106" t="str">
            <v>0000</v>
          </cell>
          <cell r="E1106" t="str">
            <v>3101</v>
          </cell>
          <cell r="F1106" t="str">
            <v>000</v>
          </cell>
          <cell r="G1106" t="str">
            <v>000</v>
          </cell>
          <cell r="H1106" t="str">
            <v>000</v>
          </cell>
          <cell r="I1106" t="str">
            <v>41408436</v>
          </cell>
          <cell r="J1106" t="str">
            <v>13-OCT-03</v>
          </cell>
          <cell r="K1106" t="str">
            <v>USD</v>
          </cell>
          <cell r="L1106">
            <v>1751.2</v>
          </cell>
          <cell r="M1106">
            <v>1751.2</v>
          </cell>
        </row>
        <row r="1107">
          <cell r="A1107" t="str">
            <v>KELLY SERVICES INC</v>
          </cell>
          <cell r="B1107" t="str">
            <v>220</v>
          </cell>
          <cell r="C1107" t="str">
            <v>000000</v>
          </cell>
          <cell r="D1107" t="str">
            <v>0000</v>
          </cell>
          <cell r="E1107" t="str">
            <v>3101</v>
          </cell>
          <cell r="F1107" t="str">
            <v>000</v>
          </cell>
          <cell r="G1107" t="str">
            <v>000</v>
          </cell>
          <cell r="H1107" t="str">
            <v>000</v>
          </cell>
          <cell r="I1107" t="str">
            <v>39360797</v>
          </cell>
          <cell r="J1107" t="str">
            <v>29-SEP-03</v>
          </cell>
          <cell r="K1107" t="str">
            <v>USD</v>
          </cell>
          <cell r="L1107">
            <v>1871.6</v>
          </cell>
          <cell r="M1107">
            <v>1871.6</v>
          </cell>
        </row>
        <row r="1108">
          <cell r="A1108" t="str">
            <v>KELLY SERVICES INC</v>
          </cell>
          <cell r="B1108" t="str">
            <v>220</v>
          </cell>
          <cell r="C1108" t="str">
            <v>000000</v>
          </cell>
          <cell r="D1108" t="str">
            <v>0000</v>
          </cell>
          <cell r="E1108" t="str">
            <v>3101</v>
          </cell>
          <cell r="F1108" t="str">
            <v>000</v>
          </cell>
          <cell r="G1108" t="str">
            <v>000</v>
          </cell>
          <cell r="H1108" t="str">
            <v>000</v>
          </cell>
          <cell r="I1108" t="str">
            <v>40373065</v>
          </cell>
          <cell r="J1108" t="str">
            <v>06-OCT-03</v>
          </cell>
          <cell r="K1108" t="str">
            <v>USD</v>
          </cell>
          <cell r="L1108">
            <v>1751.2</v>
          </cell>
          <cell r="M1108">
            <v>1751.2</v>
          </cell>
        </row>
        <row r="1109">
          <cell r="A1109" t="str">
            <v>KENT H LANDSBERG CO</v>
          </cell>
          <cell r="B1109" t="str">
            <v>220</v>
          </cell>
          <cell r="C1109" t="str">
            <v>000000</v>
          </cell>
          <cell r="D1109" t="str">
            <v>0000</v>
          </cell>
          <cell r="E1109" t="str">
            <v>3101</v>
          </cell>
          <cell r="F1109" t="str">
            <v>000</v>
          </cell>
          <cell r="G1109" t="str">
            <v>000</v>
          </cell>
          <cell r="H1109" t="str">
            <v>000</v>
          </cell>
          <cell r="I1109" t="str">
            <v>3877828RI</v>
          </cell>
          <cell r="J1109" t="str">
            <v>20-OCT-03</v>
          </cell>
          <cell r="K1109" t="str">
            <v>USD</v>
          </cell>
          <cell r="L1109">
            <v>399.3</v>
          </cell>
          <cell r="M1109">
            <v>399.3</v>
          </cell>
        </row>
        <row r="1110">
          <cell r="A1110" t="str">
            <v>KENT H LANDSBERG CO</v>
          </cell>
          <cell r="B1110" t="str">
            <v>220</v>
          </cell>
          <cell r="C1110" t="str">
            <v>000000</v>
          </cell>
          <cell r="D1110" t="str">
            <v>0000</v>
          </cell>
          <cell r="E1110" t="str">
            <v>3101</v>
          </cell>
          <cell r="F1110" t="str">
            <v>000</v>
          </cell>
          <cell r="G1110" t="str">
            <v>000</v>
          </cell>
          <cell r="H1110" t="str">
            <v>000</v>
          </cell>
          <cell r="I1110" t="str">
            <v>3881837RI</v>
          </cell>
          <cell r="J1110" t="str">
            <v>21-OCT-03</v>
          </cell>
          <cell r="K1110" t="str">
            <v>USD</v>
          </cell>
          <cell r="L1110">
            <v>195.03</v>
          </cell>
          <cell r="M1110">
            <v>195.03</v>
          </cell>
        </row>
        <row r="1111">
          <cell r="A1111" t="str">
            <v>KENT H LANDSBERG CO</v>
          </cell>
          <cell r="B1111" t="str">
            <v>220</v>
          </cell>
          <cell r="C1111" t="str">
            <v>000000</v>
          </cell>
          <cell r="D1111" t="str">
            <v>0000</v>
          </cell>
          <cell r="E1111" t="str">
            <v>3101</v>
          </cell>
          <cell r="F1111" t="str">
            <v>000</v>
          </cell>
          <cell r="G1111" t="str">
            <v>000</v>
          </cell>
          <cell r="H1111" t="str">
            <v>000</v>
          </cell>
          <cell r="I1111" t="str">
            <v>3881836RI</v>
          </cell>
          <cell r="J1111" t="str">
            <v>21-OCT-03</v>
          </cell>
          <cell r="K1111" t="str">
            <v>USD</v>
          </cell>
          <cell r="L1111">
            <v>1530</v>
          </cell>
          <cell r="M1111">
            <v>1530</v>
          </cell>
        </row>
        <row r="1112">
          <cell r="A1112" t="str">
            <v>KEYENCE CORP</v>
          </cell>
          <cell r="B1112" t="str">
            <v>220</v>
          </cell>
          <cell r="C1112" t="str">
            <v>000000</v>
          </cell>
          <cell r="D1112" t="str">
            <v>0000</v>
          </cell>
          <cell r="E1112" t="str">
            <v>3101</v>
          </cell>
          <cell r="F1112" t="str">
            <v>000</v>
          </cell>
          <cell r="G1112" t="str">
            <v>000</v>
          </cell>
          <cell r="H1112" t="str">
            <v>000</v>
          </cell>
          <cell r="I1112" t="str">
            <v>572988</v>
          </cell>
          <cell r="J1112" t="str">
            <v>20-OCT-03</v>
          </cell>
          <cell r="K1112" t="str">
            <v>USD</v>
          </cell>
          <cell r="L1112">
            <v>3600</v>
          </cell>
          <cell r="M1112">
            <v>3600</v>
          </cell>
        </row>
        <row r="1113">
          <cell r="A1113" t="str">
            <v>KR ANDERSON COMPANY INC</v>
          </cell>
          <cell r="B1113" t="str">
            <v>220</v>
          </cell>
          <cell r="C1113" t="str">
            <v>000000</v>
          </cell>
          <cell r="D1113" t="str">
            <v>0000</v>
          </cell>
          <cell r="E1113" t="str">
            <v>3101</v>
          </cell>
          <cell r="F1113" t="str">
            <v>000</v>
          </cell>
          <cell r="G1113" t="str">
            <v>000</v>
          </cell>
          <cell r="H1113" t="str">
            <v>000</v>
          </cell>
          <cell r="I1113" t="str">
            <v>043641-01</v>
          </cell>
          <cell r="J1113" t="str">
            <v>25-SEP-03</v>
          </cell>
          <cell r="K1113" t="str">
            <v>USD</v>
          </cell>
          <cell r="L1113">
            <v>2320.23</v>
          </cell>
          <cell r="M1113">
            <v>2320.23</v>
          </cell>
        </row>
        <row r="1114">
          <cell r="A1114" t="str">
            <v>LACAMAS LABORATORIES INC.</v>
          </cell>
          <cell r="B1114" t="str">
            <v>220</v>
          </cell>
          <cell r="C1114" t="str">
            <v>000000</v>
          </cell>
          <cell r="D1114" t="str">
            <v>0000</v>
          </cell>
          <cell r="E1114" t="str">
            <v>3101</v>
          </cell>
          <cell r="F1114" t="str">
            <v>000</v>
          </cell>
          <cell r="G1114" t="str">
            <v>000</v>
          </cell>
          <cell r="H1114" t="str">
            <v>000</v>
          </cell>
          <cell r="I1114" t="str">
            <v>11903</v>
          </cell>
          <cell r="J1114" t="str">
            <v>02-OCT-03</v>
          </cell>
          <cell r="K1114" t="str">
            <v>USD</v>
          </cell>
          <cell r="L1114">
            <v>58486.44</v>
          </cell>
          <cell r="M1114">
            <v>58486.44</v>
          </cell>
        </row>
        <row r="1115">
          <cell r="A1115" t="str">
            <v>LACAMAS LABORATORIES INC.</v>
          </cell>
          <cell r="B1115" t="str">
            <v>220</v>
          </cell>
          <cell r="C1115" t="str">
            <v>000000</v>
          </cell>
          <cell r="D1115" t="str">
            <v>0000</v>
          </cell>
          <cell r="E1115" t="str">
            <v>3101</v>
          </cell>
          <cell r="F1115" t="str">
            <v>000</v>
          </cell>
          <cell r="G1115" t="str">
            <v>000</v>
          </cell>
          <cell r="H1115" t="str">
            <v>000</v>
          </cell>
          <cell r="I1115" t="str">
            <v>11915</v>
          </cell>
          <cell r="J1115" t="str">
            <v>17-OCT-03</v>
          </cell>
          <cell r="K1115" t="str">
            <v>USD</v>
          </cell>
          <cell r="L1115">
            <v>1770</v>
          </cell>
          <cell r="M1115">
            <v>1770</v>
          </cell>
        </row>
        <row r="1116">
          <cell r="A1116" t="str">
            <v>LAIRD TECHNOLOGIES</v>
          </cell>
          <cell r="B1116" t="str">
            <v>220</v>
          </cell>
          <cell r="C1116" t="str">
            <v>000000</v>
          </cell>
          <cell r="D1116" t="str">
            <v>0000</v>
          </cell>
          <cell r="E1116" t="str">
            <v>3101</v>
          </cell>
          <cell r="F1116" t="str">
            <v>000</v>
          </cell>
          <cell r="G1116" t="str">
            <v>000</v>
          </cell>
          <cell r="H1116" t="str">
            <v>000</v>
          </cell>
          <cell r="I1116" t="str">
            <v>OP/I044503</v>
          </cell>
          <cell r="J1116" t="str">
            <v>25-SEP-03</v>
          </cell>
          <cell r="K1116" t="str">
            <v>USD</v>
          </cell>
          <cell r="L1116">
            <v>460</v>
          </cell>
          <cell r="M1116">
            <v>460</v>
          </cell>
        </row>
        <row r="1117">
          <cell r="A1117" t="str">
            <v>LASERTEC OF NEBRASKA INC</v>
          </cell>
          <cell r="B1117" t="str">
            <v>220</v>
          </cell>
          <cell r="C1117" t="str">
            <v>000000</v>
          </cell>
          <cell r="D1117" t="str">
            <v>0000</v>
          </cell>
          <cell r="E1117" t="str">
            <v>3101</v>
          </cell>
          <cell r="F1117" t="str">
            <v>000</v>
          </cell>
          <cell r="G1117" t="str">
            <v>000</v>
          </cell>
          <cell r="H1117" t="str">
            <v>000</v>
          </cell>
          <cell r="I1117" t="str">
            <v>32035</v>
          </cell>
          <cell r="J1117" t="str">
            <v>30-SEP-03</v>
          </cell>
          <cell r="K1117" t="str">
            <v>USD</v>
          </cell>
          <cell r="L1117">
            <v>1445</v>
          </cell>
          <cell r="M1117">
            <v>1445</v>
          </cell>
        </row>
        <row r="1118">
          <cell r="A1118" t="str">
            <v>LEADER TECHNOLOGIES</v>
          </cell>
          <cell r="B1118" t="str">
            <v>220</v>
          </cell>
          <cell r="C1118" t="str">
            <v>000000</v>
          </cell>
          <cell r="D1118" t="str">
            <v>0000</v>
          </cell>
          <cell r="E1118" t="str">
            <v>3101</v>
          </cell>
          <cell r="F1118" t="str">
            <v>000</v>
          </cell>
          <cell r="G1118" t="str">
            <v>000</v>
          </cell>
          <cell r="H1118" t="str">
            <v>000</v>
          </cell>
          <cell r="I1118" t="str">
            <v>00006615</v>
          </cell>
          <cell r="J1118" t="str">
            <v>01-OCT-03</v>
          </cell>
          <cell r="K1118" t="str">
            <v>USD</v>
          </cell>
          <cell r="L1118">
            <v>1704.6</v>
          </cell>
          <cell r="M1118">
            <v>1704.6</v>
          </cell>
        </row>
        <row r="1119">
          <cell r="A1119" t="str">
            <v>LEADTEK INC</v>
          </cell>
          <cell r="B1119" t="str">
            <v>220</v>
          </cell>
          <cell r="C1119" t="str">
            <v>000000</v>
          </cell>
          <cell r="D1119" t="str">
            <v>0000</v>
          </cell>
          <cell r="E1119" t="str">
            <v>3101</v>
          </cell>
          <cell r="F1119" t="str">
            <v>000</v>
          </cell>
          <cell r="G1119" t="str">
            <v>000</v>
          </cell>
          <cell r="H1119" t="str">
            <v>000</v>
          </cell>
          <cell r="I1119" t="str">
            <v>050170</v>
          </cell>
          <cell r="J1119" t="str">
            <v>24-SEP-03</v>
          </cell>
          <cell r="K1119" t="str">
            <v>USD</v>
          </cell>
          <cell r="L1119">
            <v>50</v>
          </cell>
          <cell r="M1119">
            <v>50</v>
          </cell>
        </row>
        <row r="1120">
          <cell r="A1120" t="str">
            <v>LEADTEK INC</v>
          </cell>
          <cell r="B1120" t="str">
            <v>220</v>
          </cell>
          <cell r="C1120" t="str">
            <v>000000</v>
          </cell>
          <cell r="D1120" t="str">
            <v>0000</v>
          </cell>
          <cell r="E1120" t="str">
            <v>3101</v>
          </cell>
          <cell r="F1120" t="str">
            <v>000</v>
          </cell>
          <cell r="G1120" t="str">
            <v>000</v>
          </cell>
          <cell r="H1120" t="str">
            <v>000</v>
          </cell>
          <cell r="I1120" t="str">
            <v>050316</v>
          </cell>
          <cell r="J1120" t="str">
            <v>06-OCT-03</v>
          </cell>
          <cell r="K1120" t="str">
            <v>USD</v>
          </cell>
          <cell r="L1120">
            <v>50</v>
          </cell>
          <cell r="M1120">
            <v>50</v>
          </cell>
        </row>
        <row r="1121">
          <cell r="A1121" t="str">
            <v>LEADTEK INC</v>
          </cell>
          <cell r="B1121" t="str">
            <v>220</v>
          </cell>
          <cell r="C1121" t="str">
            <v>000000</v>
          </cell>
          <cell r="D1121" t="str">
            <v>0000</v>
          </cell>
          <cell r="E1121" t="str">
            <v>3101</v>
          </cell>
          <cell r="F1121" t="str">
            <v>000</v>
          </cell>
          <cell r="G1121" t="str">
            <v>000</v>
          </cell>
          <cell r="H1121" t="str">
            <v>000</v>
          </cell>
          <cell r="I1121" t="str">
            <v>050271</v>
          </cell>
          <cell r="J1121" t="str">
            <v>02-OCT-03</v>
          </cell>
          <cell r="K1121" t="str">
            <v>USD</v>
          </cell>
          <cell r="L1121">
            <v>120</v>
          </cell>
          <cell r="M1121">
            <v>120</v>
          </cell>
        </row>
        <row r="1122">
          <cell r="A1122" t="str">
            <v>LEADTEK INC</v>
          </cell>
          <cell r="B1122" t="str">
            <v>220</v>
          </cell>
          <cell r="C1122" t="str">
            <v>000000</v>
          </cell>
          <cell r="D1122" t="str">
            <v>0000</v>
          </cell>
          <cell r="E1122" t="str">
            <v>3101</v>
          </cell>
          <cell r="F1122" t="str">
            <v>000</v>
          </cell>
          <cell r="G1122" t="str">
            <v>000</v>
          </cell>
          <cell r="H1122" t="str">
            <v>000</v>
          </cell>
          <cell r="I1122" t="str">
            <v>050246</v>
          </cell>
          <cell r="J1122" t="str">
            <v>30-SEP-03</v>
          </cell>
          <cell r="K1122" t="str">
            <v>USD</v>
          </cell>
          <cell r="L1122">
            <v>100</v>
          </cell>
          <cell r="M1122">
            <v>100</v>
          </cell>
        </row>
        <row r="1123">
          <cell r="A1123" t="str">
            <v>LEESHANOK NETWORK SOLUTIONS</v>
          </cell>
          <cell r="B1123" t="str">
            <v>220</v>
          </cell>
          <cell r="C1123" t="str">
            <v>000000</v>
          </cell>
          <cell r="D1123" t="str">
            <v>0000</v>
          </cell>
          <cell r="E1123" t="str">
            <v>3101</v>
          </cell>
          <cell r="F1123" t="str">
            <v>000</v>
          </cell>
          <cell r="G1123" t="str">
            <v>000</v>
          </cell>
          <cell r="H1123" t="str">
            <v>000</v>
          </cell>
          <cell r="I1123" t="str">
            <v>14931</v>
          </cell>
          <cell r="J1123" t="str">
            <v>18-SEP-03</v>
          </cell>
          <cell r="K1123" t="str">
            <v>USD</v>
          </cell>
          <cell r="L1123">
            <v>135</v>
          </cell>
          <cell r="M1123">
            <v>135</v>
          </cell>
        </row>
        <row r="1124">
          <cell r="A1124" t="str">
            <v>LEESHANOK NETWORK SOLUTIONS</v>
          </cell>
          <cell r="B1124" t="str">
            <v>220</v>
          </cell>
          <cell r="C1124" t="str">
            <v>000000</v>
          </cell>
          <cell r="D1124" t="str">
            <v>0000</v>
          </cell>
          <cell r="E1124" t="str">
            <v>3101</v>
          </cell>
          <cell r="F1124" t="str">
            <v>000</v>
          </cell>
          <cell r="G1124" t="str">
            <v>000</v>
          </cell>
          <cell r="H1124" t="str">
            <v>000</v>
          </cell>
          <cell r="I1124" t="str">
            <v>14937</v>
          </cell>
          <cell r="J1124" t="str">
            <v>19-SEP-03</v>
          </cell>
          <cell r="K1124" t="str">
            <v>USD</v>
          </cell>
          <cell r="L1124">
            <v>135</v>
          </cell>
          <cell r="M1124">
            <v>135</v>
          </cell>
        </row>
        <row r="1125">
          <cell r="A1125" t="str">
            <v>LEESHANOK NETWORK SOLUTIONS</v>
          </cell>
          <cell r="B1125" t="str">
            <v>220</v>
          </cell>
          <cell r="C1125" t="str">
            <v>000000</v>
          </cell>
          <cell r="D1125" t="str">
            <v>0000</v>
          </cell>
          <cell r="E1125" t="str">
            <v>3101</v>
          </cell>
          <cell r="F1125" t="str">
            <v>000</v>
          </cell>
          <cell r="G1125" t="str">
            <v>000</v>
          </cell>
          <cell r="H1125" t="str">
            <v>000</v>
          </cell>
          <cell r="I1125" t="str">
            <v>14974</v>
          </cell>
          <cell r="J1125" t="str">
            <v>23-SEP-03</v>
          </cell>
          <cell r="K1125" t="str">
            <v>USD</v>
          </cell>
          <cell r="L1125">
            <v>135</v>
          </cell>
          <cell r="M1125">
            <v>135</v>
          </cell>
        </row>
        <row r="1126">
          <cell r="A1126" t="str">
            <v>LEESHANOK NETWORK SOLUTIONS</v>
          </cell>
          <cell r="B1126" t="str">
            <v>220</v>
          </cell>
          <cell r="C1126" t="str">
            <v>000000</v>
          </cell>
          <cell r="D1126" t="str">
            <v>0000</v>
          </cell>
          <cell r="E1126" t="str">
            <v>3101</v>
          </cell>
          <cell r="F1126" t="str">
            <v>000</v>
          </cell>
          <cell r="G1126" t="str">
            <v>000</v>
          </cell>
          <cell r="H1126" t="str">
            <v>000</v>
          </cell>
          <cell r="I1126" t="str">
            <v>14996</v>
          </cell>
          <cell r="J1126" t="str">
            <v>25-SEP-03</v>
          </cell>
          <cell r="K1126" t="str">
            <v>USD</v>
          </cell>
          <cell r="L1126">
            <v>135</v>
          </cell>
          <cell r="M1126">
            <v>135</v>
          </cell>
        </row>
        <row r="1127">
          <cell r="A1127" t="str">
            <v>LEESHANOK NETWORK SOLUTIONS</v>
          </cell>
          <cell r="B1127" t="str">
            <v>220</v>
          </cell>
          <cell r="C1127" t="str">
            <v>000000</v>
          </cell>
          <cell r="D1127" t="str">
            <v>0000</v>
          </cell>
          <cell r="E1127" t="str">
            <v>3101</v>
          </cell>
          <cell r="F1127" t="str">
            <v>000</v>
          </cell>
          <cell r="G1127" t="str">
            <v>000</v>
          </cell>
          <cell r="H1127" t="str">
            <v>000</v>
          </cell>
          <cell r="I1127" t="str">
            <v>14998</v>
          </cell>
          <cell r="J1127" t="str">
            <v>25-SEP-03</v>
          </cell>
          <cell r="K1127" t="str">
            <v>USD</v>
          </cell>
          <cell r="L1127">
            <v>135</v>
          </cell>
          <cell r="M1127">
            <v>135</v>
          </cell>
        </row>
        <row r="1128">
          <cell r="A1128" t="str">
            <v>LEESHANOK NETWORK SOLUTIONS</v>
          </cell>
          <cell r="B1128" t="str">
            <v>220</v>
          </cell>
          <cell r="C1128" t="str">
            <v>000000</v>
          </cell>
          <cell r="D1128" t="str">
            <v>0000</v>
          </cell>
          <cell r="E1128" t="str">
            <v>3101</v>
          </cell>
          <cell r="F1128" t="str">
            <v>000</v>
          </cell>
          <cell r="G1128" t="str">
            <v>000</v>
          </cell>
          <cell r="H1128" t="str">
            <v>000</v>
          </cell>
          <cell r="I1128" t="str">
            <v>15009</v>
          </cell>
          <cell r="J1128" t="str">
            <v>25-SEP-03</v>
          </cell>
          <cell r="K1128" t="str">
            <v>USD</v>
          </cell>
          <cell r="L1128">
            <v>135</v>
          </cell>
          <cell r="M1128">
            <v>135</v>
          </cell>
        </row>
        <row r="1129">
          <cell r="A1129" t="str">
            <v>LEESHANOK NETWORK SOLUTIONS</v>
          </cell>
          <cell r="B1129" t="str">
            <v>220</v>
          </cell>
          <cell r="C1129" t="str">
            <v>000000</v>
          </cell>
          <cell r="D1129" t="str">
            <v>0000</v>
          </cell>
          <cell r="E1129" t="str">
            <v>3101</v>
          </cell>
          <cell r="F1129" t="str">
            <v>000</v>
          </cell>
          <cell r="G1129" t="str">
            <v>000</v>
          </cell>
          <cell r="H1129" t="str">
            <v>000</v>
          </cell>
          <cell r="I1129" t="str">
            <v>14995</v>
          </cell>
          <cell r="J1129" t="str">
            <v>25-SEP-03</v>
          </cell>
          <cell r="K1129" t="str">
            <v>USD</v>
          </cell>
          <cell r="L1129">
            <v>135</v>
          </cell>
          <cell r="M1129">
            <v>135</v>
          </cell>
        </row>
        <row r="1130">
          <cell r="A1130" t="str">
            <v>LEESHANOK NETWORK SOLUTIONS</v>
          </cell>
          <cell r="B1130" t="str">
            <v>220</v>
          </cell>
          <cell r="C1130" t="str">
            <v>000000</v>
          </cell>
          <cell r="D1130" t="str">
            <v>0000</v>
          </cell>
          <cell r="E1130" t="str">
            <v>3101</v>
          </cell>
          <cell r="F1130" t="str">
            <v>000</v>
          </cell>
          <cell r="G1130" t="str">
            <v>000</v>
          </cell>
          <cell r="H1130" t="str">
            <v>000</v>
          </cell>
          <cell r="I1130" t="str">
            <v>14972</v>
          </cell>
          <cell r="J1130" t="str">
            <v>23-SEP-03</v>
          </cell>
          <cell r="K1130" t="str">
            <v>USD</v>
          </cell>
          <cell r="L1130">
            <v>135</v>
          </cell>
          <cell r="M1130">
            <v>135</v>
          </cell>
        </row>
        <row r="1131">
          <cell r="A1131" t="str">
            <v>LEESHANOK NETWORK SOLUTIONS</v>
          </cell>
          <cell r="B1131" t="str">
            <v>220</v>
          </cell>
          <cell r="C1131" t="str">
            <v>000000</v>
          </cell>
          <cell r="D1131" t="str">
            <v>0000</v>
          </cell>
          <cell r="E1131" t="str">
            <v>3101</v>
          </cell>
          <cell r="F1131" t="str">
            <v>000</v>
          </cell>
          <cell r="G1131" t="str">
            <v>000</v>
          </cell>
          <cell r="H1131" t="str">
            <v>000</v>
          </cell>
          <cell r="I1131" t="str">
            <v>14975</v>
          </cell>
          <cell r="J1131" t="str">
            <v>23-SEP-03</v>
          </cell>
          <cell r="K1131" t="str">
            <v>USD</v>
          </cell>
          <cell r="L1131">
            <v>135</v>
          </cell>
          <cell r="M1131">
            <v>135</v>
          </cell>
        </row>
        <row r="1132">
          <cell r="A1132" t="str">
            <v>LEESHANOK NETWORK SOLUTIONS</v>
          </cell>
          <cell r="B1132" t="str">
            <v>220</v>
          </cell>
          <cell r="C1132" t="str">
            <v>000000</v>
          </cell>
          <cell r="D1132" t="str">
            <v>0000</v>
          </cell>
          <cell r="E1132" t="str">
            <v>3101</v>
          </cell>
          <cell r="F1132" t="str">
            <v>000</v>
          </cell>
          <cell r="G1132" t="str">
            <v>000</v>
          </cell>
          <cell r="H1132" t="str">
            <v>000</v>
          </cell>
          <cell r="I1132" t="str">
            <v>14973</v>
          </cell>
          <cell r="J1132" t="str">
            <v>23-SEP-03</v>
          </cell>
          <cell r="K1132" t="str">
            <v>USD</v>
          </cell>
          <cell r="L1132">
            <v>135</v>
          </cell>
          <cell r="M1132">
            <v>135</v>
          </cell>
        </row>
        <row r="1133">
          <cell r="A1133" t="str">
            <v>LEESHANOK NETWORK SOLUTIONS</v>
          </cell>
          <cell r="B1133" t="str">
            <v>220</v>
          </cell>
          <cell r="C1133" t="str">
            <v>000000</v>
          </cell>
          <cell r="D1133" t="str">
            <v>0000</v>
          </cell>
          <cell r="E1133" t="str">
            <v>3101</v>
          </cell>
          <cell r="F1133" t="str">
            <v>000</v>
          </cell>
          <cell r="G1133" t="str">
            <v>000</v>
          </cell>
          <cell r="H1133" t="str">
            <v>000</v>
          </cell>
          <cell r="I1133" t="str">
            <v>14933</v>
          </cell>
          <cell r="J1133" t="str">
            <v>18-SEP-03</v>
          </cell>
          <cell r="K1133" t="str">
            <v>USD</v>
          </cell>
          <cell r="L1133">
            <v>135</v>
          </cell>
          <cell r="M1133">
            <v>135</v>
          </cell>
        </row>
        <row r="1134">
          <cell r="A1134" t="str">
            <v>LEESHANOK NETWORK SOLUTIONS</v>
          </cell>
          <cell r="B1134" t="str">
            <v>220</v>
          </cell>
          <cell r="C1134" t="str">
            <v>000000</v>
          </cell>
          <cell r="D1134" t="str">
            <v>0000</v>
          </cell>
          <cell r="E1134" t="str">
            <v>3101</v>
          </cell>
          <cell r="F1134" t="str">
            <v>000</v>
          </cell>
          <cell r="G1134" t="str">
            <v>000</v>
          </cell>
          <cell r="H1134" t="str">
            <v>000</v>
          </cell>
          <cell r="I1134" t="str">
            <v>14930</v>
          </cell>
          <cell r="J1134" t="str">
            <v>18-SEP-03</v>
          </cell>
          <cell r="K1134" t="str">
            <v>USD</v>
          </cell>
          <cell r="L1134">
            <v>105</v>
          </cell>
          <cell r="M1134">
            <v>105</v>
          </cell>
        </row>
        <row r="1135">
          <cell r="A1135" t="str">
            <v>LEESHANOK NETWORK SOLUTIONS</v>
          </cell>
          <cell r="B1135" t="str">
            <v>220</v>
          </cell>
          <cell r="C1135" t="str">
            <v>000000</v>
          </cell>
          <cell r="D1135" t="str">
            <v>0000</v>
          </cell>
          <cell r="E1135" t="str">
            <v>3101</v>
          </cell>
          <cell r="F1135" t="str">
            <v>000</v>
          </cell>
          <cell r="G1135" t="str">
            <v>000</v>
          </cell>
          <cell r="H1135" t="str">
            <v>000</v>
          </cell>
          <cell r="I1135" t="str">
            <v>14929</v>
          </cell>
          <cell r="J1135" t="str">
            <v>18-SEP-03</v>
          </cell>
          <cell r="K1135" t="str">
            <v>USD</v>
          </cell>
          <cell r="L1135">
            <v>105</v>
          </cell>
          <cell r="M1135">
            <v>105</v>
          </cell>
        </row>
        <row r="1136">
          <cell r="A1136" t="str">
            <v>LEESHANOK NETWORK SOLUTIONS</v>
          </cell>
          <cell r="B1136" t="str">
            <v>220</v>
          </cell>
          <cell r="C1136" t="str">
            <v>000000</v>
          </cell>
          <cell r="D1136" t="str">
            <v>0000</v>
          </cell>
          <cell r="E1136" t="str">
            <v>3101</v>
          </cell>
          <cell r="F1136" t="str">
            <v>000</v>
          </cell>
          <cell r="G1136" t="str">
            <v>000</v>
          </cell>
          <cell r="H1136" t="str">
            <v>000</v>
          </cell>
          <cell r="I1136" t="str">
            <v>14932</v>
          </cell>
          <cell r="J1136" t="str">
            <v>18-SEP-03</v>
          </cell>
          <cell r="K1136" t="str">
            <v>USD</v>
          </cell>
          <cell r="L1136">
            <v>135</v>
          </cell>
          <cell r="M1136">
            <v>135</v>
          </cell>
        </row>
        <row r="1137">
          <cell r="A1137" t="str">
            <v>LOGIC GENERAL INC</v>
          </cell>
          <cell r="B1137" t="str">
            <v>220</v>
          </cell>
          <cell r="C1137" t="str">
            <v>000000</v>
          </cell>
          <cell r="D1137" t="str">
            <v>0000</v>
          </cell>
          <cell r="E1137" t="str">
            <v>3101</v>
          </cell>
          <cell r="F1137" t="str">
            <v>000</v>
          </cell>
          <cell r="G1137" t="str">
            <v>000</v>
          </cell>
          <cell r="H1137" t="str">
            <v>000</v>
          </cell>
          <cell r="I1137" t="str">
            <v>INVC0037081</v>
          </cell>
          <cell r="J1137" t="str">
            <v>15-SEP-03</v>
          </cell>
          <cell r="K1137" t="str">
            <v>USD</v>
          </cell>
          <cell r="L1137">
            <v>1792.2</v>
          </cell>
          <cell r="M1137">
            <v>1792.2</v>
          </cell>
        </row>
        <row r="1138">
          <cell r="A1138" t="str">
            <v>LOGIC GENERAL INC</v>
          </cell>
          <cell r="B1138" t="str">
            <v>220</v>
          </cell>
          <cell r="C1138" t="str">
            <v>000000</v>
          </cell>
          <cell r="D1138" t="str">
            <v>0000</v>
          </cell>
          <cell r="E1138" t="str">
            <v>3101</v>
          </cell>
          <cell r="F1138" t="str">
            <v>000</v>
          </cell>
          <cell r="G1138" t="str">
            <v>000</v>
          </cell>
          <cell r="H1138" t="str">
            <v>000</v>
          </cell>
          <cell r="I1138" t="str">
            <v>INVC00037248</v>
          </cell>
          <cell r="J1138" t="str">
            <v>24-SEP-03</v>
          </cell>
          <cell r="K1138" t="str">
            <v>USD</v>
          </cell>
          <cell r="L1138">
            <v>618</v>
          </cell>
          <cell r="M1138">
            <v>618</v>
          </cell>
        </row>
        <row r="1139">
          <cell r="A1139" t="str">
            <v>LOGIC GENERAL INC</v>
          </cell>
          <cell r="B1139" t="str">
            <v>220</v>
          </cell>
          <cell r="C1139" t="str">
            <v>000000</v>
          </cell>
          <cell r="D1139" t="str">
            <v>0000</v>
          </cell>
          <cell r="E1139" t="str">
            <v>3101</v>
          </cell>
          <cell r="F1139" t="str">
            <v>000</v>
          </cell>
          <cell r="G1139" t="str">
            <v>000</v>
          </cell>
          <cell r="H1139" t="str">
            <v>000</v>
          </cell>
          <cell r="I1139" t="str">
            <v>INVC00037276</v>
          </cell>
          <cell r="J1139" t="str">
            <v>26-SEP-03</v>
          </cell>
          <cell r="K1139" t="str">
            <v>USD</v>
          </cell>
          <cell r="L1139">
            <v>865.2</v>
          </cell>
          <cell r="M1139">
            <v>865.2</v>
          </cell>
        </row>
        <row r="1140">
          <cell r="A1140" t="str">
            <v>LOGIC GENERAL INC</v>
          </cell>
          <cell r="B1140" t="str">
            <v>220</v>
          </cell>
          <cell r="C1140" t="str">
            <v>000000</v>
          </cell>
          <cell r="D1140" t="str">
            <v>0000</v>
          </cell>
          <cell r="E1140" t="str">
            <v>3101</v>
          </cell>
          <cell r="F1140" t="str">
            <v>000</v>
          </cell>
          <cell r="G1140" t="str">
            <v>000</v>
          </cell>
          <cell r="H1140" t="str">
            <v>000</v>
          </cell>
          <cell r="I1140" t="str">
            <v>INVC00037840</v>
          </cell>
          <cell r="J1140" t="str">
            <v>27-OCT-03</v>
          </cell>
          <cell r="K1140" t="str">
            <v>USD</v>
          </cell>
          <cell r="L1140">
            <v>1668.6</v>
          </cell>
          <cell r="M1140">
            <v>1668.6</v>
          </cell>
        </row>
        <row r="1141">
          <cell r="A1141" t="str">
            <v>LOGIC GENERAL INC</v>
          </cell>
          <cell r="B1141" t="str">
            <v>220</v>
          </cell>
          <cell r="C1141" t="str">
            <v>000000</v>
          </cell>
          <cell r="D1141" t="str">
            <v>0000</v>
          </cell>
          <cell r="E1141" t="str">
            <v>3101</v>
          </cell>
          <cell r="F1141" t="str">
            <v>000</v>
          </cell>
          <cell r="G1141" t="str">
            <v>000</v>
          </cell>
          <cell r="H1141" t="str">
            <v>000</v>
          </cell>
          <cell r="I1141" t="str">
            <v>INVC00037701</v>
          </cell>
          <cell r="J1141" t="str">
            <v>17-OCT-03</v>
          </cell>
          <cell r="K1141" t="str">
            <v>USD</v>
          </cell>
          <cell r="L1141">
            <v>741.6</v>
          </cell>
          <cell r="M1141">
            <v>741.6</v>
          </cell>
        </row>
        <row r="1142">
          <cell r="A1142" t="str">
            <v>LOGIC GENERAL INC</v>
          </cell>
          <cell r="B1142" t="str">
            <v>220</v>
          </cell>
          <cell r="C1142" t="str">
            <v>000000</v>
          </cell>
          <cell r="D1142" t="str">
            <v>0000</v>
          </cell>
          <cell r="E1142" t="str">
            <v>3101</v>
          </cell>
          <cell r="F1142" t="str">
            <v>000</v>
          </cell>
          <cell r="G1142" t="str">
            <v>000</v>
          </cell>
          <cell r="H1142" t="str">
            <v>000</v>
          </cell>
          <cell r="I1142" t="str">
            <v>INVC00037603</v>
          </cell>
          <cell r="J1142" t="str">
            <v>13-OCT-03</v>
          </cell>
          <cell r="K1142" t="str">
            <v>USD</v>
          </cell>
          <cell r="L1142">
            <v>2348.4</v>
          </cell>
          <cell r="M1142">
            <v>2348.4</v>
          </cell>
        </row>
        <row r="1143">
          <cell r="A1143" t="str">
            <v>LOGIC GENERAL INC</v>
          </cell>
          <cell r="B1143" t="str">
            <v>220</v>
          </cell>
          <cell r="C1143" t="str">
            <v>000000</v>
          </cell>
          <cell r="D1143" t="str">
            <v>0000</v>
          </cell>
          <cell r="E1143" t="str">
            <v>3101</v>
          </cell>
          <cell r="F1143" t="str">
            <v>000</v>
          </cell>
          <cell r="G1143" t="str">
            <v>000</v>
          </cell>
          <cell r="H1143" t="str">
            <v>000</v>
          </cell>
          <cell r="I1143" t="str">
            <v>INVC00037649</v>
          </cell>
          <cell r="J1143" t="str">
            <v>15-OCT-03</v>
          </cell>
          <cell r="K1143" t="str">
            <v>USD</v>
          </cell>
          <cell r="L1143">
            <v>3090</v>
          </cell>
          <cell r="M1143">
            <v>3090</v>
          </cell>
        </row>
        <row r="1144">
          <cell r="A1144" t="str">
            <v>LOGIC GENERAL INC</v>
          </cell>
          <cell r="B1144" t="str">
            <v>220</v>
          </cell>
          <cell r="C1144" t="str">
            <v>000000</v>
          </cell>
          <cell r="D1144" t="str">
            <v>0000</v>
          </cell>
          <cell r="E1144" t="str">
            <v>3101</v>
          </cell>
          <cell r="F1144" t="str">
            <v>000</v>
          </cell>
          <cell r="G1144" t="str">
            <v>000</v>
          </cell>
          <cell r="H1144" t="str">
            <v>000</v>
          </cell>
          <cell r="I1144" t="str">
            <v>INVC00037509</v>
          </cell>
          <cell r="J1144" t="str">
            <v>03-OCT-03</v>
          </cell>
          <cell r="K1144" t="str">
            <v>USD</v>
          </cell>
          <cell r="L1144">
            <v>432.6</v>
          </cell>
          <cell r="M1144">
            <v>432.6</v>
          </cell>
        </row>
        <row r="1145">
          <cell r="A1145" t="str">
            <v>LOGIC GENERAL INC</v>
          </cell>
          <cell r="B1145" t="str">
            <v>220</v>
          </cell>
          <cell r="C1145" t="str">
            <v>000000</v>
          </cell>
          <cell r="D1145" t="str">
            <v>0000</v>
          </cell>
          <cell r="E1145" t="str">
            <v>3101</v>
          </cell>
          <cell r="F1145" t="str">
            <v>000</v>
          </cell>
          <cell r="G1145" t="str">
            <v>000</v>
          </cell>
          <cell r="H1145" t="str">
            <v>000</v>
          </cell>
          <cell r="I1145" t="str">
            <v>INVC00037184</v>
          </cell>
          <cell r="J1145" t="str">
            <v>19-SEP-03</v>
          </cell>
          <cell r="K1145" t="str">
            <v>USD</v>
          </cell>
          <cell r="L1145">
            <v>2163</v>
          </cell>
          <cell r="M1145">
            <v>2163</v>
          </cell>
        </row>
        <row r="1146">
          <cell r="A1146" t="str">
            <v>MAP INC</v>
          </cell>
          <cell r="B1146" t="str">
            <v>220</v>
          </cell>
          <cell r="C1146" t="str">
            <v>000000</v>
          </cell>
          <cell r="D1146" t="str">
            <v>0000</v>
          </cell>
          <cell r="E1146" t="str">
            <v>3101</v>
          </cell>
          <cell r="F1146" t="str">
            <v>000</v>
          </cell>
          <cell r="G1146" t="str">
            <v>000</v>
          </cell>
          <cell r="H1146" t="str">
            <v>000</v>
          </cell>
          <cell r="I1146" t="str">
            <v>A829240310</v>
          </cell>
          <cell r="J1146" t="str">
            <v>20-OCT-03</v>
          </cell>
          <cell r="K1146" t="str">
            <v>USD</v>
          </cell>
          <cell r="L1146">
            <v>89.56</v>
          </cell>
          <cell r="M1146">
            <v>89.56</v>
          </cell>
        </row>
        <row r="1147">
          <cell r="A1147" t="str">
            <v>MAP INC</v>
          </cell>
          <cell r="B1147" t="str">
            <v>220</v>
          </cell>
          <cell r="C1147" t="str">
            <v>000000</v>
          </cell>
          <cell r="D1147" t="str">
            <v>0000</v>
          </cell>
          <cell r="E1147" t="str">
            <v>3101</v>
          </cell>
          <cell r="F1147" t="str">
            <v>000</v>
          </cell>
          <cell r="G1147" t="str">
            <v>000</v>
          </cell>
          <cell r="H1147" t="str">
            <v>000</v>
          </cell>
          <cell r="I1147" t="str">
            <v>A829250310</v>
          </cell>
          <cell r="J1147" t="str">
            <v>20-OCT-03</v>
          </cell>
          <cell r="K1147" t="str">
            <v>USD</v>
          </cell>
          <cell r="L1147">
            <v>18</v>
          </cell>
          <cell r="M1147">
            <v>18</v>
          </cell>
        </row>
        <row r="1148">
          <cell r="A1148" t="str">
            <v>MAP INC</v>
          </cell>
          <cell r="B1148" t="str">
            <v>220</v>
          </cell>
          <cell r="C1148" t="str">
            <v>000000</v>
          </cell>
          <cell r="D1148" t="str">
            <v>0000</v>
          </cell>
          <cell r="E1148" t="str">
            <v>3101</v>
          </cell>
          <cell r="F1148" t="str">
            <v>000</v>
          </cell>
          <cell r="G1148" t="str">
            <v>000</v>
          </cell>
          <cell r="H1148" t="str">
            <v>000</v>
          </cell>
          <cell r="I1148" t="str">
            <v>A829270310</v>
          </cell>
          <cell r="J1148" t="str">
            <v>20-OCT-03</v>
          </cell>
          <cell r="K1148" t="str">
            <v>USD</v>
          </cell>
          <cell r="L1148">
            <v>457.82</v>
          </cell>
          <cell r="M1148">
            <v>457.82</v>
          </cell>
        </row>
        <row r="1149">
          <cell r="A1149" t="str">
            <v>MAP INC</v>
          </cell>
          <cell r="B1149" t="str">
            <v>220</v>
          </cell>
          <cell r="C1149" t="str">
            <v>000000</v>
          </cell>
          <cell r="D1149" t="str">
            <v>0000</v>
          </cell>
          <cell r="E1149" t="str">
            <v>3101</v>
          </cell>
          <cell r="F1149" t="str">
            <v>000</v>
          </cell>
          <cell r="G1149" t="str">
            <v>000</v>
          </cell>
          <cell r="H1149" t="str">
            <v>000</v>
          </cell>
          <cell r="I1149" t="str">
            <v>A829280310</v>
          </cell>
          <cell r="J1149" t="str">
            <v>20-OCT-03</v>
          </cell>
          <cell r="K1149" t="str">
            <v>USD</v>
          </cell>
          <cell r="L1149">
            <v>409.75</v>
          </cell>
          <cell r="M1149">
            <v>409.75</v>
          </cell>
        </row>
        <row r="1150">
          <cell r="A1150" t="str">
            <v>MAP INC</v>
          </cell>
          <cell r="B1150" t="str">
            <v>220</v>
          </cell>
          <cell r="C1150" t="str">
            <v>000000</v>
          </cell>
          <cell r="D1150" t="str">
            <v>0000</v>
          </cell>
          <cell r="E1150" t="str">
            <v>3101</v>
          </cell>
          <cell r="F1150" t="str">
            <v>000</v>
          </cell>
          <cell r="G1150" t="str">
            <v>000</v>
          </cell>
          <cell r="H1150" t="str">
            <v>000</v>
          </cell>
          <cell r="I1150" t="str">
            <v>A829290310</v>
          </cell>
          <cell r="J1150" t="str">
            <v>20-OCT-03</v>
          </cell>
          <cell r="K1150" t="str">
            <v>USD</v>
          </cell>
          <cell r="L1150">
            <v>196</v>
          </cell>
          <cell r="M1150">
            <v>196</v>
          </cell>
        </row>
        <row r="1151">
          <cell r="A1151" t="str">
            <v>MAP INC</v>
          </cell>
          <cell r="B1151" t="str">
            <v>220</v>
          </cell>
          <cell r="C1151" t="str">
            <v>000000</v>
          </cell>
          <cell r="D1151" t="str">
            <v>0000</v>
          </cell>
          <cell r="E1151" t="str">
            <v>3101</v>
          </cell>
          <cell r="F1151" t="str">
            <v>000</v>
          </cell>
          <cell r="G1151" t="str">
            <v>000</v>
          </cell>
          <cell r="H1151" t="str">
            <v>000</v>
          </cell>
          <cell r="I1151" t="str">
            <v>A829260310</v>
          </cell>
          <cell r="J1151" t="str">
            <v>20-OCT-03</v>
          </cell>
          <cell r="K1151" t="str">
            <v>USD</v>
          </cell>
          <cell r="L1151">
            <v>327.04000000000002</v>
          </cell>
          <cell r="M1151">
            <v>327.04000000000002</v>
          </cell>
        </row>
        <row r="1152">
          <cell r="A1152" t="str">
            <v>MARCUS SWANSON PHOTOGRAPHY INC</v>
          </cell>
          <cell r="B1152" t="str">
            <v>220</v>
          </cell>
          <cell r="C1152" t="str">
            <v>000000</v>
          </cell>
          <cell r="D1152" t="str">
            <v>0000</v>
          </cell>
          <cell r="E1152" t="str">
            <v>3101</v>
          </cell>
          <cell r="F1152" t="str">
            <v>000</v>
          </cell>
          <cell r="G1152" t="str">
            <v>000</v>
          </cell>
          <cell r="H1152" t="str">
            <v>000</v>
          </cell>
          <cell r="I1152" t="str">
            <v>23080</v>
          </cell>
          <cell r="J1152" t="str">
            <v>21-OCT-03</v>
          </cell>
          <cell r="K1152" t="str">
            <v>USD</v>
          </cell>
          <cell r="L1152">
            <v>12125</v>
          </cell>
          <cell r="M1152">
            <v>12125</v>
          </cell>
        </row>
        <row r="1153">
          <cell r="A1153" t="str">
            <v>MARCUS SWANSON PHOTOGRAPHY INC</v>
          </cell>
          <cell r="B1153" t="str">
            <v>220</v>
          </cell>
          <cell r="C1153" t="str">
            <v>000000</v>
          </cell>
          <cell r="D1153" t="str">
            <v>0000</v>
          </cell>
          <cell r="E1153" t="str">
            <v>3101</v>
          </cell>
          <cell r="F1153" t="str">
            <v>000</v>
          </cell>
          <cell r="G1153" t="str">
            <v>000</v>
          </cell>
          <cell r="H1153" t="str">
            <v>000</v>
          </cell>
          <cell r="I1153" t="str">
            <v>23083</v>
          </cell>
          <cell r="J1153" t="str">
            <v>21-OCT-03</v>
          </cell>
          <cell r="K1153" t="str">
            <v>USD</v>
          </cell>
          <cell r="L1153">
            <v>5875</v>
          </cell>
          <cell r="M1153">
            <v>5875</v>
          </cell>
        </row>
        <row r="1154">
          <cell r="A1154" t="str">
            <v>MAXIM/DALLAS DIRECT INC</v>
          </cell>
          <cell r="B1154" t="str">
            <v>220</v>
          </cell>
          <cell r="C1154" t="str">
            <v>000000</v>
          </cell>
          <cell r="D1154" t="str">
            <v>0000</v>
          </cell>
          <cell r="E1154" t="str">
            <v>3101</v>
          </cell>
          <cell r="F1154" t="str">
            <v>000</v>
          </cell>
          <cell r="G1154" t="str">
            <v>000</v>
          </cell>
          <cell r="H1154" t="str">
            <v>000</v>
          </cell>
          <cell r="I1154" t="str">
            <v>0252530</v>
          </cell>
          <cell r="J1154" t="str">
            <v>22-SEP-03</v>
          </cell>
          <cell r="K1154" t="str">
            <v>USD</v>
          </cell>
          <cell r="L1154">
            <v>203</v>
          </cell>
          <cell r="M1154">
            <v>203</v>
          </cell>
        </row>
        <row r="1155">
          <cell r="A1155" t="str">
            <v>MCMASTER-CARR SUPPLY COMPANY</v>
          </cell>
          <cell r="B1155" t="str">
            <v>220</v>
          </cell>
          <cell r="C1155" t="str">
            <v>000000</v>
          </cell>
          <cell r="D1155" t="str">
            <v>0000</v>
          </cell>
          <cell r="E1155" t="str">
            <v>3101</v>
          </cell>
          <cell r="F1155" t="str">
            <v>000</v>
          </cell>
          <cell r="G1155" t="str">
            <v>000</v>
          </cell>
          <cell r="H1155" t="str">
            <v>000</v>
          </cell>
          <cell r="I1155" t="str">
            <v>77564022</v>
          </cell>
          <cell r="J1155" t="str">
            <v>30-SEP-03</v>
          </cell>
          <cell r="K1155" t="str">
            <v>USD</v>
          </cell>
          <cell r="L1155">
            <v>41.23</v>
          </cell>
          <cell r="M1155">
            <v>41.23</v>
          </cell>
        </row>
        <row r="1156">
          <cell r="A1156" t="str">
            <v>MEARTHANE PRODUCTS CORP.</v>
          </cell>
          <cell r="B1156" t="str">
            <v>220</v>
          </cell>
          <cell r="C1156" t="str">
            <v>000000</v>
          </cell>
          <cell r="D1156" t="str">
            <v>0000</v>
          </cell>
          <cell r="E1156" t="str">
            <v>3101</v>
          </cell>
          <cell r="F1156" t="str">
            <v>000</v>
          </cell>
          <cell r="G1156" t="str">
            <v>000</v>
          </cell>
          <cell r="H1156" t="str">
            <v>000</v>
          </cell>
          <cell r="I1156" t="str">
            <v>DM#CJ032800B</v>
          </cell>
          <cell r="J1156" t="str">
            <v>28-MAR-00</v>
          </cell>
          <cell r="K1156" t="str">
            <v>USD</v>
          </cell>
          <cell r="L1156">
            <v>-17068.59</v>
          </cell>
          <cell r="M1156">
            <v>-17068.59</v>
          </cell>
          <cell r="N1156" t="str">
            <v>SEE DM#CJ032800A</v>
          </cell>
        </row>
        <row r="1157">
          <cell r="A1157" t="str">
            <v>MEGAPATH NETWORKS, INC.</v>
          </cell>
          <cell r="B1157" t="str">
            <v>220</v>
          </cell>
          <cell r="C1157" t="str">
            <v>000000</v>
          </cell>
          <cell r="D1157" t="str">
            <v>0000</v>
          </cell>
          <cell r="E1157" t="str">
            <v>3101</v>
          </cell>
          <cell r="F1157" t="str">
            <v>000</v>
          </cell>
          <cell r="G1157" t="str">
            <v>000</v>
          </cell>
          <cell r="H1157" t="str">
            <v>000</v>
          </cell>
          <cell r="I1157" t="str">
            <v>031014-0050</v>
          </cell>
          <cell r="J1157" t="str">
            <v>14-OCT-03</v>
          </cell>
          <cell r="K1157" t="str">
            <v>USD</v>
          </cell>
          <cell r="L1157">
            <v>4436.25</v>
          </cell>
          <cell r="M1157">
            <v>4436.25</v>
          </cell>
          <cell r="N1157" t="str">
            <v>9999999</v>
          </cell>
        </row>
        <row r="1158">
          <cell r="A1158" t="str">
            <v>METRIX INC</v>
          </cell>
          <cell r="B1158" t="str">
            <v>220</v>
          </cell>
          <cell r="C1158" t="str">
            <v>000000</v>
          </cell>
          <cell r="D1158" t="str">
            <v>0000</v>
          </cell>
          <cell r="E1158" t="str">
            <v>3101</v>
          </cell>
          <cell r="F1158" t="str">
            <v>000</v>
          </cell>
          <cell r="G1158" t="str">
            <v>000</v>
          </cell>
          <cell r="H1158" t="str">
            <v>000</v>
          </cell>
          <cell r="I1158" t="str">
            <v>009114</v>
          </cell>
          <cell r="J1158" t="str">
            <v>07-OCT-03</v>
          </cell>
          <cell r="K1158" t="str">
            <v>USD</v>
          </cell>
          <cell r="L1158">
            <v>11250</v>
          </cell>
          <cell r="M1158">
            <v>11250</v>
          </cell>
          <cell r="N1158" t="str">
            <v>50% PAYMENT</v>
          </cell>
        </row>
        <row r="1159">
          <cell r="A1159" t="str">
            <v>MFS TECHNOLOGY PTE LTD</v>
          </cell>
          <cell r="B1159" t="str">
            <v>220</v>
          </cell>
          <cell r="C1159" t="str">
            <v>000000</v>
          </cell>
          <cell r="D1159" t="str">
            <v>0000</v>
          </cell>
          <cell r="E1159" t="str">
            <v>3101</v>
          </cell>
          <cell r="F1159" t="str">
            <v>000</v>
          </cell>
          <cell r="G1159" t="str">
            <v>000</v>
          </cell>
          <cell r="H1159" t="str">
            <v>000</v>
          </cell>
          <cell r="I1159" t="str">
            <v>6072</v>
          </cell>
          <cell r="J1159" t="str">
            <v>24-SEP-03</v>
          </cell>
          <cell r="K1159" t="str">
            <v>USD</v>
          </cell>
          <cell r="L1159">
            <v>1272</v>
          </cell>
          <cell r="M1159">
            <v>1272</v>
          </cell>
        </row>
        <row r="1160">
          <cell r="A1160" t="str">
            <v>MICHELSEN PACKAGING CO INC</v>
          </cell>
          <cell r="B1160" t="str">
            <v>220</v>
          </cell>
          <cell r="C1160" t="str">
            <v>000000</v>
          </cell>
          <cell r="D1160" t="str">
            <v>0000</v>
          </cell>
          <cell r="E1160" t="str">
            <v>3101</v>
          </cell>
          <cell r="F1160" t="str">
            <v>000</v>
          </cell>
          <cell r="G1160" t="str">
            <v>000</v>
          </cell>
          <cell r="H1160" t="str">
            <v>000</v>
          </cell>
          <cell r="I1160" t="str">
            <v>206837</v>
          </cell>
          <cell r="J1160" t="str">
            <v>22-SEP-03</v>
          </cell>
          <cell r="K1160" t="str">
            <v>USD</v>
          </cell>
          <cell r="L1160">
            <v>2506.0700000000002</v>
          </cell>
          <cell r="M1160">
            <v>2506.0700000000002</v>
          </cell>
        </row>
        <row r="1161">
          <cell r="A1161" t="str">
            <v>MICRO FOCUS INC</v>
          </cell>
          <cell r="B1161" t="str">
            <v>220</v>
          </cell>
          <cell r="C1161" t="str">
            <v>000000</v>
          </cell>
          <cell r="D1161" t="str">
            <v>0000</v>
          </cell>
          <cell r="E1161" t="str">
            <v>3101</v>
          </cell>
          <cell r="F1161" t="str">
            <v>000</v>
          </cell>
          <cell r="G1161" t="str">
            <v>000</v>
          </cell>
          <cell r="H1161" t="str">
            <v>000</v>
          </cell>
          <cell r="I1161" t="str">
            <v>96106339</v>
          </cell>
          <cell r="J1161" t="str">
            <v>15-OCT-03</v>
          </cell>
          <cell r="K1161" t="str">
            <v>USD</v>
          </cell>
          <cell r="L1161">
            <v>1064.7</v>
          </cell>
          <cell r="M1161">
            <v>1064.7</v>
          </cell>
        </row>
        <row r="1162">
          <cell r="A1162" t="str">
            <v>MICRODYNE OUTSOURCING, INC</v>
          </cell>
          <cell r="B1162" t="str">
            <v>220</v>
          </cell>
          <cell r="C1162" t="str">
            <v>000000</v>
          </cell>
          <cell r="D1162" t="str">
            <v>0000</v>
          </cell>
          <cell r="E1162" t="str">
            <v>3101</v>
          </cell>
          <cell r="F1162" t="str">
            <v>000</v>
          </cell>
          <cell r="G1162" t="str">
            <v>000</v>
          </cell>
          <cell r="H1162" t="str">
            <v>000</v>
          </cell>
          <cell r="I1162" t="str">
            <v>MSI/10000079</v>
          </cell>
          <cell r="J1162" t="str">
            <v>17-SEP-03</v>
          </cell>
          <cell r="K1162" t="str">
            <v>USD</v>
          </cell>
          <cell r="L1162">
            <v>8029.56</v>
          </cell>
          <cell r="M1162">
            <v>8029.56</v>
          </cell>
        </row>
        <row r="1163">
          <cell r="A1163" t="str">
            <v>MICRODYNE OUTSOURCING, INC</v>
          </cell>
          <cell r="B1163" t="str">
            <v>220</v>
          </cell>
          <cell r="C1163" t="str">
            <v>000000</v>
          </cell>
          <cell r="D1163" t="str">
            <v>0000</v>
          </cell>
          <cell r="E1163" t="str">
            <v>3101</v>
          </cell>
          <cell r="F1163" t="str">
            <v>000</v>
          </cell>
          <cell r="G1163" t="str">
            <v>000</v>
          </cell>
          <cell r="H1163" t="str">
            <v>000</v>
          </cell>
          <cell r="I1163" t="str">
            <v>SAI/10000056</v>
          </cell>
          <cell r="J1163" t="str">
            <v>06-OCT-03</v>
          </cell>
          <cell r="K1163" t="str">
            <v>USD</v>
          </cell>
          <cell r="L1163">
            <v>281026.52</v>
          </cell>
          <cell r="M1163">
            <v>281026.52</v>
          </cell>
        </row>
        <row r="1164">
          <cell r="A1164" t="str">
            <v>MICRODYNE OUTSOURCING, INC</v>
          </cell>
          <cell r="B1164" t="str">
            <v>220</v>
          </cell>
          <cell r="C1164" t="str">
            <v>000000</v>
          </cell>
          <cell r="D1164" t="str">
            <v>0000</v>
          </cell>
          <cell r="E1164" t="str">
            <v>3101</v>
          </cell>
          <cell r="F1164" t="str">
            <v>000</v>
          </cell>
          <cell r="G1164" t="str">
            <v>000</v>
          </cell>
          <cell r="H1164" t="str">
            <v>000</v>
          </cell>
          <cell r="I1164" t="str">
            <v>CM#RCM/10000040</v>
          </cell>
          <cell r="J1164" t="str">
            <v>20-OCT-03</v>
          </cell>
          <cell r="K1164" t="str">
            <v>USD</v>
          </cell>
          <cell r="L1164">
            <v>-44118.33</v>
          </cell>
          <cell r="M1164">
            <v>-44118.33</v>
          </cell>
        </row>
        <row r="1165">
          <cell r="A1165" t="str">
            <v>MICRODYNE OUTSOURCING, INC</v>
          </cell>
          <cell r="B1165" t="str">
            <v>220</v>
          </cell>
          <cell r="C1165" t="str">
            <v>000000</v>
          </cell>
          <cell r="D1165" t="str">
            <v>0000</v>
          </cell>
          <cell r="E1165" t="str">
            <v>3101</v>
          </cell>
          <cell r="F1165" t="str">
            <v>000</v>
          </cell>
          <cell r="G1165" t="str">
            <v>000</v>
          </cell>
          <cell r="H1165" t="str">
            <v>000</v>
          </cell>
          <cell r="I1165" t="str">
            <v>MSI/10000095</v>
          </cell>
          <cell r="J1165" t="str">
            <v>13-OCT-03</v>
          </cell>
          <cell r="K1165" t="str">
            <v>USD</v>
          </cell>
          <cell r="L1165">
            <v>8376.02</v>
          </cell>
          <cell r="M1165">
            <v>8376.02</v>
          </cell>
        </row>
        <row r="1166">
          <cell r="A1166" t="str">
            <v>MICRODYNE OUTSOURCING, INC</v>
          </cell>
          <cell r="B1166" t="str">
            <v>220</v>
          </cell>
          <cell r="C1166" t="str">
            <v>000000</v>
          </cell>
          <cell r="D1166" t="str">
            <v>0000</v>
          </cell>
          <cell r="E1166" t="str">
            <v>3101</v>
          </cell>
          <cell r="F1166" t="str">
            <v>000</v>
          </cell>
          <cell r="G1166" t="str">
            <v>000</v>
          </cell>
          <cell r="H1166" t="str">
            <v>000</v>
          </cell>
          <cell r="I1166" t="str">
            <v>MSI/10000094</v>
          </cell>
          <cell r="J1166" t="str">
            <v>07-OCT-03</v>
          </cell>
          <cell r="K1166" t="str">
            <v>USD</v>
          </cell>
          <cell r="L1166">
            <v>62913.97</v>
          </cell>
          <cell r="M1166">
            <v>62913.97</v>
          </cell>
        </row>
        <row r="1167">
          <cell r="A1167" t="str">
            <v>MICRODYNE OUTSOURCING, INC</v>
          </cell>
          <cell r="B1167" t="str">
            <v>220</v>
          </cell>
          <cell r="C1167" t="str">
            <v>000000</v>
          </cell>
          <cell r="D1167" t="str">
            <v>0000</v>
          </cell>
          <cell r="E1167" t="str">
            <v>3101</v>
          </cell>
          <cell r="F1167" t="str">
            <v>000</v>
          </cell>
          <cell r="G1167" t="str">
            <v>000</v>
          </cell>
          <cell r="H1167" t="str">
            <v>000</v>
          </cell>
          <cell r="I1167" t="str">
            <v>MSI/10000081</v>
          </cell>
          <cell r="J1167" t="str">
            <v>29-SEP-03</v>
          </cell>
          <cell r="K1167" t="str">
            <v>USD</v>
          </cell>
          <cell r="L1167">
            <v>10798.79</v>
          </cell>
          <cell r="M1167">
            <v>10798.79</v>
          </cell>
        </row>
        <row r="1168">
          <cell r="A1168" t="str">
            <v>MICRODYNE OUTSOURCING, INC</v>
          </cell>
          <cell r="B1168" t="str">
            <v>220</v>
          </cell>
          <cell r="C1168" t="str">
            <v>000000</v>
          </cell>
          <cell r="D1168" t="str">
            <v>0000</v>
          </cell>
          <cell r="E1168" t="str">
            <v>3101</v>
          </cell>
          <cell r="F1168" t="str">
            <v>000</v>
          </cell>
          <cell r="G1168" t="str">
            <v>000</v>
          </cell>
          <cell r="H1168" t="str">
            <v>000</v>
          </cell>
          <cell r="I1168" t="str">
            <v>MSI/10000080</v>
          </cell>
          <cell r="J1168" t="str">
            <v>24-OCT-03</v>
          </cell>
          <cell r="K1168" t="str">
            <v>USD</v>
          </cell>
          <cell r="L1168">
            <v>12734.92</v>
          </cell>
          <cell r="M1168">
            <v>12734.92</v>
          </cell>
        </row>
        <row r="1169">
          <cell r="A1169" t="str">
            <v>MICRODYNE OUTSOURCING, INC</v>
          </cell>
          <cell r="B1169" t="str">
            <v>220</v>
          </cell>
          <cell r="C1169" t="str">
            <v>000000</v>
          </cell>
          <cell r="D1169" t="str">
            <v>0000</v>
          </cell>
          <cell r="E1169" t="str">
            <v>3101</v>
          </cell>
          <cell r="F1169" t="str">
            <v>000</v>
          </cell>
          <cell r="G1169" t="str">
            <v>000</v>
          </cell>
          <cell r="H1169" t="str">
            <v>000</v>
          </cell>
          <cell r="I1169" t="str">
            <v>RCM/10000038</v>
          </cell>
          <cell r="J1169" t="str">
            <v>13-OCT-03</v>
          </cell>
          <cell r="K1169" t="str">
            <v>USD</v>
          </cell>
          <cell r="L1169">
            <v>-66018.58</v>
          </cell>
          <cell r="M1169">
            <v>-66018.58</v>
          </cell>
        </row>
        <row r="1170">
          <cell r="A1170" t="str">
            <v>MICRODYNE OUTSOURCING, INC</v>
          </cell>
          <cell r="B1170" t="str">
            <v>220</v>
          </cell>
          <cell r="C1170" t="str">
            <v>000000</v>
          </cell>
          <cell r="D1170" t="str">
            <v>0000</v>
          </cell>
          <cell r="E1170" t="str">
            <v>3101</v>
          </cell>
          <cell r="F1170" t="str">
            <v>000</v>
          </cell>
          <cell r="G1170" t="str">
            <v>000</v>
          </cell>
          <cell r="H1170" t="str">
            <v>000</v>
          </cell>
          <cell r="I1170" t="str">
            <v>CM#RCM/10000037</v>
          </cell>
          <cell r="J1170" t="str">
            <v>06-OCT-03</v>
          </cell>
          <cell r="K1170" t="str">
            <v>USD</v>
          </cell>
          <cell r="L1170">
            <v>-58441.58</v>
          </cell>
          <cell r="M1170">
            <v>-58441.58</v>
          </cell>
        </row>
        <row r="1171">
          <cell r="A1171" t="str">
            <v>MICRODYNE OUTSOURCING, INC</v>
          </cell>
          <cell r="B1171" t="str">
            <v>220</v>
          </cell>
          <cell r="C1171" t="str">
            <v>000000</v>
          </cell>
          <cell r="D1171" t="str">
            <v>0000</v>
          </cell>
          <cell r="E1171" t="str">
            <v>3101</v>
          </cell>
          <cell r="F1171" t="str">
            <v>000</v>
          </cell>
          <cell r="G1171" t="str">
            <v>000</v>
          </cell>
          <cell r="H1171" t="str">
            <v>000</v>
          </cell>
          <cell r="I1171" t="str">
            <v>SAI/10000055</v>
          </cell>
          <cell r="J1171" t="str">
            <v>06-OCT-03</v>
          </cell>
          <cell r="K1171" t="str">
            <v>USD</v>
          </cell>
          <cell r="L1171">
            <v>268786.62</v>
          </cell>
          <cell r="M1171">
            <v>268786.62</v>
          </cell>
        </row>
        <row r="1172">
          <cell r="A1172" t="str">
            <v>MICRODYNE OUTSOURCING, INC</v>
          </cell>
          <cell r="B1172" t="str">
            <v>220</v>
          </cell>
          <cell r="C1172" t="str">
            <v>000000</v>
          </cell>
          <cell r="D1172" t="str">
            <v>0000</v>
          </cell>
          <cell r="E1172" t="str">
            <v>3101</v>
          </cell>
          <cell r="F1172" t="str">
            <v>000</v>
          </cell>
          <cell r="G1172" t="str">
            <v>000</v>
          </cell>
          <cell r="H1172" t="str">
            <v>000</v>
          </cell>
          <cell r="I1172" t="str">
            <v>CM#RCM/10000036</v>
          </cell>
          <cell r="J1172" t="str">
            <v>29-SEP-03</v>
          </cell>
          <cell r="K1172" t="str">
            <v>USD</v>
          </cell>
          <cell r="L1172">
            <v>-33556.019999999997</v>
          </cell>
          <cell r="M1172">
            <v>-33556.019999999997</v>
          </cell>
        </row>
        <row r="1173">
          <cell r="A1173" t="str">
            <v>MICRON SEMICONDUCTOR PRODUCTS INC</v>
          </cell>
          <cell r="B1173" t="str">
            <v>220</v>
          </cell>
          <cell r="C1173" t="str">
            <v>000000</v>
          </cell>
          <cell r="D1173" t="str">
            <v>0000</v>
          </cell>
          <cell r="E1173" t="str">
            <v>3101</v>
          </cell>
          <cell r="F1173" t="str">
            <v>000</v>
          </cell>
          <cell r="G1173" t="str">
            <v>000</v>
          </cell>
          <cell r="H1173" t="str">
            <v>000</v>
          </cell>
          <cell r="I1173" t="str">
            <v>205032822</v>
          </cell>
          <cell r="J1173" t="str">
            <v>02-OCT-03</v>
          </cell>
          <cell r="K1173" t="str">
            <v>USD</v>
          </cell>
          <cell r="L1173">
            <v>2025</v>
          </cell>
          <cell r="M1173">
            <v>2025</v>
          </cell>
        </row>
        <row r="1174">
          <cell r="A1174" t="str">
            <v>MICRON SEMICONDUCTOR PRODUCTS INC</v>
          </cell>
          <cell r="B1174" t="str">
            <v>220</v>
          </cell>
          <cell r="C1174" t="str">
            <v>000000</v>
          </cell>
          <cell r="D1174" t="str">
            <v>0000</v>
          </cell>
          <cell r="E1174" t="str">
            <v>3101</v>
          </cell>
          <cell r="F1174" t="str">
            <v>000</v>
          </cell>
          <cell r="G1174" t="str">
            <v>000</v>
          </cell>
          <cell r="H1174" t="str">
            <v>000</v>
          </cell>
          <cell r="I1174" t="str">
            <v>205059172</v>
          </cell>
          <cell r="J1174" t="str">
            <v>08-OCT-03</v>
          </cell>
          <cell r="K1174" t="str">
            <v>USD</v>
          </cell>
          <cell r="L1174">
            <v>9219.74</v>
          </cell>
          <cell r="M1174">
            <v>9219.74</v>
          </cell>
        </row>
        <row r="1175">
          <cell r="A1175" t="str">
            <v>MICRON SEMICONDUCTOR PRODUCTS INC</v>
          </cell>
          <cell r="B1175" t="str">
            <v>220</v>
          </cell>
          <cell r="C1175" t="str">
            <v>000000</v>
          </cell>
          <cell r="D1175" t="str">
            <v>0000</v>
          </cell>
          <cell r="E1175" t="str">
            <v>3101</v>
          </cell>
          <cell r="F1175" t="str">
            <v>000</v>
          </cell>
          <cell r="G1175" t="str">
            <v>000</v>
          </cell>
          <cell r="H1175" t="str">
            <v>000</v>
          </cell>
          <cell r="I1175" t="str">
            <v>205059175</v>
          </cell>
          <cell r="J1175" t="str">
            <v>08-OCT-03</v>
          </cell>
          <cell r="K1175" t="str">
            <v>USD</v>
          </cell>
          <cell r="L1175">
            <v>4425.5600000000004</v>
          </cell>
          <cell r="M1175">
            <v>4425.5600000000004</v>
          </cell>
        </row>
        <row r="1176">
          <cell r="A1176" t="str">
            <v>MICRON SEMICONDUCTOR PRODUCTS INC</v>
          </cell>
          <cell r="B1176" t="str">
            <v>220</v>
          </cell>
          <cell r="C1176" t="str">
            <v>000000</v>
          </cell>
          <cell r="D1176" t="str">
            <v>0000</v>
          </cell>
          <cell r="E1176" t="str">
            <v>3101</v>
          </cell>
          <cell r="F1176" t="str">
            <v>000</v>
          </cell>
          <cell r="G1176" t="str">
            <v>000</v>
          </cell>
          <cell r="H1176" t="str">
            <v>000</v>
          </cell>
          <cell r="I1176" t="str">
            <v>205059170</v>
          </cell>
          <cell r="J1176" t="str">
            <v>08-OCT-03</v>
          </cell>
          <cell r="K1176" t="str">
            <v>USD</v>
          </cell>
          <cell r="L1176">
            <v>80</v>
          </cell>
          <cell r="M1176">
            <v>80</v>
          </cell>
        </row>
        <row r="1177">
          <cell r="A1177" t="str">
            <v>MICRON SEMICONDUCTOR PRODUCTS INC</v>
          </cell>
          <cell r="B1177" t="str">
            <v>220</v>
          </cell>
          <cell r="C1177" t="str">
            <v>000000</v>
          </cell>
          <cell r="D1177" t="str">
            <v>0000</v>
          </cell>
          <cell r="E1177" t="str">
            <v>3101</v>
          </cell>
          <cell r="F1177" t="str">
            <v>000</v>
          </cell>
          <cell r="G1177" t="str">
            <v>000</v>
          </cell>
          <cell r="H1177" t="str">
            <v>000</v>
          </cell>
          <cell r="I1177" t="str">
            <v>205119866</v>
          </cell>
          <cell r="J1177" t="str">
            <v>22-OCT-03</v>
          </cell>
          <cell r="K1177" t="str">
            <v>USD</v>
          </cell>
          <cell r="L1177">
            <v>2006.79</v>
          </cell>
          <cell r="M1177">
            <v>2006.79</v>
          </cell>
        </row>
        <row r="1178">
          <cell r="A1178" t="str">
            <v>MICRON SEMICONDUCTOR PRODUCTS INC</v>
          </cell>
          <cell r="B1178" t="str">
            <v>220</v>
          </cell>
          <cell r="C1178" t="str">
            <v>000000</v>
          </cell>
          <cell r="D1178" t="str">
            <v>0000</v>
          </cell>
          <cell r="E1178" t="str">
            <v>3101</v>
          </cell>
          <cell r="F1178" t="str">
            <v>000</v>
          </cell>
          <cell r="G1178" t="str">
            <v>000</v>
          </cell>
          <cell r="H1178" t="str">
            <v>000</v>
          </cell>
          <cell r="I1178" t="str">
            <v>205119863</v>
          </cell>
          <cell r="J1178" t="str">
            <v>22-OCT-03</v>
          </cell>
          <cell r="K1178" t="str">
            <v>USD</v>
          </cell>
          <cell r="L1178">
            <v>6025</v>
          </cell>
          <cell r="M1178">
            <v>6025</v>
          </cell>
        </row>
        <row r="1179">
          <cell r="A1179" t="str">
            <v>MICRON SEMICONDUCTOR PRODUCTS INC</v>
          </cell>
          <cell r="B1179" t="str">
            <v>220</v>
          </cell>
          <cell r="C1179" t="str">
            <v>000000</v>
          </cell>
          <cell r="D1179" t="str">
            <v>0000</v>
          </cell>
          <cell r="E1179" t="str">
            <v>3101</v>
          </cell>
          <cell r="F1179" t="str">
            <v>000</v>
          </cell>
          <cell r="G1179" t="str">
            <v>000</v>
          </cell>
          <cell r="H1179" t="str">
            <v>000</v>
          </cell>
          <cell r="I1179" t="str">
            <v>205113378</v>
          </cell>
          <cell r="J1179" t="str">
            <v>21-OCT-03</v>
          </cell>
          <cell r="K1179" t="str">
            <v>USD</v>
          </cell>
          <cell r="L1179">
            <v>6019.74</v>
          </cell>
          <cell r="M1179">
            <v>6019.74</v>
          </cell>
        </row>
        <row r="1180">
          <cell r="A1180" t="str">
            <v>MICRON SEMICONDUCTOR PRODUCTS INC</v>
          </cell>
          <cell r="B1180" t="str">
            <v>220</v>
          </cell>
          <cell r="C1180" t="str">
            <v>000000</v>
          </cell>
          <cell r="D1180" t="str">
            <v>0000</v>
          </cell>
          <cell r="E1180" t="str">
            <v>3101</v>
          </cell>
          <cell r="F1180" t="str">
            <v>000</v>
          </cell>
          <cell r="G1180" t="str">
            <v>000</v>
          </cell>
          <cell r="H1180" t="str">
            <v>000</v>
          </cell>
          <cell r="I1180" t="str">
            <v>205113376</v>
          </cell>
          <cell r="J1180" t="str">
            <v>21-OCT-03</v>
          </cell>
          <cell r="K1180" t="str">
            <v>USD</v>
          </cell>
          <cell r="L1180">
            <v>7625</v>
          </cell>
          <cell r="M1180">
            <v>7625</v>
          </cell>
        </row>
        <row r="1181">
          <cell r="A1181" t="str">
            <v>MICRON SEMICONDUCTOR PRODUCTS INC</v>
          </cell>
          <cell r="B1181" t="str">
            <v>220</v>
          </cell>
          <cell r="C1181" t="str">
            <v>000000</v>
          </cell>
          <cell r="D1181" t="str">
            <v>0000</v>
          </cell>
          <cell r="E1181" t="str">
            <v>3101</v>
          </cell>
          <cell r="F1181" t="str">
            <v>000</v>
          </cell>
          <cell r="G1181" t="str">
            <v>000</v>
          </cell>
          <cell r="H1181" t="str">
            <v>000</v>
          </cell>
          <cell r="I1181" t="str">
            <v>205113371</v>
          </cell>
          <cell r="J1181" t="str">
            <v>21-OCT-03</v>
          </cell>
          <cell r="K1181" t="str">
            <v>USD</v>
          </cell>
          <cell r="L1181">
            <v>2025</v>
          </cell>
          <cell r="M1181">
            <v>2025</v>
          </cell>
        </row>
        <row r="1182">
          <cell r="A1182" t="str">
            <v>MICRON SEMICONDUCTOR PRODUCTS INC</v>
          </cell>
          <cell r="B1182" t="str">
            <v>220</v>
          </cell>
          <cell r="C1182" t="str">
            <v>000000</v>
          </cell>
          <cell r="D1182" t="str">
            <v>0000</v>
          </cell>
          <cell r="E1182" t="str">
            <v>3101</v>
          </cell>
          <cell r="F1182" t="str">
            <v>000</v>
          </cell>
          <cell r="G1182" t="str">
            <v>000</v>
          </cell>
          <cell r="H1182" t="str">
            <v>000</v>
          </cell>
          <cell r="I1182" t="str">
            <v>205113373</v>
          </cell>
          <cell r="J1182" t="str">
            <v>21-OCT-03</v>
          </cell>
          <cell r="K1182" t="str">
            <v>USD</v>
          </cell>
          <cell r="L1182">
            <v>2025</v>
          </cell>
          <cell r="M1182">
            <v>2025</v>
          </cell>
        </row>
        <row r="1183">
          <cell r="A1183" t="str">
            <v>MICRON SEMICONDUCTOR PRODUCTS INC</v>
          </cell>
          <cell r="B1183" t="str">
            <v>220</v>
          </cell>
          <cell r="C1183" t="str">
            <v>000000</v>
          </cell>
          <cell r="D1183" t="str">
            <v>0000</v>
          </cell>
          <cell r="E1183" t="str">
            <v>3101</v>
          </cell>
          <cell r="F1183" t="str">
            <v>000</v>
          </cell>
          <cell r="G1183" t="str">
            <v>000</v>
          </cell>
          <cell r="H1183" t="str">
            <v>000</v>
          </cell>
          <cell r="I1183" t="str">
            <v>205076816</v>
          </cell>
          <cell r="J1183" t="str">
            <v>13-OCT-03</v>
          </cell>
          <cell r="K1183" t="str">
            <v>USD</v>
          </cell>
          <cell r="L1183">
            <v>2025</v>
          </cell>
          <cell r="M1183">
            <v>2025</v>
          </cell>
        </row>
        <row r="1184">
          <cell r="A1184" t="str">
            <v>MICRON SEMICONDUCTOR PRODUCTS INC</v>
          </cell>
          <cell r="B1184" t="str">
            <v>220</v>
          </cell>
          <cell r="C1184" t="str">
            <v>000000</v>
          </cell>
          <cell r="D1184" t="str">
            <v>0000</v>
          </cell>
          <cell r="E1184" t="str">
            <v>3101</v>
          </cell>
          <cell r="F1184" t="str">
            <v>000</v>
          </cell>
          <cell r="G1184" t="str">
            <v>000</v>
          </cell>
          <cell r="H1184" t="str">
            <v>000</v>
          </cell>
          <cell r="I1184" t="str">
            <v>205082221</v>
          </cell>
          <cell r="J1184" t="str">
            <v>14-OCT-03</v>
          </cell>
          <cell r="K1184" t="str">
            <v>USD</v>
          </cell>
          <cell r="L1184">
            <v>4625</v>
          </cell>
          <cell r="M1184">
            <v>4625</v>
          </cell>
        </row>
        <row r="1185">
          <cell r="A1185" t="str">
            <v>MICRON SEMICONDUCTOR PRODUCTS INC</v>
          </cell>
          <cell r="B1185" t="str">
            <v>220</v>
          </cell>
          <cell r="C1185" t="str">
            <v>000000</v>
          </cell>
          <cell r="D1185" t="str">
            <v>0000</v>
          </cell>
          <cell r="E1185" t="str">
            <v>3101</v>
          </cell>
          <cell r="F1185" t="str">
            <v>000</v>
          </cell>
          <cell r="G1185" t="str">
            <v>000</v>
          </cell>
          <cell r="H1185" t="str">
            <v>000</v>
          </cell>
          <cell r="I1185" t="str">
            <v>205088550</v>
          </cell>
          <cell r="J1185" t="str">
            <v>15-OCT-03</v>
          </cell>
          <cell r="K1185" t="str">
            <v>USD</v>
          </cell>
          <cell r="L1185">
            <v>5400</v>
          </cell>
          <cell r="M1185">
            <v>5400</v>
          </cell>
        </row>
        <row r="1186">
          <cell r="A1186" t="str">
            <v>MICRON SEMICONDUCTOR PRODUCTS INC</v>
          </cell>
          <cell r="B1186" t="str">
            <v>220</v>
          </cell>
          <cell r="C1186" t="str">
            <v>000000</v>
          </cell>
          <cell r="D1186" t="str">
            <v>0000</v>
          </cell>
          <cell r="E1186" t="str">
            <v>3101</v>
          </cell>
          <cell r="F1186" t="str">
            <v>000</v>
          </cell>
          <cell r="G1186" t="str">
            <v>000</v>
          </cell>
          <cell r="H1186" t="str">
            <v>000</v>
          </cell>
          <cell r="I1186" t="str">
            <v>205046543</v>
          </cell>
          <cell r="J1186" t="str">
            <v>06-OCT-03</v>
          </cell>
          <cell r="K1186" t="str">
            <v>USD</v>
          </cell>
          <cell r="L1186">
            <v>13830.13</v>
          </cell>
          <cell r="M1186">
            <v>13830.13</v>
          </cell>
        </row>
        <row r="1187">
          <cell r="A1187" t="str">
            <v>MICRON SEMICONDUCTOR PRODUCTS INC</v>
          </cell>
          <cell r="B1187" t="str">
            <v>220</v>
          </cell>
          <cell r="C1187" t="str">
            <v>000000</v>
          </cell>
          <cell r="D1187" t="str">
            <v>0000</v>
          </cell>
          <cell r="E1187" t="str">
            <v>3101</v>
          </cell>
          <cell r="F1187" t="str">
            <v>000</v>
          </cell>
          <cell r="G1187" t="str">
            <v>000</v>
          </cell>
          <cell r="H1187" t="str">
            <v>000</v>
          </cell>
          <cell r="I1187" t="str">
            <v>205053061</v>
          </cell>
          <cell r="J1187" t="str">
            <v>07-OCT-03</v>
          </cell>
          <cell r="K1187" t="str">
            <v>USD</v>
          </cell>
          <cell r="L1187">
            <v>3920</v>
          </cell>
          <cell r="M1187">
            <v>3920</v>
          </cell>
        </row>
        <row r="1188">
          <cell r="A1188" t="str">
            <v>MICROTEK LABORATORIES</v>
          </cell>
          <cell r="B1188" t="str">
            <v>220</v>
          </cell>
          <cell r="C1188" t="str">
            <v>000000</v>
          </cell>
          <cell r="D1188" t="str">
            <v>0000</v>
          </cell>
          <cell r="E1188" t="str">
            <v>3101</v>
          </cell>
          <cell r="F1188" t="str">
            <v>000</v>
          </cell>
          <cell r="G1188" t="str">
            <v>000</v>
          </cell>
          <cell r="H1188" t="str">
            <v>000</v>
          </cell>
          <cell r="I1188" t="str">
            <v>2007019-IN</v>
          </cell>
          <cell r="J1188" t="str">
            <v>15-APR-03</v>
          </cell>
          <cell r="K1188" t="str">
            <v>USD</v>
          </cell>
          <cell r="L1188">
            <v>570</v>
          </cell>
          <cell r="M1188">
            <v>570</v>
          </cell>
        </row>
        <row r="1189">
          <cell r="A1189" t="str">
            <v>MODERN OFFICE EQUIPMNET</v>
          </cell>
          <cell r="B1189" t="str">
            <v>220</v>
          </cell>
          <cell r="C1189" t="str">
            <v>000000</v>
          </cell>
          <cell r="D1189" t="str">
            <v>0000</v>
          </cell>
          <cell r="E1189" t="str">
            <v>3101</v>
          </cell>
          <cell r="F1189" t="str">
            <v>000</v>
          </cell>
          <cell r="G1189" t="str">
            <v>000</v>
          </cell>
          <cell r="H1189" t="str">
            <v>000</v>
          </cell>
          <cell r="I1189" t="str">
            <v>47634</v>
          </cell>
          <cell r="J1189" t="str">
            <v>15-SEP-03</v>
          </cell>
          <cell r="K1189" t="str">
            <v>USD</v>
          </cell>
          <cell r="L1189">
            <v>135</v>
          </cell>
          <cell r="M1189">
            <v>135</v>
          </cell>
        </row>
        <row r="1190">
          <cell r="A1190" t="str">
            <v>MODERN OFFICE EQUIPMNET</v>
          </cell>
          <cell r="B1190" t="str">
            <v>220</v>
          </cell>
          <cell r="C1190" t="str">
            <v>000000</v>
          </cell>
          <cell r="D1190" t="str">
            <v>0000</v>
          </cell>
          <cell r="E1190" t="str">
            <v>3101</v>
          </cell>
          <cell r="F1190" t="str">
            <v>000</v>
          </cell>
          <cell r="G1190" t="str">
            <v>000</v>
          </cell>
          <cell r="H1190" t="str">
            <v>000</v>
          </cell>
          <cell r="I1190" t="str">
            <v>47636</v>
          </cell>
          <cell r="J1190" t="str">
            <v>16-SEP-03</v>
          </cell>
          <cell r="K1190" t="str">
            <v>USD</v>
          </cell>
          <cell r="L1190">
            <v>160</v>
          </cell>
          <cell r="M1190">
            <v>160</v>
          </cell>
        </row>
        <row r="1191">
          <cell r="A1191" t="str">
            <v>MODERN OFFICE EQUIPMNET</v>
          </cell>
          <cell r="B1191" t="str">
            <v>220</v>
          </cell>
          <cell r="C1191" t="str">
            <v>000000</v>
          </cell>
          <cell r="D1191" t="str">
            <v>0000</v>
          </cell>
          <cell r="E1191" t="str">
            <v>3101</v>
          </cell>
          <cell r="F1191" t="str">
            <v>000</v>
          </cell>
          <cell r="G1191" t="str">
            <v>000</v>
          </cell>
          <cell r="H1191" t="str">
            <v>000</v>
          </cell>
          <cell r="I1191" t="str">
            <v>47638</v>
          </cell>
          <cell r="J1191" t="str">
            <v>17-SEP-03</v>
          </cell>
          <cell r="K1191" t="str">
            <v>USD</v>
          </cell>
          <cell r="L1191">
            <v>135</v>
          </cell>
          <cell r="M1191">
            <v>135</v>
          </cell>
        </row>
        <row r="1192">
          <cell r="A1192" t="str">
            <v>MODERN OFFICE EQUIPMNET</v>
          </cell>
          <cell r="B1192" t="str">
            <v>220</v>
          </cell>
          <cell r="C1192" t="str">
            <v>000000</v>
          </cell>
          <cell r="D1192" t="str">
            <v>0000</v>
          </cell>
          <cell r="E1192" t="str">
            <v>3101</v>
          </cell>
          <cell r="F1192" t="str">
            <v>000</v>
          </cell>
          <cell r="G1192" t="str">
            <v>000</v>
          </cell>
          <cell r="H1192" t="str">
            <v>000</v>
          </cell>
          <cell r="I1192" t="str">
            <v>47640</v>
          </cell>
          <cell r="J1192" t="str">
            <v>23-SEP-03</v>
          </cell>
          <cell r="K1192" t="str">
            <v>USD</v>
          </cell>
          <cell r="L1192">
            <v>135</v>
          </cell>
          <cell r="M1192">
            <v>135</v>
          </cell>
        </row>
        <row r="1193">
          <cell r="A1193" t="str">
            <v>MODERN OFFICE EQUIPMNET</v>
          </cell>
          <cell r="B1193" t="str">
            <v>220</v>
          </cell>
          <cell r="C1193" t="str">
            <v>000000</v>
          </cell>
          <cell r="D1193" t="str">
            <v>0000</v>
          </cell>
          <cell r="E1193" t="str">
            <v>3101</v>
          </cell>
          <cell r="F1193" t="str">
            <v>000</v>
          </cell>
          <cell r="G1193" t="str">
            <v>000</v>
          </cell>
          <cell r="H1193" t="str">
            <v>000</v>
          </cell>
          <cell r="I1193" t="str">
            <v>47644</v>
          </cell>
          <cell r="J1193" t="str">
            <v>26-SEP-03</v>
          </cell>
          <cell r="K1193" t="str">
            <v>USD</v>
          </cell>
          <cell r="L1193">
            <v>135</v>
          </cell>
          <cell r="M1193">
            <v>135</v>
          </cell>
        </row>
        <row r="1194">
          <cell r="A1194" t="str">
            <v>MODERN OFFICE EQUIPMNET</v>
          </cell>
          <cell r="B1194" t="str">
            <v>220</v>
          </cell>
          <cell r="C1194" t="str">
            <v>000000</v>
          </cell>
          <cell r="D1194" t="str">
            <v>0000</v>
          </cell>
          <cell r="E1194" t="str">
            <v>3101</v>
          </cell>
          <cell r="F1194" t="str">
            <v>000</v>
          </cell>
          <cell r="G1194" t="str">
            <v>000</v>
          </cell>
          <cell r="H1194" t="str">
            <v>000</v>
          </cell>
          <cell r="I1194" t="str">
            <v>47646</v>
          </cell>
          <cell r="J1194" t="str">
            <v>26-SEP-03</v>
          </cell>
          <cell r="K1194" t="str">
            <v>USD</v>
          </cell>
          <cell r="L1194">
            <v>210</v>
          </cell>
          <cell r="M1194">
            <v>210</v>
          </cell>
        </row>
        <row r="1195">
          <cell r="A1195" t="str">
            <v>MODERN OFFICE EQUIPMNET</v>
          </cell>
          <cell r="B1195" t="str">
            <v>220</v>
          </cell>
          <cell r="C1195" t="str">
            <v>000000</v>
          </cell>
          <cell r="D1195" t="str">
            <v>0000</v>
          </cell>
          <cell r="E1195" t="str">
            <v>3101</v>
          </cell>
          <cell r="F1195" t="str">
            <v>000</v>
          </cell>
          <cell r="G1195" t="str">
            <v>000</v>
          </cell>
          <cell r="H1195" t="str">
            <v>000</v>
          </cell>
          <cell r="I1195" t="str">
            <v>48241</v>
          </cell>
          <cell r="J1195" t="str">
            <v>30-OCT-03</v>
          </cell>
          <cell r="K1195" t="str">
            <v>USD</v>
          </cell>
          <cell r="L1195">
            <v>59.3</v>
          </cell>
          <cell r="M1195">
            <v>59.3</v>
          </cell>
          <cell r="N1195" t="str">
            <v>FINANCE CHARGE</v>
          </cell>
        </row>
        <row r="1196">
          <cell r="A1196" t="str">
            <v>MODERN OFFICE EQUIPMNET</v>
          </cell>
          <cell r="B1196" t="str">
            <v>220</v>
          </cell>
          <cell r="C1196" t="str">
            <v>000000</v>
          </cell>
          <cell r="D1196" t="str">
            <v>0000</v>
          </cell>
          <cell r="E1196" t="str">
            <v>3101</v>
          </cell>
          <cell r="F1196" t="str">
            <v>000</v>
          </cell>
          <cell r="G1196" t="str">
            <v>000</v>
          </cell>
          <cell r="H1196" t="str">
            <v>000</v>
          </cell>
          <cell r="I1196" t="str">
            <v>47649</v>
          </cell>
          <cell r="J1196" t="str">
            <v>30-SEP-03</v>
          </cell>
          <cell r="K1196" t="str">
            <v>USD</v>
          </cell>
          <cell r="L1196">
            <v>135</v>
          </cell>
          <cell r="M1196">
            <v>135</v>
          </cell>
        </row>
        <row r="1197">
          <cell r="A1197" t="str">
            <v>MODERN OFFICE EQUIPMNET</v>
          </cell>
          <cell r="B1197" t="str">
            <v>220</v>
          </cell>
          <cell r="C1197" t="str">
            <v>000000</v>
          </cell>
          <cell r="D1197" t="str">
            <v>0000</v>
          </cell>
          <cell r="E1197" t="str">
            <v>3101</v>
          </cell>
          <cell r="F1197" t="str">
            <v>000</v>
          </cell>
          <cell r="G1197" t="str">
            <v>000</v>
          </cell>
          <cell r="H1197" t="str">
            <v>000</v>
          </cell>
          <cell r="I1197" t="str">
            <v>47648</v>
          </cell>
          <cell r="J1197" t="str">
            <v>29-SEP-03</v>
          </cell>
          <cell r="K1197" t="str">
            <v>USD</v>
          </cell>
          <cell r="L1197">
            <v>135</v>
          </cell>
          <cell r="M1197">
            <v>135</v>
          </cell>
        </row>
        <row r="1198">
          <cell r="A1198" t="str">
            <v>MODERN OFFICE EQUIPMNET</v>
          </cell>
          <cell r="B1198" t="str">
            <v>220</v>
          </cell>
          <cell r="C1198" t="str">
            <v>000000</v>
          </cell>
          <cell r="D1198" t="str">
            <v>0000</v>
          </cell>
          <cell r="E1198" t="str">
            <v>3101</v>
          </cell>
          <cell r="F1198" t="str">
            <v>000</v>
          </cell>
          <cell r="G1198" t="str">
            <v>000</v>
          </cell>
          <cell r="H1198" t="str">
            <v>000</v>
          </cell>
          <cell r="I1198" t="str">
            <v>47647</v>
          </cell>
          <cell r="J1198" t="str">
            <v>26-SEP-03</v>
          </cell>
          <cell r="K1198" t="str">
            <v>USD</v>
          </cell>
          <cell r="L1198">
            <v>210</v>
          </cell>
          <cell r="M1198">
            <v>210</v>
          </cell>
        </row>
        <row r="1199">
          <cell r="A1199" t="str">
            <v>MODERN OFFICE EQUIPMNET</v>
          </cell>
          <cell r="B1199" t="str">
            <v>220</v>
          </cell>
          <cell r="C1199" t="str">
            <v>000000</v>
          </cell>
          <cell r="D1199" t="str">
            <v>0000</v>
          </cell>
          <cell r="E1199" t="str">
            <v>3101</v>
          </cell>
          <cell r="F1199" t="str">
            <v>000</v>
          </cell>
          <cell r="G1199" t="str">
            <v>000</v>
          </cell>
          <cell r="H1199" t="str">
            <v>000</v>
          </cell>
          <cell r="I1199" t="str">
            <v>47645</v>
          </cell>
          <cell r="J1199" t="str">
            <v>26-SEP-03</v>
          </cell>
          <cell r="K1199" t="str">
            <v>USD</v>
          </cell>
          <cell r="L1199">
            <v>135</v>
          </cell>
          <cell r="M1199">
            <v>135</v>
          </cell>
        </row>
        <row r="1200">
          <cell r="A1200" t="str">
            <v>MODERN OFFICE EQUIPMNET</v>
          </cell>
          <cell r="B1200" t="str">
            <v>220</v>
          </cell>
          <cell r="C1200" t="str">
            <v>000000</v>
          </cell>
          <cell r="D1200" t="str">
            <v>0000</v>
          </cell>
          <cell r="E1200" t="str">
            <v>3101</v>
          </cell>
          <cell r="F1200" t="str">
            <v>000</v>
          </cell>
          <cell r="G1200" t="str">
            <v>000</v>
          </cell>
          <cell r="H1200" t="str">
            <v>000</v>
          </cell>
          <cell r="I1200" t="str">
            <v>47641</v>
          </cell>
          <cell r="J1200" t="str">
            <v>23-SEP-03</v>
          </cell>
          <cell r="K1200" t="str">
            <v>USD</v>
          </cell>
          <cell r="L1200">
            <v>135</v>
          </cell>
          <cell r="M1200">
            <v>135</v>
          </cell>
        </row>
        <row r="1201">
          <cell r="A1201" t="str">
            <v>MODERN OFFICE EQUIPMNET</v>
          </cell>
          <cell r="B1201" t="str">
            <v>220</v>
          </cell>
          <cell r="C1201" t="str">
            <v>000000</v>
          </cell>
          <cell r="D1201" t="str">
            <v>0000</v>
          </cell>
          <cell r="E1201" t="str">
            <v>3101</v>
          </cell>
          <cell r="F1201" t="str">
            <v>000</v>
          </cell>
          <cell r="G1201" t="str">
            <v>000</v>
          </cell>
          <cell r="H1201" t="str">
            <v>000</v>
          </cell>
          <cell r="I1201" t="str">
            <v>47639</v>
          </cell>
          <cell r="J1201" t="str">
            <v>18-SEP-03</v>
          </cell>
          <cell r="K1201" t="str">
            <v>USD</v>
          </cell>
          <cell r="L1201">
            <v>135</v>
          </cell>
          <cell r="M1201">
            <v>135</v>
          </cell>
        </row>
        <row r="1202">
          <cell r="A1202" t="str">
            <v>MODERN OFFICE EQUIPMNET</v>
          </cell>
          <cell r="B1202" t="str">
            <v>220</v>
          </cell>
          <cell r="C1202" t="str">
            <v>000000</v>
          </cell>
          <cell r="D1202" t="str">
            <v>0000</v>
          </cell>
          <cell r="E1202" t="str">
            <v>3101</v>
          </cell>
          <cell r="F1202" t="str">
            <v>000</v>
          </cell>
          <cell r="G1202" t="str">
            <v>000</v>
          </cell>
          <cell r="H1202" t="str">
            <v>000</v>
          </cell>
          <cell r="I1202" t="str">
            <v>47637</v>
          </cell>
          <cell r="J1202" t="str">
            <v>16-SEP-03</v>
          </cell>
          <cell r="K1202" t="str">
            <v>USD</v>
          </cell>
          <cell r="L1202">
            <v>260</v>
          </cell>
          <cell r="M1202">
            <v>260</v>
          </cell>
        </row>
        <row r="1203">
          <cell r="A1203" t="str">
            <v>MODERN OFFICE EQUIPMNET</v>
          </cell>
          <cell r="B1203" t="str">
            <v>220</v>
          </cell>
          <cell r="C1203" t="str">
            <v>000000</v>
          </cell>
          <cell r="D1203" t="str">
            <v>0000</v>
          </cell>
          <cell r="E1203" t="str">
            <v>3101</v>
          </cell>
          <cell r="F1203" t="str">
            <v>000</v>
          </cell>
          <cell r="G1203" t="str">
            <v>000</v>
          </cell>
          <cell r="H1203" t="str">
            <v>000</v>
          </cell>
          <cell r="I1203" t="str">
            <v>47635</v>
          </cell>
          <cell r="J1203" t="str">
            <v>16-SEP-03</v>
          </cell>
          <cell r="K1203" t="str">
            <v>USD</v>
          </cell>
          <cell r="L1203">
            <v>135</v>
          </cell>
          <cell r="M1203">
            <v>135</v>
          </cell>
        </row>
        <row r="1204">
          <cell r="A1204" t="str">
            <v>MONACO SYSTEMS INC</v>
          </cell>
          <cell r="B1204" t="str">
            <v>220</v>
          </cell>
          <cell r="C1204" t="str">
            <v>000000</v>
          </cell>
          <cell r="D1204" t="str">
            <v>0000</v>
          </cell>
          <cell r="E1204" t="str">
            <v>3101</v>
          </cell>
          <cell r="F1204" t="str">
            <v>000</v>
          </cell>
          <cell r="G1204" t="str">
            <v>000</v>
          </cell>
          <cell r="H1204" t="str">
            <v>000</v>
          </cell>
          <cell r="I1204" t="str">
            <v>REQ093003</v>
          </cell>
          <cell r="J1204" t="str">
            <v>30-SEP-03</v>
          </cell>
          <cell r="K1204" t="str">
            <v>USD</v>
          </cell>
          <cell r="L1204">
            <v>60066</v>
          </cell>
          <cell r="M1204">
            <v>60066</v>
          </cell>
          <cell r="N1204" t="str">
            <v>ROYALITIES</v>
          </cell>
        </row>
        <row r="1205">
          <cell r="A1205" t="str">
            <v>MOTION INDUSTRIES</v>
          </cell>
          <cell r="B1205" t="str">
            <v>220</v>
          </cell>
          <cell r="C1205" t="str">
            <v>000000</v>
          </cell>
          <cell r="D1205" t="str">
            <v>0000</v>
          </cell>
          <cell r="E1205" t="str">
            <v>3101</v>
          </cell>
          <cell r="F1205" t="str">
            <v>000</v>
          </cell>
          <cell r="G1205" t="str">
            <v>000</v>
          </cell>
          <cell r="H1205" t="str">
            <v>000</v>
          </cell>
          <cell r="I1205" t="str">
            <v>OR01-120298</v>
          </cell>
          <cell r="J1205" t="str">
            <v>21-OCT-03</v>
          </cell>
          <cell r="K1205" t="str">
            <v>USD</v>
          </cell>
          <cell r="L1205">
            <v>93.4</v>
          </cell>
          <cell r="M1205">
            <v>93.4</v>
          </cell>
        </row>
        <row r="1206">
          <cell r="A1206" t="str">
            <v>MOTION INDUSTRIES</v>
          </cell>
          <cell r="B1206" t="str">
            <v>220</v>
          </cell>
          <cell r="C1206" t="str">
            <v>000000</v>
          </cell>
          <cell r="D1206" t="str">
            <v>0000</v>
          </cell>
          <cell r="E1206" t="str">
            <v>3101</v>
          </cell>
          <cell r="F1206" t="str">
            <v>000</v>
          </cell>
          <cell r="G1206" t="str">
            <v>000</v>
          </cell>
          <cell r="H1206" t="str">
            <v>000</v>
          </cell>
          <cell r="I1206" t="str">
            <v>OR01-119989</v>
          </cell>
          <cell r="J1206" t="str">
            <v>13-OCT-03</v>
          </cell>
          <cell r="K1206" t="str">
            <v>USD</v>
          </cell>
          <cell r="L1206">
            <v>809.27</v>
          </cell>
          <cell r="M1206">
            <v>809.27</v>
          </cell>
        </row>
        <row r="1207">
          <cell r="A1207" t="str">
            <v>MPI TECHNOLOGIES INC</v>
          </cell>
          <cell r="B1207" t="str">
            <v>220</v>
          </cell>
          <cell r="C1207" t="str">
            <v>000000</v>
          </cell>
          <cell r="D1207" t="str">
            <v>0000</v>
          </cell>
          <cell r="E1207" t="str">
            <v>3101</v>
          </cell>
          <cell r="F1207" t="str">
            <v>000</v>
          </cell>
          <cell r="G1207" t="str">
            <v>000</v>
          </cell>
          <cell r="H1207" t="str">
            <v>000</v>
          </cell>
          <cell r="I1207" t="str">
            <v>18989-IN</v>
          </cell>
          <cell r="J1207" t="str">
            <v>08-AUG-02</v>
          </cell>
          <cell r="K1207" t="str">
            <v>USD</v>
          </cell>
          <cell r="L1207">
            <v>907</v>
          </cell>
          <cell r="M1207">
            <v>907</v>
          </cell>
        </row>
        <row r="1208">
          <cell r="A1208" t="str">
            <v>MPI TECHNOLOGIES INC</v>
          </cell>
          <cell r="B1208" t="str">
            <v>220</v>
          </cell>
          <cell r="C1208" t="str">
            <v>000000</v>
          </cell>
          <cell r="D1208" t="str">
            <v>0000</v>
          </cell>
          <cell r="E1208" t="str">
            <v>3101</v>
          </cell>
          <cell r="F1208" t="str">
            <v>000</v>
          </cell>
          <cell r="G1208" t="str">
            <v>000</v>
          </cell>
          <cell r="H1208" t="str">
            <v>000</v>
          </cell>
          <cell r="I1208" t="str">
            <v>CM#18989-CM</v>
          </cell>
          <cell r="J1208" t="str">
            <v>30-SEP-02</v>
          </cell>
          <cell r="K1208" t="str">
            <v>USD</v>
          </cell>
          <cell r="L1208">
            <v>-907</v>
          </cell>
          <cell r="M1208">
            <v>-907</v>
          </cell>
          <cell r="N1208" t="str">
            <v>CREDIT MEMO FOR INV 18989-IN</v>
          </cell>
        </row>
        <row r="1209">
          <cell r="A1209" t="str">
            <v>MTS OFFICE MACHINES LLC</v>
          </cell>
          <cell r="B1209" t="str">
            <v>220</v>
          </cell>
          <cell r="C1209" t="str">
            <v>000000</v>
          </cell>
          <cell r="D1209" t="str">
            <v>0000</v>
          </cell>
          <cell r="E1209" t="str">
            <v>3101</v>
          </cell>
          <cell r="F1209" t="str">
            <v>000</v>
          </cell>
          <cell r="G1209" t="str">
            <v>000</v>
          </cell>
          <cell r="H1209" t="str">
            <v>000</v>
          </cell>
          <cell r="I1209" t="str">
            <v>139413</v>
          </cell>
          <cell r="J1209" t="str">
            <v>27-OCT-03</v>
          </cell>
          <cell r="K1209" t="str">
            <v>USD</v>
          </cell>
          <cell r="L1209">
            <v>56</v>
          </cell>
          <cell r="M1209">
            <v>56</v>
          </cell>
          <cell r="N1209" t="str">
            <v>CLM#16298794</v>
          </cell>
        </row>
        <row r="1210">
          <cell r="A1210" t="str">
            <v>MTS SYSTEMS CORP</v>
          </cell>
          <cell r="B1210" t="str">
            <v>220</v>
          </cell>
          <cell r="C1210" t="str">
            <v>000000</v>
          </cell>
          <cell r="D1210" t="str">
            <v>0000</v>
          </cell>
          <cell r="E1210" t="str">
            <v>3101</v>
          </cell>
          <cell r="F1210" t="str">
            <v>000</v>
          </cell>
          <cell r="G1210" t="str">
            <v>000</v>
          </cell>
          <cell r="H1210" t="str">
            <v>000</v>
          </cell>
          <cell r="I1210" t="str">
            <v>90090829</v>
          </cell>
          <cell r="J1210" t="str">
            <v>16-SEP-03</v>
          </cell>
          <cell r="K1210" t="str">
            <v>USD</v>
          </cell>
          <cell r="L1210">
            <v>3028.44</v>
          </cell>
          <cell r="M1210">
            <v>3028.44</v>
          </cell>
        </row>
        <row r="1211">
          <cell r="A1211" t="str">
            <v>MTS SYSTEMS CORP</v>
          </cell>
          <cell r="B1211" t="str">
            <v>220</v>
          </cell>
          <cell r="C1211" t="str">
            <v>000000</v>
          </cell>
          <cell r="D1211" t="str">
            <v>0000</v>
          </cell>
          <cell r="E1211" t="str">
            <v>3101</v>
          </cell>
          <cell r="F1211" t="str">
            <v>000</v>
          </cell>
          <cell r="G1211" t="str">
            <v>000</v>
          </cell>
          <cell r="H1211" t="str">
            <v>000</v>
          </cell>
          <cell r="I1211" t="str">
            <v>90091486</v>
          </cell>
          <cell r="J1211" t="str">
            <v>25-SEP-03</v>
          </cell>
          <cell r="K1211" t="str">
            <v>USD</v>
          </cell>
          <cell r="L1211">
            <v>751.65</v>
          </cell>
          <cell r="M1211">
            <v>751.65</v>
          </cell>
        </row>
        <row r="1212">
          <cell r="A1212" t="str">
            <v>MTS SYSTEMS CORP</v>
          </cell>
          <cell r="B1212" t="str">
            <v>220</v>
          </cell>
          <cell r="C1212" t="str">
            <v>000000</v>
          </cell>
          <cell r="D1212" t="str">
            <v>0000</v>
          </cell>
          <cell r="E1212" t="str">
            <v>3101</v>
          </cell>
          <cell r="F1212" t="str">
            <v>000</v>
          </cell>
          <cell r="G1212" t="str">
            <v>000</v>
          </cell>
          <cell r="H1212" t="str">
            <v>000</v>
          </cell>
          <cell r="I1212" t="str">
            <v>90091080</v>
          </cell>
          <cell r="J1212" t="str">
            <v>18-SEP-03</v>
          </cell>
          <cell r="K1212" t="str">
            <v>USD</v>
          </cell>
          <cell r="L1212">
            <v>3100</v>
          </cell>
          <cell r="M1212">
            <v>3100</v>
          </cell>
        </row>
        <row r="1213">
          <cell r="A1213" t="str">
            <v>MUZAK INC</v>
          </cell>
          <cell r="B1213" t="str">
            <v>220</v>
          </cell>
          <cell r="C1213" t="str">
            <v>000000</v>
          </cell>
          <cell r="D1213" t="str">
            <v>0000</v>
          </cell>
          <cell r="E1213" t="str">
            <v>3101</v>
          </cell>
          <cell r="F1213" t="str">
            <v>000</v>
          </cell>
          <cell r="G1213" t="str">
            <v>000</v>
          </cell>
          <cell r="H1213" t="str">
            <v>000</v>
          </cell>
          <cell r="I1213" t="str">
            <v>A258494</v>
          </cell>
          <cell r="J1213" t="str">
            <v>01-NOV-03</v>
          </cell>
          <cell r="K1213" t="str">
            <v>USD</v>
          </cell>
          <cell r="L1213">
            <v>68</v>
          </cell>
          <cell r="M1213">
            <v>68</v>
          </cell>
          <cell r="N1213" t="str">
            <v>000250</v>
          </cell>
        </row>
        <row r="1214">
          <cell r="A1214" t="str">
            <v>NATURAL DATA</v>
          </cell>
          <cell r="B1214" t="str">
            <v>220</v>
          </cell>
          <cell r="C1214" t="str">
            <v>000000</v>
          </cell>
          <cell r="D1214" t="str">
            <v>0000</v>
          </cell>
          <cell r="E1214" t="str">
            <v>3101</v>
          </cell>
          <cell r="F1214" t="str">
            <v>000</v>
          </cell>
          <cell r="G1214" t="str">
            <v>000</v>
          </cell>
          <cell r="H1214" t="str">
            <v>000</v>
          </cell>
          <cell r="I1214" t="str">
            <v>046949</v>
          </cell>
          <cell r="J1214" t="str">
            <v>22-SEP-03</v>
          </cell>
          <cell r="K1214" t="str">
            <v>USD</v>
          </cell>
          <cell r="L1214">
            <v>2274.4</v>
          </cell>
          <cell r="M1214">
            <v>2274.4</v>
          </cell>
        </row>
        <row r="1215">
          <cell r="A1215" t="str">
            <v>NATURAL DATA</v>
          </cell>
          <cell r="B1215" t="str">
            <v>220</v>
          </cell>
          <cell r="C1215" t="str">
            <v>000000</v>
          </cell>
          <cell r="D1215" t="str">
            <v>0000</v>
          </cell>
          <cell r="E1215" t="str">
            <v>3101</v>
          </cell>
          <cell r="F1215" t="str">
            <v>000</v>
          </cell>
          <cell r="G1215" t="str">
            <v>000</v>
          </cell>
          <cell r="H1215" t="str">
            <v>000</v>
          </cell>
          <cell r="I1215" t="str">
            <v>047166</v>
          </cell>
          <cell r="J1215" t="str">
            <v>07-OCT-03</v>
          </cell>
          <cell r="K1215" t="str">
            <v>USD</v>
          </cell>
          <cell r="L1215">
            <v>1200</v>
          </cell>
          <cell r="M1215">
            <v>1200</v>
          </cell>
        </row>
        <row r="1216">
          <cell r="A1216" t="str">
            <v>NATURAL DATA</v>
          </cell>
          <cell r="B1216" t="str">
            <v>220</v>
          </cell>
          <cell r="C1216" t="str">
            <v>000000</v>
          </cell>
          <cell r="D1216" t="str">
            <v>0000</v>
          </cell>
          <cell r="E1216" t="str">
            <v>3101</v>
          </cell>
          <cell r="F1216" t="str">
            <v>000</v>
          </cell>
          <cell r="G1216" t="str">
            <v>000</v>
          </cell>
          <cell r="H1216" t="str">
            <v>000</v>
          </cell>
          <cell r="I1216" t="str">
            <v>046879</v>
          </cell>
          <cell r="J1216" t="str">
            <v>16-SEP-03</v>
          </cell>
          <cell r="K1216" t="str">
            <v>USD</v>
          </cell>
          <cell r="L1216">
            <v>1200</v>
          </cell>
          <cell r="M1216">
            <v>1200</v>
          </cell>
        </row>
        <row r="1217">
          <cell r="A1217" t="str">
            <v>NATURAL DATA</v>
          </cell>
          <cell r="B1217" t="str">
            <v>220</v>
          </cell>
          <cell r="C1217" t="str">
            <v>000000</v>
          </cell>
          <cell r="D1217" t="str">
            <v>0000</v>
          </cell>
          <cell r="E1217" t="str">
            <v>3101</v>
          </cell>
          <cell r="F1217" t="str">
            <v>000</v>
          </cell>
          <cell r="G1217" t="str">
            <v>000</v>
          </cell>
          <cell r="H1217" t="str">
            <v>000</v>
          </cell>
          <cell r="I1217" t="str">
            <v>047141</v>
          </cell>
          <cell r="J1217" t="str">
            <v>06-OCT-03</v>
          </cell>
          <cell r="K1217" t="str">
            <v>USD</v>
          </cell>
          <cell r="L1217">
            <v>1074.4000000000001</v>
          </cell>
          <cell r="M1217">
            <v>1074.4000000000001</v>
          </cell>
        </row>
        <row r="1218">
          <cell r="A1218" t="str">
            <v>NATURAL DATA</v>
          </cell>
          <cell r="B1218" t="str">
            <v>220</v>
          </cell>
          <cell r="C1218" t="str">
            <v>000000</v>
          </cell>
          <cell r="D1218" t="str">
            <v>0000</v>
          </cell>
          <cell r="E1218" t="str">
            <v>3101</v>
          </cell>
          <cell r="F1218" t="str">
            <v>000</v>
          </cell>
          <cell r="G1218" t="str">
            <v>000</v>
          </cell>
          <cell r="H1218" t="str">
            <v>000</v>
          </cell>
          <cell r="I1218" t="str">
            <v>047272</v>
          </cell>
          <cell r="J1218" t="str">
            <v>16-OCT-03</v>
          </cell>
          <cell r="K1218" t="str">
            <v>USD</v>
          </cell>
          <cell r="L1218">
            <v>1200</v>
          </cell>
          <cell r="M1218">
            <v>1200</v>
          </cell>
        </row>
        <row r="1219">
          <cell r="A1219" t="str">
            <v>NATURAL DATA</v>
          </cell>
          <cell r="B1219" t="str">
            <v>220</v>
          </cell>
          <cell r="C1219" t="str">
            <v>000000</v>
          </cell>
          <cell r="D1219" t="str">
            <v>0000</v>
          </cell>
          <cell r="E1219" t="str">
            <v>3101</v>
          </cell>
          <cell r="F1219" t="str">
            <v>000</v>
          </cell>
          <cell r="G1219" t="str">
            <v>000</v>
          </cell>
          <cell r="H1219" t="str">
            <v>000</v>
          </cell>
          <cell r="I1219" t="str">
            <v>047078</v>
          </cell>
          <cell r="J1219" t="str">
            <v>30-SEP-03</v>
          </cell>
          <cell r="K1219" t="str">
            <v>USD</v>
          </cell>
          <cell r="L1219">
            <v>1200</v>
          </cell>
          <cell r="M1219">
            <v>1200</v>
          </cell>
        </row>
        <row r="1220">
          <cell r="A1220" t="str">
            <v>NATURAL DATA</v>
          </cell>
          <cell r="B1220" t="str">
            <v>220</v>
          </cell>
          <cell r="C1220" t="str">
            <v>000000</v>
          </cell>
          <cell r="D1220" t="str">
            <v>0000</v>
          </cell>
          <cell r="E1220" t="str">
            <v>3101</v>
          </cell>
          <cell r="F1220" t="str">
            <v>000</v>
          </cell>
          <cell r="G1220" t="str">
            <v>000</v>
          </cell>
          <cell r="H1220" t="str">
            <v>000</v>
          </cell>
          <cell r="I1220" t="str">
            <v>0477221</v>
          </cell>
          <cell r="J1220" t="str">
            <v>13-OCT-03</v>
          </cell>
          <cell r="K1220" t="str">
            <v>USD</v>
          </cell>
          <cell r="L1220">
            <v>1074.4000000000001</v>
          </cell>
          <cell r="M1220">
            <v>1074.4000000000001</v>
          </cell>
        </row>
        <row r="1221">
          <cell r="A1221" t="str">
            <v>NATURAL DATA</v>
          </cell>
          <cell r="B1221" t="str">
            <v>220</v>
          </cell>
          <cell r="C1221" t="str">
            <v>000000</v>
          </cell>
          <cell r="D1221" t="str">
            <v>0000</v>
          </cell>
          <cell r="E1221" t="str">
            <v>3101</v>
          </cell>
          <cell r="F1221" t="str">
            <v>000</v>
          </cell>
          <cell r="G1221" t="str">
            <v>000</v>
          </cell>
          <cell r="H1221" t="str">
            <v>000</v>
          </cell>
          <cell r="I1221" t="str">
            <v>047038</v>
          </cell>
          <cell r="J1221" t="str">
            <v>29-SEP-03</v>
          </cell>
          <cell r="K1221" t="str">
            <v>USD</v>
          </cell>
          <cell r="L1221">
            <v>1074.4000000000001</v>
          </cell>
          <cell r="M1221">
            <v>1074.4000000000001</v>
          </cell>
        </row>
        <row r="1222">
          <cell r="A1222" t="str">
            <v>NATURAL DATA</v>
          </cell>
          <cell r="B1222" t="str">
            <v>220</v>
          </cell>
          <cell r="C1222" t="str">
            <v>000000</v>
          </cell>
          <cell r="D1222" t="str">
            <v>0000</v>
          </cell>
          <cell r="E1222" t="str">
            <v>3101</v>
          </cell>
          <cell r="F1222" t="str">
            <v>000</v>
          </cell>
          <cell r="G1222" t="str">
            <v>000</v>
          </cell>
          <cell r="H1222" t="str">
            <v>000</v>
          </cell>
          <cell r="I1222" t="str">
            <v>047307</v>
          </cell>
          <cell r="J1222" t="str">
            <v>20-OCT-03</v>
          </cell>
          <cell r="K1222" t="str">
            <v>USD</v>
          </cell>
          <cell r="L1222">
            <v>2274.4</v>
          </cell>
          <cell r="M1222">
            <v>2274.4</v>
          </cell>
          <cell r="N1222" t="str">
            <v>10/13-10/19 ERIC &amp; DYLAN</v>
          </cell>
        </row>
        <row r="1223">
          <cell r="A1223" t="str">
            <v>NEWPORT CORPORATION</v>
          </cell>
          <cell r="B1223" t="str">
            <v>220</v>
          </cell>
          <cell r="C1223" t="str">
            <v>000000</v>
          </cell>
          <cell r="D1223" t="str">
            <v>0000</v>
          </cell>
          <cell r="E1223" t="str">
            <v>3101</v>
          </cell>
          <cell r="F1223" t="str">
            <v>000</v>
          </cell>
          <cell r="G1223" t="str">
            <v>000</v>
          </cell>
          <cell r="H1223" t="str">
            <v>000</v>
          </cell>
          <cell r="I1223" t="str">
            <v>933183</v>
          </cell>
          <cell r="J1223" t="str">
            <v>30-SEP-03</v>
          </cell>
          <cell r="K1223" t="str">
            <v>USD</v>
          </cell>
          <cell r="L1223">
            <v>4824.9399999999996</v>
          </cell>
          <cell r="M1223">
            <v>4824.9399999999996</v>
          </cell>
        </row>
        <row r="1224">
          <cell r="A1224" t="str">
            <v>NEXTLINX CORPORATION</v>
          </cell>
          <cell r="B1224" t="str">
            <v>220</v>
          </cell>
          <cell r="C1224" t="str">
            <v>000000</v>
          </cell>
          <cell r="D1224" t="str">
            <v>0000</v>
          </cell>
          <cell r="E1224" t="str">
            <v>3101</v>
          </cell>
          <cell r="F1224" t="str">
            <v>000</v>
          </cell>
          <cell r="G1224" t="str">
            <v>000</v>
          </cell>
          <cell r="H1224" t="str">
            <v>000</v>
          </cell>
          <cell r="I1224" t="str">
            <v>906</v>
          </cell>
          <cell r="J1224" t="str">
            <v>01-OCT-03</v>
          </cell>
          <cell r="K1224" t="str">
            <v>USD</v>
          </cell>
          <cell r="L1224">
            <v>7500</v>
          </cell>
          <cell r="M1224">
            <v>7500</v>
          </cell>
        </row>
        <row r="1225">
          <cell r="A1225" t="str">
            <v>NIRO INC</v>
          </cell>
          <cell r="B1225" t="str">
            <v>220</v>
          </cell>
          <cell r="C1225" t="str">
            <v>000000</v>
          </cell>
          <cell r="D1225" t="str">
            <v>0000</v>
          </cell>
          <cell r="E1225" t="str">
            <v>3101</v>
          </cell>
          <cell r="F1225" t="str">
            <v>000</v>
          </cell>
          <cell r="G1225" t="str">
            <v>000</v>
          </cell>
          <cell r="H1225" t="str">
            <v>000</v>
          </cell>
          <cell r="I1225" t="str">
            <v>46-14114A</v>
          </cell>
          <cell r="J1225" t="str">
            <v>23-JUL-03</v>
          </cell>
          <cell r="K1225" t="str">
            <v>USD</v>
          </cell>
          <cell r="L1225">
            <v>6315</v>
          </cell>
          <cell r="M1225">
            <v>6315</v>
          </cell>
          <cell r="N1225" t="str">
            <v>FREIGHT</v>
          </cell>
        </row>
        <row r="1226">
          <cell r="A1226" t="str">
            <v>NORLIFT OF OREGON INC</v>
          </cell>
          <cell r="B1226" t="str">
            <v>220</v>
          </cell>
          <cell r="C1226" t="str">
            <v>000000</v>
          </cell>
          <cell r="D1226" t="str">
            <v>0000</v>
          </cell>
          <cell r="E1226" t="str">
            <v>3101</v>
          </cell>
          <cell r="F1226" t="str">
            <v>000</v>
          </cell>
          <cell r="G1226" t="str">
            <v>000</v>
          </cell>
          <cell r="H1226" t="str">
            <v>000</v>
          </cell>
          <cell r="I1226" t="str">
            <v>100603</v>
          </cell>
          <cell r="J1226" t="str">
            <v>06-OCT-03</v>
          </cell>
          <cell r="K1226" t="str">
            <v>USD</v>
          </cell>
          <cell r="L1226">
            <v>1525.41</v>
          </cell>
          <cell r="M1226">
            <v>1525.41</v>
          </cell>
        </row>
        <row r="1227">
          <cell r="A1227" t="str">
            <v>NORLIFT OF OREGON INC</v>
          </cell>
          <cell r="B1227" t="str">
            <v>220</v>
          </cell>
          <cell r="C1227" t="str">
            <v>000000</v>
          </cell>
          <cell r="D1227" t="str">
            <v>0000</v>
          </cell>
          <cell r="E1227" t="str">
            <v>3101</v>
          </cell>
          <cell r="F1227" t="str">
            <v>000</v>
          </cell>
          <cell r="G1227" t="str">
            <v>000</v>
          </cell>
          <cell r="H1227" t="str">
            <v>000</v>
          </cell>
          <cell r="I1227" t="str">
            <v>11006798</v>
          </cell>
          <cell r="J1227" t="str">
            <v>15-OCT-03</v>
          </cell>
          <cell r="K1227" t="str">
            <v>USD</v>
          </cell>
          <cell r="L1227">
            <v>6450</v>
          </cell>
          <cell r="M1227">
            <v>6450</v>
          </cell>
        </row>
        <row r="1228">
          <cell r="A1228" t="str">
            <v>NORLIFT OF OREGON INC</v>
          </cell>
          <cell r="B1228" t="str">
            <v>220</v>
          </cell>
          <cell r="C1228" t="str">
            <v>000000</v>
          </cell>
          <cell r="D1228" t="str">
            <v>0000</v>
          </cell>
          <cell r="E1228" t="str">
            <v>3101</v>
          </cell>
          <cell r="F1228" t="str">
            <v>000</v>
          </cell>
          <cell r="G1228" t="str">
            <v>000</v>
          </cell>
          <cell r="H1228" t="str">
            <v>000</v>
          </cell>
          <cell r="I1228" t="str">
            <v>101303</v>
          </cell>
          <cell r="J1228" t="str">
            <v>13-OCT-03</v>
          </cell>
          <cell r="K1228" t="str">
            <v>USD</v>
          </cell>
          <cell r="L1228">
            <v>205.64</v>
          </cell>
          <cell r="M1228">
            <v>205.64</v>
          </cell>
        </row>
        <row r="1229">
          <cell r="A1229" t="str">
            <v>NORLIFT OF OREGON INC</v>
          </cell>
          <cell r="B1229" t="str">
            <v>220</v>
          </cell>
          <cell r="C1229" t="str">
            <v>000000</v>
          </cell>
          <cell r="D1229" t="str">
            <v>0000</v>
          </cell>
          <cell r="E1229" t="str">
            <v>3101</v>
          </cell>
          <cell r="F1229" t="str">
            <v>000</v>
          </cell>
          <cell r="G1229" t="str">
            <v>000</v>
          </cell>
          <cell r="H1229" t="str">
            <v>000</v>
          </cell>
          <cell r="I1229" t="str">
            <v>102703</v>
          </cell>
          <cell r="J1229" t="str">
            <v>27-OCT-03</v>
          </cell>
          <cell r="K1229" t="str">
            <v>USD</v>
          </cell>
          <cell r="L1229">
            <v>763</v>
          </cell>
          <cell r="M1229">
            <v>763</v>
          </cell>
        </row>
        <row r="1230">
          <cell r="A1230" t="str">
            <v>NORLIFT OF OREGON INC</v>
          </cell>
          <cell r="B1230" t="str">
            <v>220</v>
          </cell>
          <cell r="C1230" t="str">
            <v>000000</v>
          </cell>
          <cell r="D1230" t="str">
            <v>0000</v>
          </cell>
          <cell r="E1230" t="str">
            <v>3101</v>
          </cell>
          <cell r="F1230" t="str">
            <v>000</v>
          </cell>
          <cell r="G1230" t="str">
            <v>000</v>
          </cell>
          <cell r="H1230" t="str">
            <v>000</v>
          </cell>
          <cell r="I1230" t="str">
            <v>102003</v>
          </cell>
          <cell r="J1230" t="str">
            <v>20-OCT-03</v>
          </cell>
          <cell r="K1230" t="str">
            <v>USD</v>
          </cell>
          <cell r="L1230">
            <v>1472.65</v>
          </cell>
          <cell r="M1230">
            <v>1472.65</v>
          </cell>
        </row>
        <row r="1231">
          <cell r="A1231" t="str">
            <v>NORTHFIELD ACQUISITION CO</v>
          </cell>
          <cell r="B1231" t="str">
            <v>220</v>
          </cell>
          <cell r="C1231" t="str">
            <v>000000</v>
          </cell>
          <cell r="D1231" t="str">
            <v>0000</v>
          </cell>
          <cell r="E1231" t="str">
            <v>3101</v>
          </cell>
          <cell r="F1231" t="str">
            <v>000</v>
          </cell>
          <cell r="G1231" t="str">
            <v>000</v>
          </cell>
          <cell r="H1231" t="str">
            <v>000</v>
          </cell>
          <cell r="I1231" t="str">
            <v>2020666</v>
          </cell>
          <cell r="J1231" t="str">
            <v>17-SEP-03</v>
          </cell>
          <cell r="K1231" t="str">
            <v>USD</v>
          </cell>
          <cell r="L1231">
            <v>24384.29</v>
          </cell>
          <cell r="M1231">
            <v>24384.29</v>
          </cell>
        </row>
        <row r="1232">
          <cell r="A1232" t="str">
            <v>NORTHFIELD ACQUISITION CO</v>
          </cell>
          <cell r="B1232" t="str">
            <v>220</v>
          </cell>
          <cell r="C1232" t="str">
            <v>000000</v>
          </cell>
          <cell r="D1232" t="str">
            <v>0000</v>
          </cell>
          <cell r="E1232" t="str">
            <v>3101</v>
          </cell>
          <cell r="F1232" t="str">
            <v>000</v>
          </cell>
          <cell r="G1232" t="str">
            <v>000</v>
          </cell>
          <cell r="H1232" t="str">
            <v>000</v>
          </cell>
          <cell r="I1232" t="str">
            <v>3012235</v>
          </cell>
          <cell r="J1232" t="str">
            <v>17-SEP-03</v>
          </cell>
          <cell r="K1232" t="str">
            <v>USD</v>
          </cell>
          <cell r="L1232">
            <v>2470</v>
          </cell>
          <cell r="M1232">
            <v>2470</v>
          </cell>
        </row>
        <row r="1233">
          <cell r="A1233" t="str">
            <v>NORTHFIELD ACQUISITION CO</v>
          </cell>
          <cell r="B1233" t="str">
            <v>220</v>
          </cell>
          <cell r="C1233" t="str">
            <v>000000</v>
          </cell>
          <cell r="D1233" t="str">
            <v>0000</v>
          </cell>
          <cell r="E1233" t="str">
            <v>3101</v>
          </cell>
          <cell r="F1233" t="str">
            <v>000</v>
          </cell>
          <cell r="G1233" t="str">
            <v>000</v>
          </cell>
          <cell r="H1233" t="str">
            <v>000</v>
          </cell>
          <cell r="I1233" t="str">
            <v>2021259</v>
          </cell>
          <cell r="J1233" t="str">
            <v>29-SEP-03</v>
          </cell>
          <cell r="K1233" t="str">
            <v>USD</v>
          </cell>
          <cell r="L1233">
            <v>40000</v>
          </cell>
          <cell r="M1233">
            <v>40000</v>
          </cell>
        </row>
        <row r="1234">
          <cell r="A1234" t="str">
            <v>NORTHFIELD ACQUISITION CO</v>
          </cell>
          <cell r="B1234" t="str">
            <v>220</v>
          </cell>
          <cell r="C1234" t="str">
            <v>000000</v>
          </cell>
          <cell r="D1234" t="str">
            <v>0000</v>
          </cell>
          <cell r="E1234" t="str">
            <v>3101</v>
          </cell>
          <cell r="F1234" t="str">
            <v>000</v>
          </cell>
          <cell r="G1234" t="str">
            <v>000</v>
          </cell>
          <cell r="H1234" t="str">
            <v>000</v>
          </cell>
          <cell r="I1234" t="str">
            <v>2021151</v>
          </cell>
          <cell r="J1234" t="str">
            <v>25-SEP-03</v>
          </cell>
          <cell r="K1234" t="str">
            <v>USD</v>
          </cell>
          <cell r="L1234">
            <v>15200</v>
          </cell>
          <cell r="M1234">
            <v>15200</v>
          </cell>
        </row>
        <row r="1235">
          <cell r="A1235" t="str">
            <v>NORTHFIELD ACQUISITION CO</v>
          </cell>
          <cell r="B1235" t="str">
            <v>220</v>
          </cell>
          <cell r="C1235" t="str">
            <v>000000</v>
          </cell>
          <cell r="D1235" t="str">
            <v>0000</v>
          </cell>
          <cell r="E1235" t="str">
            <v>3101</v>
          </cell>
          <cell r="F1235" t="str">
            <v>000</v>
          </cell>
          <cell r="G1235" t="str">
            <v>000</v>
          </cell>
          <cell r="H1235" t="str">
            <v>000</v>
          </cell>
          <cell r="I1235" t="str">
            <v>2021724</v>
          </cell>
          <cell r="J1235" t="str">
            <v>07-OCT-03</v>
          </cell>
          <cell r="K1235" t="str">
            <v>USD</v>
          </cell>
          <cell r="L1235">
            <v>16000</v>
          </cell>
          <cell r="M1235">
            <v>16000</v>
          </cell>
        </row>
        <row r="1236">
          <cell r="A1236" t="str">
            <v>NORTHFIELD ACQUISITION CO</v>
          </cell>
          <cell r="B1236" t="str">
            <v>220</v>
          </cell>
          <cell r="C1236" t="str">
            <v>000000</v>
          </cell>
          <cell r="D1236" t="str">
            <v>0000</v>
          </cell>
          <cell r="E1236" t="str">
            <v>3101</v>
          </cell>
          <cell r="F1236" t="str">
            <v>000</v>
          </cell>
          <cell r="G1236" t="str">
            <v>000</v>
          </cell>
          <cell r="H1236" t="str">
            <v>000</v>
          </cell>
          <cell r="I1236" t="str">
            <v>2022255</v>
          </cell>
          <cell r="J1236" t="str">
            <v>17-OCT-03</v>
          </cell>
          <cell r="K1236" t="str">
            <v>USD</v>
          </cell>
          <cell r="L1236">
            <v>40000</v>
          </cell>
          <cell r="M1236">
            <v>40000</v>
          </cell>
        </row>
        <row r="1237">
          <cell r="A1237" t="str">
            <v>NORTHFIELD ACQUISITION CO</v>
          </cell>
          <cell r="B1237" t="str">
            <v>220</v>
          </cell>
          <cell r="C1237" t="str">
            <v>000000</v>
          </cell>
          <cell r="D1237" t="str">
            <v>0000</v>
          </cell>
          <cell r="E1237" t="str">
            <v>3101</v>
          </cell>
          <cell r="F1237" t="str">
            <v>000</v>
          </cell>
          <cell r="G1237" t="str">
            <v>000</v>
          </cell>
          <cell r="H1237" t="str">
            <v>000</v>
          </cell>
          <cell r="I1237" t="str">
            <v>2022256</v>
          </cell>
          <cell r="J1237" t="str">
            <v>17-OCT-03</v>
          </cell>
          <cell r="K1237" t="str">
            <v>USD</v>
          </cell>
          <cell r="L1237">
            <v>11200</v>
          </cell>
          <cell r="M1237">
            <v>11200</v>
          </cell>
        </row>
        <row r="1238">
          <cell r="A1238" t="str">
            <v>NORTHFIELD ACQUISITION CO</v>
          </cell>
          <cell r="B1238" t="str">
            <v>220</v>
          </cell>
          <cell r="C1238" t="str">
            <v>000000</v>
          </cell>
          <cell r="D1238" t="str">
            <v>0000</v>
          </cell>
          <cell r="E1238" t="str">
            <v>3101</v>
          </cell>
          <cell r="F1238" t="str">
            <v>000</v>
          </cell>
          <cell r="G1238" t="str">
            <v>000</v>
          </cell>
          <cell r="H1238" t="str">
            <v>000</v>
          </cell>
          <cell r="I1238" t="str">
            <v>2022008</v>
          </cell>
          <cell r="J1238" t="str">
            <v>22-OCT-03</v>
          </cell>
          <cell r="K1238" t="str">
            <v>USD</v>
          </cell>
          <cell r="L1238">
            <v>40000</v>
          </cell>
          <cell r="M1238">
            <v>40000</v>
          </cell>
        </row>
        <row r="1239">
          <cell r="A1239" t="str">
            <v>NORTHFIELD ACQUISITION CO</v>
          </cell>
          <cell r="B1239" t="str">
            <v>220</v>
          </cell>
          <cell r="C1239" t="str">
            <v>000000</v>
          </cell>
          <cell r="D1239" t="str">
            <v>0000</v>
          </cell>
          <cell r="E1239" t="str">
            <v>3101</v>
          </cell>
          <cell r="F1239" t="str">
            <v>000</v>
          </cell>
          <cell r="G1239" t="str">
            <v>000</v>
          </cell>
          <cell r="H1239" t="str">
            <v>000</v>
          </cell>
          <cell r="I1239" t="str">
            <v>2021858</v>
          </cell>
          <cell r="J1239" t="str">
            <v>09-OCT-03</v>
          </cell>
          <cell r="K1239" t="str">
            <v>USD</v>
          </cell>
          <cell r="L1239">
            <v>24000</v>
          </cell>
          <cell r="M1239">
            <v>24000</v>
          </cell>
        </row>
        <row r="1240">
          <cell r="A1240" t="str">
            <v>NORTHFIELD ACQUISITION CO</v>
          </cell>
          <cell r="B1240" t="str">
            <v>220</v>
          </cell>
          <cell r="C1240" t="str">
            <v>000000</v>
          </cell>
          <cell r="D1240" t="str">
            <v>0000</v>
          </cell>
          <cell r="E1240" t="str">
            <v>3101</v>
          </cell>
          <cell r="F1240" t="str">
            <v>000</v>
          </cell>
          <cell r="G1240" t="str">
            <v>000</v>
          </cell>
          <cell r="H1240" t="str">
            <v>000</v>
          </cell>
          <cell r="I1240" t="str">
            <v>2021577</v>
          </cell>
          <cell r="J1240" t="str">
            <v>03-OCT-03</v>
          </cell>
          <cell r="K1240" t="str">
            <v>USD</v>
          </cell>
          <cell r="L1240">
            <v>12000</v>
          </cell>
          <cell r="M1240">
            <v>12000</v>
          </cell>
        </row>
        <row r="1241">
          <cell r="A1241" t="str">
            <v>NORTHFIELD ACQUISITION CO</v>
          </cell>
          <cell r="B1241" t="str">
            <v>220</v>
          </cell>
          <cell r="C1241" t="str">
            <v>000000</v>
          </cell>
          <cell r="D1241" t="str">
            <v>0000</v>
          </cell>
          <cell r="E1241" t="str">
            <v>3101</v>
          </cell>
          <cell r="F1241" t="str">
            <v>000</v>
          </cell>
          <cell r="G1241" t="str">
            <v>000</v>
          </cell>
          <cell r="H1241" t="str">
            <v>000</v>
          </cell>
          <cell r="I1241" t="str">
            <v>2021503</v>
          </cell>
          <cell r="J1241" t="str">
            <v>02-OCT-03</v>
          </cell>
          <cell r="K1241" t="str">
            <v>USD</v>
          </cell>
          <cell r="L1241">
            <v>12000</v>
          </cell>
          <cell r="M1241">
            <v>12000</v>
          </cell>
        </row>
        <row r="1242">
          <cell r="A1242" t="str">
            <v>NORTHFIELD ACQUISITION CO</v>
          </cell>
          <cell r="B1242" t="str">
            <v>220</v>
          </cell>
          <cell r="C1242" t="str">
            <v>000000</v>
          </cell>
          <cell r="D1242" t="str">
            <v>0000</v>
          </cell>
          <cell r="E1242" t="str">
            <v>3101</v>
          </cell>
          <cell r="F1242" t="str">
            <v>000</v>
          </cell>
          <cell r="G1242" t="str">
            <v>000</v>
          </cell>
          <cell r="H1242" t="str">
            <v>000</v>
          </cell>
          <cell r="I1242" t="str">
            <v>2021455</v>
          </cell>
          <cell r="J1242" t="str">
            <v>01-OCT-03</v>
          </cell>
          <cell r="K1242" t="str">
            <v>USD</v>
          </cell>
          <cell r="L1242">
            <v>3520</v>
          </cell>
          <cell r="M1242">
            <v>3520</v>
          </cell>
        </row>
        <row r="1243">
          <cell r="A1243" t="str">
            <v>NORTHFIELD ACQUISITION CO</v>
          </cell>
          <cell r="B1243" t="str">
            <v>220</v>
          </cell>
          <cell r="C1243" t="str">
            <v>000000</v>
          </cell>
          <cell r="D1243" t="str">
            <v>0000</v>
          </cell>
          <cell r="E1243" t="str">
            <v>3101</v>
          </cell>
          <cell r="F1243" t="str">
            <v>000</v>
          </cell>
          <cell r="G1243" t="str">
            <v>000</v>
          </cell>
          <cell r="H1243" t="str">
            <v>000</v>
          </cell>
          <cell r="I1243" t="str">
            <v>2021668</v>
          </cell>
          <cell r="J1243" t="str">
            <v>06-OCT-03</v>
          </cell>
          <cell r="K1243" t="str">
            <v>USD</v>
          </cell>
          <cell r="L1243">
            <v>16000</v>
          </cell>
          <cell r="M1243">
            <v>16000</v>
          </cell>
        </row>
        <row r="1244">
          <cell r="A1244" t="str">
            <v>NORTHFIELD ACQUISITION CO</v>
          </cell>
          <cell r="B1244" t="str">
            <v>220</v>
          </cell>
          <cell r="C1244" t="str">
            <v>000000</v>
          </cell>
          <cell r="D1244" t="str">
            <v>0000</v>
          </cell>
          <cell r="E1244" t="str">
            <v>3101</v>
          </cell>
          <cell r="F1244" t="str">
            <v>000</v>
          </cell>
          <cell r="G1244" t="str">
            <v>000</v>
          </cell>
          <cell r="H1244" t="str">
            <v>000</v>
          </cell>
          <cell r="I1244" t="str">
            <v>2022632</v>
          </cell>
          <cell r="J1244" t="str">
            <v>24-OCT-03</v>
          </cell>
          <cell r="K1244" t="str">
            <v>USD</v>
          </cell>
          <cell r="L1244">
            <v>13120</v>
          </cell>
          <cell r="M1244">
            <v>13120</v>
          </cell>
        </row>
        <row r="1245">
          <cell r="A1245" t="str">
            <v>NORTHFIELD ACQUISITION CO</v>
          </cell>
          <cell r="B1245" t="str">
            <v>220</v>
          </cell>
          <cell r="C1245" t="str">
            <v>000000</v>
          </cell>
          <cell r="D1245" t="str">
            <v>0000</v>
          </cell>
          <cell r="E1245" t="str">
            <v>3101</v>
          </cell>
          <cell r="F1245" t="str">
            <v>000</v>
          </cell>
          <cell r="G1245" t="str">
            <v>000</v>
          </cell>
          <cell r="H1245" t="str">
            <v>000</v>
          </cell>
          <cell r="I1245" t="str">
            <v>2022631</v>
          </cell>
          <cell r="J1245" t="str">
            <v>24-OCT-03</v>
          </cell>
          <cell r="K1245" t="str">
            <v>USD</v>
          </cell>
          <cell r="L1245">
            <v>12480</v>
          </cell>
          <cell r="M1245">
            <v>12480</v>
          </cell>
        </row>
        <row r="1246">
          <cell r="A1246" t="str">
            <v>NORTHFIELD ACQUISITION CO</v>
          </cell>
          <cell r="B1246" t="str">
            <v>220</v>
          </cell>
          <cell r="C1246" t="str">
            <v>000000</v>
          </cell>
          <cell r="D1246" t="str">
            <v>0000</v>
          </cell>
          <cell r="E1246" t="str">
            <v>3101</v>
          </cell>
          <cell r="F1246" t="str">
            <v>000</v>
          </cell>
          <cell r="G1246" t="str">
            <v>000</v>
          </cell>
          <cell r="H1246" t="str">
            <v>000</v>
          </cell>
          <cell r="I1246" t="str">
            <v>2022554</v>
          </cell>
          <cell r="J1246" t="str">
            <v>23-OCT-03</v>
          </cell>
          <cell r="K1246" t="str">
            <v>USD</v>
          </cell>
          <cell r="L1246">
            <v>17920</v>
          </cell>
          <cell r="M1246">
            <v>17920</v>
          </cell>
        </row>
        <row r="1247">
          <cell r="A1247" t="str">
            <v>NORTHFIELD ACQUISITION CO</v>
          </cell>
          <cell r="B1247" t="str">
            <v>220</v>
          </cell>
          <cell r="C1247" t="str">
            <v>000000</v>
          </cell>
          <cell r="D1247" t="str">
            <v>0000</v>
          </cell>
          <cell r="E1247" t="str">
            <v>3101</v>
          </cell>
          <cell r="F1247" t="str">
            <v>000</v>
          </cell>
          <cell r="G1247" t="str">
            <v>000</v>
          </cell>
          <cell r="H1247" t="str">
            <v>000</v>
          </cell>
          <cell r="I1247" t="str">
            <v>2022468</v>
          </cell>
          <cell r="J1247" t="str">
            <v>22-OCT-03</v>
          </cell>
          <cell r="K1247" t="str">
            <v>USD</v>
          </cell>
          <cell r="L1247">
            <v>25600</v>
          </cell>
          <cell r="M1247">
            <v>25600</v>
          </cell>
        </row>
        <row r="1248">
          <cell r="A1248" t="str">
            <v>NORTHFIELD ACQUISITION CO</v>
          </cell>
          <cell r="B1248" t="str">
            <v>220</v>
          </cell>
          <cell r="C1248" t="str">
            <v>000000</v>
          </cell>
          <cell r="D1248" t="str">
            <v>0000</v>
          </cell>
          <cell r="E1248" t="str">
            <v>3101</v>
          </cell>
          <cell r="F1248" t="str">
            <v>000</v>
          </cell>
          <cell r="G1248" t="str">
            <v>000</v>
          </cell>
          <cell r="H1248" t="str">
            <v>000</v>
          </cell>
          <cell r="I1248" t="str">
            <v>2022328</v>
          </cell>
          <cell r="J1248" t="str">
            <v>20-OCT-03</v>
          </cell>
          <cell r="K1248" t="str">
            <v>USD</v>
          </cell>
          <cell r="L1248">
            <v>11200</v>
          </cell>
          <cell r="M1248">
            <v>11200</v>
          </cell>
        </row>
        <row r="1249">
          <cell r="A1249" t="str">
            <v>NORTHFIELD ACQUISITION CO</v>
          </cell>
          <cell r="B1249" t="str">
            <v>220</v>
          </cell>
          <cell r="C1249" t="str">
            <v>000000</v>
          </cell>
          <cell r="D1249" t="str">
            <v>0000</v>
          </cell>
          <cell r="E1249" t="str">
            <v>3101</v>
          </cell>
          <cell r="F1249" t="str">
            <v>000</v>
          </cell>
          <cell r="G1249" t="str">
            <v>000</v>
          </cell>
          <cell r="H1249" t="str">
            <v>000</v>
          </cell>
          <cell r="I1249" t="str">
            <v>2022327</v>
          </cell>
          <cell r="J1249" t="str">
            <v>20-OCT-03</v>
          </cell>
          <cell r="K1249" t="str">
            <v>USD</v>
          </cell>
          <cell r="L1249">
            <v>40000</v>
          </cell>
          <cell r="M1249">
            <v>40000</v>
          </cell>
        </row>
        <row r="1250">
          <cell r="A1250" t="str">
            <v>NORTHFIELD ACQUISITION CO</v>
          </cell>
          <cell r="B1250" t="str">
            <v>220</v>
          </cell>
          <cell r="C1250" t="str">
            <v>000000</v>
          </cell>
          <cell r="D1250" t="str">
            <v>0000</v>
          </cell>
          <cell r="E1250" t="str">
            <v>3101</v>
          </cell>
          <cell r="F1250" t="str">
            <v>000</v>
          </cell>
          <cell r="G1250" t="str">
            <v>000</v>
          </cell>
          <cell r="H1250" t="str">
            <v>000</v>
          </cell>
          <cell r="I1250" t="str">
            <v>2021945</v>
          </cell>
          <cell r="J1250" t="str">
            <v>10-OCT-03</v>
          </cell>
          <cell r="K1250" t="str">
            <v>USD</v>
          </cell>
          <cell r="L1250">
            <v>24000</v>
          </cell>
          <cell r="M1250">
            <v>24000</v>
          </cell>
        </row>
        <row r="1251">
          <cell r="A1251" t="str">
            <v>NORTHFIELD ACQUISITION CO</v>
          </cell>
          <cell r="B1251" t="str">
            <v>220</v>
          </cell>
          <cell r="C1251" t="str">
            <v>000000</v>
          </cell>
          <cell r="D1251" t="str">
            <v>0000</v>
          </cell>
          <cell r="E1251" t="str">
            <v>3101</v>
          </cell>
          <cell r="F1251" t="str">
            <v>000</v>
          </cell>
          <cell r="G1251" t="str">
            <v>000</v>
          </cell>
          <cell r="H1251" t="str">
            <v>000</v>
          </cell>
          <cell r="I1251" t="str">
            <v>2021801</v>
          </cell>
          <cell r="J1251" t="str">
            <v>08-OCT-03</v>
          </cell>
          <cell r="K1251" t="str">
            <v>USD</v>
          </cell>
          <cell r="L1251">
            <v>24000</v>
          </cell>
          <cell r="M1251">
            <v>24000</v>
          </cell>
        </row>
        <row r="1252">
          <cell r="A1252" t="str">
            <v>NORTHFIELD ACQUISITION CO</v>
          </cell>
          <cell r="B1252" t="str">
            <v>220</v>
          </cell>
          <cell r="C1252" t="str">
            <v>000000</v>
          </cell>
          <cell r="D1252" t="str">
            <v>0000</v>
          </cell>
          <cell r="E1252" t="str">
            <v>3101</v>
          </cell>
          <cell r="F1252" t="str">
            <v>000</v>
          </cell>
          <cell r="G1252" t="str">
            <v>000</v>
          </cell>
          <cell r="H1252" t="str">
            <v>000</v>
          </cell>
          <cell r="I1252" t="str">
            <v>TITLERANS</v>
          </cell>
          <cell r="J1252" t="str">
            <v>26-SEP-03</v>
          </cell>
          <cell r="K1252" t="str">
            <v>USD</v>
          </cell>
          <cell r="L1252">
            <v>96000</v>
          </cell>
          <cell r="M1252">
            <v>96000</v>
          </cell>
        </row>
        <row r="1253">
          <cell r="A1253" t="str">
            <v>NORTHFIELD ACQUISITION CO</v>
          </cell>
          <cell r="B1253" t="str">
            <v>220</v>
          </cell>
          <cell r="C1253" t="str">
            <v>000000</v>
          </cell>
          <cell r="D1253" t="str">
            <v>0000</v>
          </cell>
          <cell r="E1253" t="str">
            <v>3101</v>
          </cell>
          <cell r="F1253" t="str">
            <v>000</v>
          </cell>
          <cell r="G1253" t="str">
            <v>000</v>
          </cell>
          <cell r="H1253" t="str">
            <v>000</v>
          </cell>
          <cell r="I1253" t="str">
            <v>2020776</v>
          </cell>
          <cell r="J1253" t="str">
            <v>19-SEP-03</v>
          </cell>
          <cell r="K1253" t="str">
            <v>USD</v>
          </cell>
          <cell r="L1253">
            <v>5734.1</v>
          </cell>
          <cell r="M1253">
            <v>5734.1</v>
          </cell>
        </row>
        <row r="1254">
          <cell r="A1254" t="str">
            <v>NORTHFIELD ACQUISITION CO</v>
          </cell>
          <cell r="B1254" t="str">
            <v>220</v>
          </cell>
          <cell r="C1254" t="str">
            <v>000000</v>
          </cell>
          <cell r="D1254" t="str">
            <v>0000</v>
          </cell>
          <cell r="E1254" t="str">
            <v>3101</v>
          </cell>
          <cell r="F1254" t="str">
            <v>000</v>
          </cell>
          <cell r="G1254" t="str">
            <v>000</v>
          </cell>
          <cell r="H1254" t="str">
            <v>000</v>
          </cell>
          <cell r="I1254" t="str">
            <v>2020774</v>
          </cell>
          <cell r="J1254" t="str">
            <v>19-SEP-03</v>
          </cell>
          <cell r="K1254" t="str">
            <v>USD</v>
          </cell>
          <cell r="L1254">
            <v>1785.53</v>
          </cell>
          <cell r="M1254">
            <v>1785.53</v>
          </cell>
        </row>
        <row r="1255">
          <cell r="A1255" t="str">
            <v>NORTHWEST EMC INC</v>
          </cell>
          <cell r="B1255" t="str">
            <v>220</v>
          </cell>
          <cell r="C1255" t="str">
            <v>000000</v>
          </cell>
          <cell r="D1255" t="str">
            <v>0000</v>
          </cell>
          <cell r="E1255" t="str">
            <v>3101</v>
          </cell>
          <cell r="F1255" t="str">
            <v>000</v>
          </cell>
          <cell r="G1255" t="str">
            <v>000</v>
          </cell>
          <cell r="H1255" t="str">
            <v>000</v>
          </cell>
          <cell r="I1255" t="str">
            <v>I-XERO0149</v>
          </cell>
          <cell r="J1255" t="str">
            <v>03-OCT-03</v>
          </cell>
          <cell r="K1255" t="str">
            <v>USD</v>
          </cell>
          <cell r="L1255">
            <v>2100</v>
          </cell>
          <cell r="M1255">
            <v>2100</v>
          </cell>
        </row>
        <row r="1256">
          <cell r="A1256" t="str">
            <v>NORTHWEST FOURSLIDE INC</v>
          </cell>
          <cell r="B1256" t="str">
            <v>220</v>
          </cell>
          <cell r="C1256" t="str">
            <v>000000</v>
          </cell>
          <cell r="D1256" t="str">
            <v>0000</v>
          </cell>
          <cell r="E1256" t="str">
            <v>3101</v>
          </cell>
          <cell r="F1256" t="str">
            <v>000</v>
          </cell>
          <cell r="G1256" t="str">
            <v>000</v>
          </cell>
          <cell r="H1256" t="str">
            <v>000</v>
          </cell>
          <cell r="I1256" t="str">
            <v>239120</v>
          </cell>
          <cell r="J1256" t="str">
            <v>30-SEP-03</v>
          </cell>
          <cell r="K1256" t="str">
            <v>USD</v>
          </cell>
          <cell r="L1256">
            <v>217.36</v>
          </cell>
          <cell r="M1256">
            <v>217.36</v>
          </cell>
        </row>
        <row r="1257">
          <cell r="A1257" t="str">
            <v>NORTHWEST FOURSLIDE INC</v>
          </cell>
          <cell r="B1257" t="str">
            <v>220</v>
          </cell>
          <cell r="C1257" t="str">
            <v>000000</v>
          </cell>
          <cell r="D1257" t="str">
            <v>0000</v>
          </cell>
          <cell r="E1257" t="str">
            <v>3101</v>
          </cell>
          <cell r="F1257" t="str">
            <v>000</v>
          </cell>
          <cell r="G1257" t="str">
            <v>000</v>
          </cell>
          <cell r="H1257" t="str">
            <v>000</v>
          </cell>
          <cell r="I1257" t="str">
            <v>239173</v>
          </cell>
          <cell r="J1257" t="str">
            <v>01-OCT-03</v>
          </cell>
          <cell r="K1257" t="str">
            <v>USD</v>
          </cell>
          <cell r="L1257">
            <v>150</v>
          </cell>
          <cell r="M1257">
            <v>150</v>
          </cell>
        </row>
        <row r="1258">
          <cell r="A1258" t="str">
            <v>NORTHWEST MACHINE WORKS INC</v>
          </cell>
          <cell r="B1258" t="str">
            <v>220</v>
          </cell>
          <cell r="C1258" t="str">
            <v>000000</v>
          </cell>
          <cell r="D1258" t="str">
            <v>0000</v>
          </cell>
          <cell r="E1258" t="str">
            <v>3101</v>
          </cell>
          <cell r="F1258" t="str">
            <v>000</v>
          </cell>
          <cell r="G1258" t="str">
            <v>000</v>
          </cell>
          <cell r="H1258" t="str">
            <v>000</v>
          </cell>
          <cell r="I1258" t="str">
            <v>37111</v>
          </cell>
          <cell r="J1258" t="str">
            <v>15-SEP-03</v>
          </cell>
          <cell r="K1258" t="str">
            <v>USD</v>
          </cell>
          <cell r="L1258">
            <v>995</v>
          </cell>
          <cell r="M1258">
            <v>995</v>
          </cell>
        </row>
        <row r="1259">
          <cell r="A1259" t="str">
            <v>NORTHWEST MACHINE WORKS INC</v>
          </cell>
          <cell r="B1259" t="str">
            <v>220</v>
          </cell>
          <cell r="C1259" t="str">
            <v>000000</v>
          </cell>
          <cell r="D1259" t="str">
            <v>0000</v>
          </cell>
          <cell r="E1259" t="str">
            <v>3101</v>
          </cell>
          <cell r="F1259" t="str">
            <v>000</v>
          </cell>
          <cell r="G1259" t="str">
            <v>000</v>
          </cell>
          <cell r="H1259" t="str">
            <v>000</v>
          </cell>
          <cell r="I1259" t="str">
            <v>37180</v>
          </cell>
          <cell r="J1259" t="str">
            <v>14-OCT-03</v>
          </cell>
          <cell r="K1259" t="str">
            <v>USD</v>
          </cell>
          <cell r="L1259">
            <v>810</v>
          </cell>
          <cell r="M1259">
            <v>810</v>
          </cell>
        </row>
        <row r="1260">
          <cell r="A1260" t="str">
            <v>NORTHWEST MACHINE WORKS INC</v>
          </cell>
          <cell r="B1260" t="str">
            <v>220</v>
          </cell>
          <cell r="C1260" t="str">
            <v>000000</v>
          </cell>
          <cell r="D1260" t="str">
            <v>0000</v>
          </cell>
          <cell r="E1260" t="str">
            <v>3101</v>
          </cell>
          <cell r="F1260" t="str">
            <v>000</v>
          </cell>
          <cell r="G1260" t="str">
            <v>000</v>
          </cell>
          <cell r="H1260" t="str">
            <v>000</v>
          </cell>
          <cell r="I1260" t="str">
            <v>37179</v>
          </cell>
          <cell r="J1260" t="str">
            <v>22-OCT-03</v>
          </cell>
          <cell r="K1260" t="str">
            <v>USD</v>
          </cell>
          <cell r="L1260">
            <v>710</v>
          </cell>
          <cell r="M1260">
            <v>710</v>
          </cell>
        </row>
        <row r="1261">
          <cell r="A1261" t="str">
            <v>NORTHWEST MACHINE WORKS INC</v>
          </cell>
          <cell r="B1261" t="str">
            <v>220</v>
          </cell>
          <cell r="C1261" t="str">
            <v>000000</v>
          </cell>
          <cell r="D1261" t="str">
            <v>0000</v>
          </cell>
          <cell r="E1261" t="str">
            <v>3101</v>
          </cell>
          <cell r="F1261" t="str">
            <v>000</v>
          </cell>
          <cell r="G1261" t="str">
            <v>000</v>
          </cell>
          <cell r="H1261" t="str">
            <v>000</v>
          </cell>
          <cell r="I1261" t="str">
            <v>37181</v>
          </cell>
          <cell r="J1261" t="str">
            <v>16-OCT-03</v>
          </cell>
          <cell r="K1261" t="str">
            <v>USD</v>
          </cell>
          <cell r="L1261">
            <v>937.5</v>
          </cell>
          <cell r="M1261">
            <v>937.5</v>
          </cell>
        </row>
        <row r="1262">
          <cell r="A1262" t="str">
            <v>NORTHWEST MACHINE WORKS INC</v>
          </cell>
          <cell r="B1262" t="str">
            <v>220</v>
          </cell>
          <cell r="C1262" t="str">
            <v>000000</v>
          </cell>
          <cell r="D1262" t="str">
            <v>0000</v>
          </cell>
          <cell r="E1262" t="str">
            <v>3101</v>
          </cell>
          <cell r="F1262" t="str">
            <v>000</v>
          </cell>
          <cell r="G1262" t="str">
            <v>000</v>
          </cell>
          <cell r="H1262" t="str">
            <v>000</v>
          </cell>
          <cell r="I1262" t="str">
            <v>37182</v>
          </cell>
          <cell r="J1262" t="str">
            <v>13-OCT-03</v>
          </cell>
          <cell r="K1262" t="str">
            <v>USD</v>
          </cell>
          <cell r="L1262">
            <v>700</v>
          </cell>
          <cell r="M1262">
            <v>700</v>
          </cell>
        </row>
        <row r="1263">
          <cell r="A1263" t="str">
            <v>NORTHWEST PNEUMATICS INC</v>
          </cell>
          <cell r="B1263" t="str">
            <v>220</v>
          </cell>
          <cell r="C1263" t="str">
            <v>000000</v>
          </cell>
          <cell r="D1263" t="str">
            <v>0000</v>
          </cell>
          <cell r="E1263" t="str">
            <v>3101</v>
          </cell>
          <cell r="F1263" t="str">
            <v>000</v>
          </cell>
          <cell r="G1263" t="str">
            <v>000</v>
          </cell>
          <cell r="H1263" t="str">
            <v>000</v>
          </cell>
          <cell r="I1263" t="str">
            <v>CM#C-50177-0</v>
          </cell>
          <cell r="J1263" t="str">
            <v>29-AUG-03</v>
          </cell>
          <cell r="K1263" t="str">
            <v>USD</v>
          </cell>
          <cell r="L1263">
            <v>-575.69000000000005</v>
          </cell>
          <cell r="M1263">
            <v>-575.69000000000005</v>
          </cell>
          <cell r="N1263" t="str">
            <v>INV I496130</v>
          </cell>
        </row>
        <row r="1264">
          <cell r="A1264" t="str">
            <v>NTH DEGREE</v>
          </cell>
          <cell r="B1264" t="str">
            <v>220</v>
          </cell>
          <cell r="C1264" t="str">
            <v>000000</v>
          </cell>
          <cell r="D1264" t="str">
            <v>0000</v>
          </cell>
          <cell r="E1264" t="str">
            <v>3101</v>
          </cell>
          <cell r="F1264" t="str">
            <v>000</v>
          </cell>
          <cell r="G1264" t="str">
            <v>000</v>
          </cell>
          <cell r="H1264" t="str">
            <v>000</v>
          </cell>
          <cell r="I1264" t="str">
            <v>243344</v>
          </cell>
          <cell r="J1264" t="str">
            <v>26-SEP-03</v>
          </cell>
          <cell r="K1264" t="str">
            <v>USD</v>
          </cell>
          <cell r="L1264">
            <v>3539.94</v>
          </cell>
          <cell r="M1264">
            <v>3539.94</v>
          </cell>
        </row>
        <row r="1265">
          <cell r="A1265" t="str">
            <v>NYK LOGISTICS (UWDC) INC</v>
          </cell>
          <cell r="B1265" t="str">
            <v>220</v>
          </cell>
          <cell r="C1265" t="str">
            <v>000000</v>
          </cell>
          <cell r="D1265" t="str">
            <v>0000</v>
          </cell>
          <cell r="E1265" t="str">
            <v>3101</v>
          </cell>
          <cell r="F1265" t="str">
            <v>000</v>
          </cell>
          <cell r="G1265" t="str">
            <v>000</v>
          </cell>
          <cell r="H1265" t="str">
            <v>000</v>
          </cell>
          <cell r="I1265" t="str">
            <v>345540</v>
          </cell>
          <cell r="J1265" t="str">
            <v>30-SEP-03</v>
          </cell>
          <cell r="K1265" t="str">
            <v>USD</v>
          </cell>
          <cell r="L1265">
            <v>186</v>
          </cell>
          <cell r="M1265">
            <v>186</v>
          </cell>
        </row>
        <row r="1266">
          <cell r="A1266" t="str">
            <v>NYK LOGISTICS (UWDC) INC</v>
          </cell>
          <cell r="B1266" t="str">
            <v>220</v>
          </cell>
          <cell r="C1266" t="str">
            <v>000000</v>
          </cell>
          <cell r="D1266" t="str">
            <v>0000</v>
          </cell>
          <cell r="E1266" t="str">
            <v>3101</v>
          </cell>
          <cell r="F1266" t="str">
            <v>000</v>
          </cell>
          <cell r="G1266" t="str">
            <v>000</v>
          </cell>
          <cell r="H1266" t="str">
            <v>000</v>
          </cell>
          <cell r="I1266" t="str">
            <v>375</v>
          </cell>
          <cell r="J1266" t="str">
            <v>02-OCT-03</v>
          </cell>
          <cell r="K1266" t="str">
            <v>USD</v>
          </cell>
          <cell r="L1266">
            <v>215.7</v>
          </cell>
          <cell r="M1266">
            <v>215.7</v>
          </cell>
          <cell r="N1266" t="str">
            <v>Anniversary Storage</v>
          </cell>
        </row>
        <row r="1267">
          <cell r="A1267" t="str">
            <v>OAK TECHNOLOGY INC</v>
          </cell>
          <cell r="B1267" t="str">
            <v>220</v>
          </cell>
          <cell r="C1267" t="str">
            <v>000000</v>
          </cell>
          <cell r="D1267" t="str">
            <v>0000</v>
          </cell>
          <cell r="E1267" t="str">
            <v>3101</v>
          </cell>
          <cell r="F1267" t="str">
            <v>000</v>
          </cell>
          <cell r="G1267" t="str">
            <v>000</v>
          </cell>
          <cell r="H1267" t="str">
            <v>000</v>
          </cell>
          <cell r="I1267" t="str">
            <v>REQ093003B</v>
          </cell>
          <cell r="J1267" t="str">
            <v>30-SEP-03</v>
          </cell>
          <cell r="K1267" t="str">
            <v>USD</v>
          </cell>
          <cell r="L1267">
            <v>101173.21</v>
          </cell>
          <cell r="M1267">
            <v>101173.21</v>
          </cell>
          <cell r="N1267" t="str">
            <v>ROYALTIES</v>
          </cell>
        </row>
        <row r="1268">
          <cell r="A1268" t="str">
            <v>OKI DATA CORPORATION</v>
          </cell>
          <cell r="B1268" t="str">
            <v>220</v>
          </cell>
          <cell r="C1268" t="str">
            <v>000000</v>
          </cell>
          <cell r="D1268" t="str">
            <v>0000</v>
          </cell>
          <cell r="E1268" t="str">
            <v>3101</v>
          </cell>
          <cell r="F1268" t="str">
            <v>000</v>
          </cell>
          <cell r="G1268" t="str">
            <v>000</v>
          </cell>
          <cell r="H1268" t="str">
            <v>000</v>
          </cell>
          <cell r="I1268" t="str">
            <v>XEROXC03450-A</v>
          </cell>
          <cell r="J1268" t="str">
            <v>28-AUG-03</v>
          </cell>
          <cell r="K1268" t="str">
            <v>USD</v>
          </cell>
          <cell r="L1268">
            <v>4564.7700000000004</v>
          </cell>
          <cell r="M1268">
            <v>4564.7700000000004</v>
          </cell>
        </row>
        <row r="1269">
          <cell r="A1269" t="str">
            <v>OKI DATA CORPORATION</v>
          </cell>
          <cell r="B1269" t="str">
            <v>220</v>
          </cell>
          <cell r="C1269" t="str">
            <v>000000</v>
          </cell>
          <cell r="D1269" t="str">
            <v>0000</v>
          </cell>
          <cell r="E1269" t="str">
            <v>3101</v>
          </cell>
          <cell r="F1269" t="str">
            <v>000</v>
          </cell>
          <cell r="G1269" t="str">
            <v>000</v>
          </cell>
          <cell r="H1269" t="str">
            <v>000</v>
          </cell>
          <cell r="I1269" t="str">
            <v>GSCM30X01</v>
          </cell>
          <cell r="J1269" t="str">
            <v>02-OCT-03</v>
          </cell>
          <cell r="K1269" t="str">
            <v>USD</v>
          </cell>
          <cell r="L1269">
            <v>9360</v>
          </cell>
          <cell r="M1269">
            <v>9360</v>
          </cell>
        </row>
        <row r="1270">
          <cell r="A1270" t="str">
            <v>OKI DATA CORPORATION</v>
          </cell>
          <cell r="B1270" t="str">
            <v>220</v>
          </cell>
          <cell r="C1270" t="str">
            <v>000000</v>
          </cell>
          <cell r="D1270" t="str">
            <v>0000</v>
          </cell>
          <cell r="E1270" t="str">
            <v>3101</v>
          </cell>
          <cell r="F1270" t="str">
            <v>000</v>
          </cell>
          <cell r="G1270" t="str">
            <v>000</v>
          </cell>
          <cell r="H1270" t="str">
            <v>000</v>
          </cell>
          <cell r="I1270" t="str">
            <v>INV216</v>
          </cell>
          <cell r="J1270" t="str">
            <v>12-SEP-03</v>
          </cell>
          <cell r="K1270" t="str">
            <v>USD</v>
          </cell>
          <cell r="L1270">
            <v>101592</v>
          </cell>
          <cell r="M1270">
            <v>101592</v>
          </cell>
        </row>
        <row r="1271">
          <cell r="A1271" t="str">
            <v>OKI DATA CORPORATION</v>
          </cell>
          <cell r="B1271" t="str">
            <v>220</v>
          </cell>
          <cell r="C1271" t="str">
            <v>000000</v>
          </cell>
          <cell r="D1271" t="str">
            <v>0000</v>
          </cell>
          <cell r="E1271" t="str">
            <v>3101</v>
          </cell>
          <cell r="F1271" t="str">
            <v>000</v>
          </cell>
          <cell r="G1271" t="str">
            <v>000</v>
          </cell>
          <cell r="H1271" t="str">
            <v>000</v>
          </cell>
          <cell r="I1271" t="str">
            <v>INV218</v>
          </cell>
          <cell r="J1271" t="str">
            <v>12-SEP-03</v>
          </cell>
          <cell r="K1271" t="str">
            <v>USD</v>
          </cell>
          <cell r="L1271">
            <v>124459.2</v>
          </cell>
          <cell r="M1271">
            <v>124459.2</v>
          </cell>
        </row>
        <row r="1272">
          <cell r="A1272" t="str">
            <v>OKI DATA CORPORATION</v>
          </cell>
          <cell r="B1272" t="str">
            <v>220</v>
          </cell>
          <cell r="C1272" t="str">
            <v>000000</v>
          </cell>
          <cell r="D1272" t="str">
            <v>0000</v>
          </cell>
          <cell r="E1272" t="str">
            <v>3101</v>
          </cell>
          <cell r="F1272" t="str">
            <v>000</v>
          </cell>
          <cell r="G1272" t="str">
            <v>000</v>
          </cell>
          <cell r="H1272" t="str">
            <v>000</v>
          </cell>
          <cell r="I1272" t="str">
            <v>XER0308953E</v>
          </cell>
          <cell r="J1272" t="str">
            <v>11-SEP-03</v>
          </cell>
          <cell r="K1272" t="str">
            <v>USD</v>
          </cell>
          <cell r="L1272">
            <v>47801.599999999999</v>
          </cell>
          <cell r="M1272">
            <v>47801.599999999999</v>
          </cell>
        </row>
        <row r="1273">
          <cell r="A1273" t="str">
            <v>OKI DATA CORPORATION</v>
          </cell>
          <cell r="B1273" t="str">
            <v>220</v>
          </cell>
          <cell r="C1273" t="str">
            <v>000000</v>
          </cell>
          <cell r="D1273" t="str">
            <v>0000</v>
          </cell>
          <cell r="E1273" t="str">
            <v>3101</v>
          </cell>
          <cell r="F1273" t="str">
            <v>000</v>
          </cell>
          <cell r="G1273" t="str">
            <v>000</v>
          </cell>
          <cell r="H1273" t="str">
            <v>000</v>
          </cell>
          <cell r="I1273" t="str">
            <v>XEROXC03461-A</v>
          </cell>
          <cell r="J1273" t="str">
            <v>04-SEP-03</v>
          </cell>
          <cell r="K1273" t="str">
            <v>USD</v>
          </cell>
          <cell r="L1273">
            <v>1392598.36</v>
          </cell>
          <cell r="M1273">
            <v>1392598.36</v>
          </cell>
        </row>
        <row r="1274">
          <cell r="A1274" t="str">
            <v>OKI DATA CORPORATION</v>
          </cell>
          <cell r="B1274" t="str">
            <v>220</v>
          </cell>
          <cell r="C1274" t="str">
            <v>000000</v>
          </cell>
          <cell r="D1274" t="str">
            <v>0000</v>
          </cell>
          <cell r="E1274" t="str">
            <v>3101</v>
          </cell>
          <cell r="F1274" t="str">
            <v>000</v>
          </cell>
          <cell r="G1274" t="str">
            <v>000</v>
          </cell>
          <cell r="H1274" t="str">
            <v>000</v>
          </cell>
          <cell r="I1274" t="str">
            <v>XEROXC03460-A</v>
          </cell>
          <cell r="J1274" t="str">
            <v>04-SEP-03</v>
          </cell>
          <cell r="K1274" t="str">
            <v>USD</v>
          </cell>
          <cell r="L1274">
            <v>26083.200000000001</v>
          </cell>
          <cell r="M1274">
            <v>26083.200000000001</v>
          </cell>
        </row>
        <row r="1275">
          <cell r="A1275" t="str">
            <v>OKI DATA CORPORATION</v>
          </cell>
          <cell r="B1275" t="str">
            <v>220</v>
          </cell>
          <cell r="C1275" t="str">
            <v>000000</v>
          </cell>
          <cell r="D1275" t="str">
            <v>0000</v>
          </cell>
          <cell r="E1275" t="str">
            <v>3101</v>
          </cell>
          <cell r="F1275" t="str">
            <v>000</v>
          </cell>
          <cell r="G1275" t="str">
            <v>000</v>
          </cell>
          <cell r="H1275" t="str">
            <v>000</v>
          </cell>
          <cell r="I1275" t="str">
            <v>XEROX037207-A</v>
          </cell>
          <cell r="J1275" t="str">
            <v>18-SEP-03</v>
          </cell>
          <cell r="K1275" t="str">
            <v>USD</v>
          </cell>
          <cell r="L1275">
            <v>123601.68</v>
          </cell>
          <cell r="M1275">
            <v>123601.68</v>
          </cell>
        </row>
        <row r="1276">
          <cell r="A1276" t="str">
            <v>OKI DATA CORPORATION</v>
          </cell>
          <cell r="B1276" t="str">
            <v>220</v>
          </cell>
          <cell r="C1276" t="str">
            <v>000000</v>
          </cell>
          <cell r="D1276" t="str">
            <v>0000</v>
          </cell>
          <cell r="E1276" t="str">
            <v>3101</v>
          </cell>
          <cell r="F1276" t="str">
            <v>000</v>
          </cell>
          <cell r="G1276" t="str">
            <v>000</v>
          </cell>
          <cell r="H1276" t="str">
            <v>000</v>
          </cell>
          <cell r="I1276" t="str">
            <v>XEROX037200-A</v>
          </cell>
          <cell r="J1276" t="str">
            <v>11-SEP-03</v>
          </cell>
          <cell r="K1276" t="str">
            <v>USD</v>
          </cell>
          <cell r="L1276">
            <v>18103.14</v>
          </cell>
          <cell r="M1276">
            <v>18103.14</v>
          </cell>
        </row>
        <row r="1277">
          <cell r="A1277" t="str">
            <v>OKI DATA CORPORATION</v>
          </cell>
          <cell r="B1277" t="str">
            <v>220</v>
          </cell>
          <cell r="C1277" t="str">
            <v>000000</v>
          </cell>
          <cell r="D1277" t="str">
            <v>0000</v>
          </cell>
          <cell r="E1277" t="str">
            <v>3101</v>
          </cell>
          <cell r="F1277" t="str">
            <v>000</v>
          </cell>
          <cell r="G1277" t="str">
            <v>000</v>
          </cell>
          <cell r="H1277" t="str">
            <v>000</v>
          </cell>
          <cell r="I1277" t="str">
            <v>XEROX037198-A</v>
          </cell>
          <cell r="J1277" t="str">
            <v>11-SEP-03</v>
          </cell>
          <cell r="K1277" t="str">
            <v>USD</v>
          </cell>
          <cell r="L1277">
            <v>105717.96</v>
          </cell>
          <cell r="M1277">
            <v>105717.96</v>
          </cell>
        </row>
        <row r="1278">
          <cell r="A1278" t="str">
            <v>OKI DATA CORPORATION</v>
          </cell>
          <cell r="B1278" t="str">
            <v>220</v>
          </cell>
          <cell r="C1278" t="str">
            <v>000000</v>
          </cell>
          <cell r="D1278" t="str">
            <v>0000</v>
          </cell>
          <cell r="E1278" t="str">
            <v>3101</v>
          </cell>
          <cell r="F1278" t="str">
            <v>000</v>
          </cell>
          <cell r="G1278" t="str">
            <v>000</v>
          </cell>
          <cell r="H1278" t="str">
            <v>000</v>
          </cell>
          <cell r="I1278" t="str">
            <v>XEROX037184-A</v>
          </cell>
          <cell r="J1278" t="str">
            <v>04-SEP-03</v>
          </cell>
          <cell r="K1278" t="str">
            <v>USD</v>
          </cell>
          <cell r="L1278">
            <v>49444.800000000003</v>
          </cell>
          <cell r="M1278">
            <v>49444.800000000003</v>
          </cell>
        </row>
        <row r="1279">
          <cell r="A1279" t="str">
            <v>OKI DATA CORPORATION</v>
          </cell>
          <cell r="B1279" t="str">
            <v>220</v>
          </cell>
          <cell r="C1279" t="str">
            <v>000000</v>
          </cell>
          <cell r="D1279" t="str">
            <v>0000</v>
          </cell>
          <cell r="E1279" t="str">
            <v>3101</v>
          </cell>
          <cell r="F1279" t="str">
            <v>000</v>
          </cell>
          <cell r="G1279" t="str">
            <v>000</v>
          </cell>
          <cell r="H1279" t="str">
            <v>000</v>
          </cell>
          <cell r="I1279" t="str">
            <v>XEROX037183-A</v>
          </cell>
          <cell r="J1279" t="str">
            <v>04-SEP-03</v>
          </cell>
          <cell r="K1279" t="str">
            <v>USD</v>
          </cell>
          <cell r="L1279">
            <v>58052.160000000003</v>
          </cell>
          <cell r="M1279">
            <v>58052.160000000003</v>
          </cell>
        </row>
        <row r="1280">
          <cell r="A1280" t="str">
            <v>OKI DATA CORPORATION</v>
          </cell>
          <cell r="B1280" t="str">
            <v>220</v>
          </cell>
          <cell r="C1280" t="str">
            <v>000000</v>
          </cell>
          <cell r="D1280" t="str">
            <v>0000</v>
          </cell>
          <cell r="E1280" t="str">
            <v>3101</v>
          </cell>
          <cell r="F1280" t="str">
            <v>000</v>
          </cell>
          <cell r="G1280" t="str">
            <v>000</v>
          </cell>
          <cell r="H1280" t="str">
            <v>000</v>
          </cell>
          <cell r="I1280" t="str">
            <v>XEROX037182-A</v>
          </cell>
          <cell r="J1280" t="str">
            <v>04-SEP-03</v>
          </cell>
          <cell r="K1280" t="str">
            <v>USD</v>
          </cell>
          <cell r="L1280">
            <v>143541.18</v>
          </cell>
          <cell r="M1280">
            <v>143541.18</v>
          </cell>
        </row>
        <row r="1281">
          <cell r="A1281" t="str">
            <v>OKI DATA CORPORATION</v>
          </cell>
          <cell r="B1281" t="str">
            <v>220</v>
          </cell>
          <cell r="C1281" t="str">
            <v>000000</v>
          </cell>
          <cell r="D1281" t="str">
            <v>0000</v>
          </cell>
          <cell r="E1281" t="str">
            <v>3101</v>
          </cell>
          <cell r="F1281" t="str">
            <v>000</v>
          </cell>
          <cell r="G1281" t="str">
            <v>000</v>
          </cell>
          <cell r="H1281" t="str">
            <v>000</v>
          </cell>
          <cell r="I1281" t="str">
            <v>XER0309363T</v>
          </cell>
          <cell r="J1281" t="str">
            <v>17-SEP-03</v>
          </cell>
          <cell r="K1281" t="str">
            <v>USD</v>
          </cell>
          <cell r="L1281">
            <v>17248</v>
          </cell>
          <cell r="M1281">
            <v>17248</v>
          </cell>
        </row>
        <row r="1282">
          <cell r="A1282" t="str">
            <v>OKI DATA CORPORATION</v>
          </cell>
          <cell r="B1282" t="str">
            <v>220</v>
          </cell>
          <cell r="C1282" t="str">
            <v>000000</v>
          </cell>
          <cell r="D1282" t="str">
            <v>0000</v>
          </cell>
          <cell r="E1282" t="str">
            <v>3101</v>
          </cell>
          <cell r="F1282" t="str">
            <v>000</v>
          </cell>
          <cell r="G1282" t="str">
            <v>000</v>
          </cell>
          <cell r="H1282" t="str">
            <v>000</v>
          </cell>
          <cell r="I1282" t="str">
            <v>XEROXC03463-A</v>
          </cell>
          <cell r="J1282" t="str">
            <v>11-SEP-03</v>
          </cell>
          <cell r="K1282" t="str">
            <v>USD</v>
          </cell>
          <cell r="L1282">
            <v>52112.160000000003</v>
          </cell>
          <cell r="M1282">
            <v>52112.160000000003</v>
          </cell>
        </row>
        <row r="1283">
          <cell r="A1283" t="str">
            <v>OKI DATA CORPORATION</v>
          </cell>
          <cell r="B1283" t="str">
            <v>220</v>
          </cell>
          <cell r="C1283" t="str">
            <v>000000</v>
          </cell>
          <cell r="D1283" t="str">
            <v>0000</v>
          </cell>
          <cell r="E1283" t="str">
            <v>3101</v>
          </cell>
          <cell r="F1283" t="str">
            <v>000</v>
          </cell>
          <cell r="G1283" t="str">
            <v>000</v>
          </cell>
          <cell r="H1283" t="str">
            <v>000</v>
          </cell>
          <cell r="I1283" t="str">
            <v>XER0308873T</v>
          </cell>
          <cell r="J1283" t="str">
            <v>10-SEP-03</v>
          </cell>
          <cell r="K1283" t="str">
            <v>USD</v>
          </cell>
          <cell r="L1283">
            <v>48017.919999999998</v>
          </cell>
          <cell r="M1283">
            <v>48017.919999999998</v>
          </cell>
        </row>
        <row r="1284">
          <cell r="A1284" t="str">
            <v>OKI DATA CORPORATION</v>
          </cell>
          <cell r="B1284" t="str">
            <v>220</v>
          </cell>
          <cell r="C1284" t="str">
            <v>000000</v>
          </cell>
          <cell r="D1284" t="str">
            <v>0000</v>
          </cell>
          <cell r="E1284" t="str">
            <v>3101</v>
          </cell>
          <cell r="F1284" t="str">
            <v>000</v>
          </cell>
          <cell r="G1284" t="str">
            <v>000</v>
          </cell>
          <cell r="H1284" t="str">
            <v>000</v>
          </cell>
          <cell r="I1284" t="str">
            <v>INV217</v>
          </cell>
          <cell r="J1284" t="str">
            <v>12-SEP-03</v>
          </cell>
          <cell r="K1284" t="str">
            <v>USD</v>
          </cell>
          <cell r="L1284">
            <v>108552</v>
          </cell>
          <cell r="M1284">
            <v>108552</v>
          </cell>
        </row>
        <row r="1285">
          <cell r="A1285" t="str">
            <v>OKI DATA CORPORATION</v>
          </cell>
          <cell r="B1285" t="str">
            <v>220</v>
          </cell>
          <cell r="C1285" t="str">
            <v>000000</v>
          </cell>
          <cell r="D1285" t="str">
            <v>0000</v>
          </cell>
          <cell r="E1285" t="str">
            <v>3101</v>
          </cell>
          <cell r="F1285" t="str">
            <v>000</v>
          </cell>
          <cell r="G1285" t="str">
            <v>000</v>
          </cell>
          <cell r="H1285" t="str">
            <v>000</v>
          </cell>
          <cell r="I1285" t="str">
            <v>INV214</v>
          </cell>
          <cell r="J1285" t="str">
            <v>12-SEP-03</v>
          </cell>
          <cell r="K1285" t="str">
            <v>USD</v>
          </cell>
          <cell r="L1285">
            <v>93158.399999999994</v>
          </cell>
          <cell r="M1285">
            <v>93158.399999999994</v>
          </cell>
        </row>
        <row r="1286">
          <cell r="A1286" t="str">
            <v>OLIVER PRODUCTS COMPANY</v>
          </cell>
          <cell r="B1286" t="str">
            <v>220</v>
          </cell>
          <cell r="C1286" t="str">
            <v>000000</v>
          </cell>
          <cell r="D1286" t="str">
            <v>0000</v>
          </cell>
          <cell r="E1286" t="str">
            <v>3101</v>
          </cell>
          <cell r="F1286" t="str">
            <v>000</v>
          </cell>
          <cell r="G1286" t="str">
            <v>000</v>
          </cell>
          <cell r="H1286" t="str">
            <v>000</v>
          </cell>
          <cell r="I1286" t="str">
            <v>312860</v>
          </cell>
          <cell r="J1286" t="str">
            <v>29-SEP-03</v>
          </cell>
          <cell r="K1286" t="str">
            <v>USD</v>
          </cell>
          <cell r="L1286">
            <v>1359.6</v>
          </cell>
          <cell r="M1286">
            <v>1359.6</v>
          </cell>
        </row>
        <row r="1287">
          <cell r="A1287" t="str">
            <v>OLIVER PRODUCTS COMPANY</v>
          </cell>
          <cell r="B1287" t="str">
            <v>220</v>
          </cell>
          <cell r="C1287" t="str">
            <v>000000</v>
          </cell>
          <cell r="D1287" t="str">
            <v>0000</v>
          </cell>
          <cell r="E1287" t="str">
            <v>3101</v>
          </cell>
          <cell r="F1287" t="str">
            <v>000</v>
          </cell>
          <cell r="G1287" t="str">
            <v>000</v>
          </cell>
          <cell r="H1287" t="str">
            <v>000</v>
          </cell>
          <cell r="I1287" t="str">
            <v>312862</v>
          </cell>
          <cell r="J1287" t="str">
            <v>29-SEP-03</v>
          </cell>
          <cell r="K1287" t="str">
            <v>USD</v>
          </cell>
          <cell r="L1287">
            <v>906.4</v>
          </cell>
          <cell r="M1287">
            <v>906.4</v>
          </cell>
        </row>
        <row r="1288">
          <cell r="A1288" t="str">
            <v>OLIVER PRODUCTS COMPANY</v>
          </cell>
          <cell r="B1288" t="str">
            <v>220</v>
          </cell>
          <cell r="C1288" t="str">
            <v>000000</v>
          </cell>
          <cell r="D1288" t="str">
            <v>0000</v>
          </cell>
          <cell r="E1288" t="str">
            <v>3101</v>
          </cell>
          <cell r="F1288" t="str">
            <v>000</v>
          </cell>
          <cell r="G1288" t="str">
            <v>000</v>
          </cell>
          <cell r="H1288" t="str">
            <v>000</v>
          </cell>
          <cell r="I1288" t="str">
            <v>312861</v>
          </cell>
          <cell r="J1288" t="str">
            <v>29-SEP-03</v>
          </cell>
          <cell r="K1288" t="str">
            <v>USD</v>
          </cell>
          <cell r="L1288">
            <v>2140.16</v>
          </cell>
          <cell r="M1288">
            <v>2140.16</v>
          </cell>
        </row>
        <row r="1289">
          <cell r="A1289" t="str">
            <v>OLIVER PRODUCTS COMPANY</v>
          </cell>
          <cell r="B1289" t="str">
            <v>220</v>
          </cell>
          <cell r="C1289" t="str">
            <v>000000</v>
          </cell>
          <cell r="D1289" t="str">
            <v>0000</v>
          </cell>
          <cell r="E1289" t="str">
            <v>3101</v>
          </cell>
          <cell r="F1289" t="str">
            <v>000</v>
          </cell>
          <cell r="G1289" t="str">
            <v>000</v>
          </cell>
          <cell r="H1289" t="str">
            <v>000</v>
          </cell>
          <cell r="I1289" t="str">
            <v>312865</v>
          </cell>
          <cell r="J1289" t="str">
            <v>29-SEP-03</v>
          </cell>
          <cell r="K1289" t="str">
            <v>USD</v>
          </cell>
          <cell r="L1289">
            <v>906.4</v>
          </cell>
          <cell r="M1289">
            <v>906.4</v>
          </cell>
        </row>
        <row r="1290">
          <cell r="A1290" t="str">
            <v>OLIVER PRODUCTS COMPANY</v>
          </cell>
          <cell r="B1290" t="str">
            <v>220</v>
          </cell>
          <cell r="C1290" t="str">
            <v>000000</v>
          </cell>
          <cell r="D1290" t="str">
            <v>0000</v>
          </cell>
          <cell r="E1290" t="str">
            <v>3101</v>
          </cell>
          <cell r="F1290" t="str">
            <v>000</v>
          </cell>
          <cell r="G1290" t="str">
            <v>000</v>
          </cell>
          <cell r="H1290" t="str">
            <v>000</v>
          </cell>
          <cell r="I1290" t="str">
            <v>312867</v>
          </cell>
          <cell r="J1290" t="str">
            <v>29-SEP-03</v>
          </cell>
          <cell r="K1290" t="str">
            <v>USD</v>
          </cell>
          <cell r="L1290">
            <v>506</v>
          </cell>
          <cell r="M1290">
            <v>506</v>
          </cell>
        </row>
        <row r="1291">
          <cell r="A1291" t="str">
            <v>OLIVER PRODUCTS COMPANY</v>
          </cell>
          <cell r="B1291" t="str">
            <v>220</v>
          </cell>
          <cell r="C1291" t="str">
            <v>000000</v>
          </cell>
          <cell r="D1291" t="str">
            <v>0000</v>
          </cell>
          <cell r="E1291" t="str">
            <v>3101</v>
          </cell>
          <cell r="F1291" t="str">
            <v>000</v>
          </cell>
          <cell r="G1291" t="str">
            <v>000</v>
          </cell>
          <cell r="H1291" t="str">
            <v>000</v>
          </cell>
          <cell r="I1291" t="str">
            <v>312869</v>
          </cell>
          <cell r="J1291" t="str">
            <v>29-SEP-03</v>
          </cell>
          <cell r="K1291" t="str">
            <v>USD</v>
          </cell>
          <cell r="L1291">
            <v>1605.12</v>
          </cell>
          <cell r="M1291">
            <v>1605.12</v>
          </cell>
        </row>
        <row r="1292">
          <cell r="A1292" t="str">
            <v>OLIVER PRODUCTS COMPANY</v>
          </cell>
          <cell r="B1292" t="str">
            <v>220</v>
          </cell>
          <cell r="C1292" t="str">
            <v>000000</v>
          </cell>
          <cell r="D1292" t="str">
            <v>0000</v>
          </cell>
          <cell r="E1292" t="str">
            <v>3101</v>
          </cell>
          <cell r="F1292" t="str">
            <v>000</v>
          </cell>
          <cell r="G1292" t="str">
            <v>000</v>
          </cell>
          <cell r="H1292" t="str">
            <v>000</v>
          </cell>
          <cell r="I1292" t="str">
            <v>312870</v>
          </cell>
          <cell r="J1292" t="str">
            <v>29-SEP-03</v>
          </cell>
          <cell r="K1292" t="str">
            <v>USD</v>
          </cell>
          <cell r="L1292">
            <v>1070.08</v>
          </cell>
          <cell r="M1292">
            <v>1070.08</v>
          </cell>
        </row>
        <row r="1293">
          <cell r="A1293" t="str">
            <v>OLIVER PRODUCTS COMPANY</v>
          </cell>
          <cell r="B1293" t="str">
            <v>220</v>
          </cell>
          <cell r="C1293" t="str">
            <v>000000</v>
          </cell>
          <cell r="D1293" t="str">
            <v>0000</v>
          </cell>
          <cell r="E1293" t="str">
            <v>3101</v>
          </cell>
          <cell r="F1293" t="str">
            <v>000</v>
          </cell>
          <cell r="G1293" t="str">
            <v>000</v>
          </cell>
          <cell r="H1293" t="str">
            <v>000</v>
          </cell>
          <cell r="I1293" t="str">
            <v>312868</v>
          </cell>
          <cell r="J1293" t="str">
            <v>29-SEP-03</v>
          </cell>
          <cell r="K1293" t="str">
            <v>USD</v>
          </cell>
          <cell r="L1293">
            <v>1070.08</v>
          </cell>
          <cell r="M1293">
            <v>1070.08</v>
          </cell>
        </row>
        <row r="1294">
          <cell r="A1294" t="str">
            <v>OLIVER PRODUCTS COMPANY</v>
          </cell>
          <cell r="B1294" t="str">
            <v>220</v>
          </cell>
          <cell r="C1294" t="str">
            <v>000000</v>
          </cell>
          <cell r="D1294" t="str">
            <v>0000</v>
          </cell>
          <cell r="E1294" t="str">
            <v>3101</v>
          </cell>
          <cell r="F1294" t="str">
            <v>000</v>
          </cell>
          <cell r="G1294" t="str">
            <v>000</v>
          </cell>
          <cell r="H1294" t="str">
            <v>000</v>
          </cell>
          <cell r="I1294" t="str">
            <v>312866</v>
          </cell>
          <cell r="J1294" t="str">
            <v>29-SEP-03</v>
          </cell>
          <cell r="K1294" t="str">
            <v>USD</v>
          </cell>
          <cell r="L1294">
            <v>906.4</v>
          </cell>
          <cell r="M1294">
            <v>906.4</v>
          </cell>
        </row>
        <row r="1295">
          <cell r="A1295" t="str">
            <v>OLIVER PRODUCTS COMPANY</v>
          </cell>
          <cell r="B1295" t="str">
            <v>220</v>
          </cell>
          <cell r="C1295" t="str">
            <v>000000</v>
          </cell>
          <cell r="D1295" t="str">
            <v>0000</v>
          </cell>
          <cell r="E1295" t="str">
            <v>3101</v>
          </cell>
          <cell r="F1295" t="str">
            <v>000</v>
          </cell>
          <cell r="G1295" t="str">
            <v>000</v>
          </cell>
          <cell r="H1295" t="str">
            <v>000</v>
          </cell>
          <cell r="I1295" t="str">
            <v>312864</v>
          </cell>
          <cell r="J1295" t="str">
            <v>29-SEP-03</v>
          </cell>
          <cell r="K1295" t="str">
            <v>USD</v>
          </cell>
          <cell r="L1295">
            <v>500</v>
          </cell>
          <cell r="M1295">
            <v>500</v>
          </cell>
        </row>
        <row r="1296">
          <cell r="A1296" t="str">
            <v>OLIVER PRODUCTS COMPANY</v>
          </cell>
          <cell r="B1296" t="str">
            <v>220</v>
          </cell>
          <cell r="C1296" t="str">
            <v>000000</v>
          </cell>
          <cell r="D1296" t="str">
            <v>0000</v>
          </cell>
          <cell r="E1296" t="str">
            <v>3101</v>
          </cell>
          <cell r="F1296" t="str">
            <v>000</v>
          </cell>
          <cell r="G1296" t="str">
            <v>000</v>
          </cell>
          <cell r="H1296" t="str">
            <v>000</v>
          </cell>
          <cell r="I1296" t="str">
            <v>312863</v>
          </cell>
          <cell r="J1296" t="str">
            <v>29-SEP-03</v>
          </cell>
          <cell r="K1296" t="str">
            <v>USD</v>
          </cell>
          <cell r="L1296">
            <v>906.4</v>
          </cell>
          <cell r="M1296">
            <v>906.4</v>
          </cell>
        </row>
        <row r="1297">
          <cell r="A1297" t="str">
            <v>OMEGA ENGINEERING INC</v>
          </cell>
          <cell r="B1297" t="str">
            <v>220</v>
          </cell>
          <cell r="C1297" t="str">
            <v>000000</v>
          </cell>
          <cell r="D1297" t="str">
            <v>0000</v>
          </cell>
          <cell r="E1297" t="str">
            <v>3101</v>
          </cell>
          <cell r="F1297" t="str">
            <v>000</v>
          </cell>
          <cell r="G1297" t="str">
            <v>000</v>
          </cell>
          <cell r="H1297" t="str">
            <v>000</v>
          </cell>
          <cell r="I1297" t="str">
            <v>CM309-0207</v>
          </cell>
          <cell r="J1297" t="str">
            <v>29-SEP-03</v>
          </cell>
          <cell r="K1297" t="str">
            <v>USD</v>
          </cell>
          <cell r="L1297">
            <v>-478.07</v>
          </cell>
          <cell r="M1297">
            <v>-478.07</v>
          </cell>
        </row>
        <row r="1298">
          <cell r="A1298" t="str">
            <v>OMEGA ENGINEERING INC</v>
          </cell>
          <cell r="B1298" t="str">
            <v>220</v>
          </cell>
          <cell r="C1298" t="str">
            <v>000000</v>
          </cell>
          <cell r="D1298" t="str">
            <v>0000</v>
          </cell>
          <cell r="E1298" t="str">
            <v>3101</v>
          </cell>
          <cell r="F1298" t="str">
            <v>000</v>
          </cell>
          <cell r="G1298" t="str">
            <v>000</v>
          </cell>
          <cell r="H1298" t="str">
            <v>000</v>
          </cell>
          <cell r="I1298" t="str">
            <v>479557</v>
          </cell>
          <cell r="J1298" t="str">
            <v>10-OCT-03</v>
          </cell>
          <cell r="K1298" t="str">
            <v>USD</v>
          </cell>
          <cell r="L1298">
            <v>3385.17</v>
          </cell>
          <cell r="M1298">
            <v>3385.17</v>
          </cell>
        </row>
        <row r="1299">
          <cell r="A1299" t="str">
            <v>OMNI MOLD LTD.</v>
          </cell>
          <cell r="B1299" t="str">
            <v>220</v>
          </cell>
          <cell r="C1299" t="str">
            <v>000000</v>
          </cell>
          <cell r="D1299" t="str">
            <v>0000</v>
          </cell>
          <cell r="E1299" t="str">
            <v>3101</v>
          </cell>
          <cell r="F1299" t="str">
            <v>000</v>
          </cell>
          <cell r="G1299" t="str">
            <v>000</v>
          </cell>
          <cell r="H1299" t="str">
            <v>000</v>
          </cell>
          <cell r="I1299" t="str">
            <v>030935</v>
          </cell>
          <cell r="J1299" t="str">
            <v>18-SEP-03</v>
          </cell>
          <cell r="K1299" t="str">
            <v>USD</v>
          </cell>
          <cell r="L1299">
            <v>120</v>
          </cell>
          <cell r="M1299">
            <v>120</v>
          </cell>
        </row>
        <row r="1300">
          <cell r="A1300" t="str">
            <v>OMNI MOLD LTD.</v>
          </cell>
          <cell r="B1300" t="str">
            <v>220</v>
          </cell>
          <cell r="C1300" t="str">
            <v>000000</v>
          </cell>
          <cell r="D1300" t="str">
            <v>0000</v>
          </cell>
          <cell r="E1300" t="str">
            <v>3101</v>
          </cell>
          <cell r="F1300" t="str">
            <v>000</v>
          </cell>
          <cell r="G1300" t="str">
            <v>000</v>
          </cell>
          <cell r="H1300" t="str">
            <v>000</v>
          </cell>
          <cell r="I1300" t="str">
            <v>030963</v>
          </cell>
          <cell r="J1300" t="str">
            <v>01-OCT-03</v>
          </cell>
          <cell r="K1300" t="str">
            <v>USD</v>
          </cell>
          <cell r="L1300">
            <v>800</v>
          </cell>
          <cell r="M1300">
            <v>800</v>
          </cell>
        </row>
        <row r="1301">
          <cell r="A1301" t="str">
            <v>OPTIMAL SERVICES GROUP INC</v>
          </cell>
          <cell r="B1301" t="str">
            <v>220</v>
          </cell>
          <cell r="C1301" t="str">
            <v>000000</v>
          </cell>
          <cell r="D1301" t="str">
            <v>0000</v>
          </cell>
          <cell r="E1301" t="str">
            <v>3101</v>
          </cell>
          <cell r="F1301" t="str">
            <v>000</v>
          </cell>
          <cell r="G1301" t="str">
            <v>000</v>
          </cell>
          <cell r="H1301" t="str">
            <v>000</v>
          </cell>
          <cell r="I1301" t="str">
            <v>501877</v>
          </cell>
          <cell r="J1301" t="str">
            <v>29-SEP-03</v>
          </cell>
          <cell r="K1301" t="str">
            <v>USD</v>
          </cell>
          <cell r="L1301">
            <v>5046.09</v>
          </cell>
          <cell r="M1301">
            <v>5046.09</v>
          </cell>
        </row>
        <row r="1302">
          <cell r="A1302" t="str">
            <v>ORNELAS ENTERPRISES INC</v>
          </cell>
          <cell r="B1302" t="str">
            <v>220</v>
          </cell>
          <cell r="C1302" t="str">
            <v>000000</v>
          </cell>
          <cell r="D1302" t="str">
            <v>0000</v>
          </cell>
          <cell r="E1302" t="str">
            <v>3101</v>
          </cell>
          <cell r="F1302" t="str">
            <v>000</v>
          </cell>
          <cell r="G1302" t="str">
            <v>000</v>
          </cell>
          <cell r="H1302" t="str">
            <v>000</v>
          </cell>
          <cell r="I1302" t="str">
            <v>12346</v>
          </cell>
          <cell r="J1302" t="str">
            <v>17-SEP-03</v>
          </cell>
          <cell r="K1302" t="str">
            <v>USD</v>
          </cell>
          <cell r="L1302">
            <v>213.6</v>
          </cell>
          <cell r="M1302">
            <v>213.6</v>
          </cell>
        </row>
        <row r="1303">
          <cell r="A1303" t="str">
            <v>ORNELAS ENTERPRISES INC</v>
          </cell>
          <cell r="B1303" t="str">
            <v>220</v>
          </cell>
          <cell r="C1303" t="str">
            <v>000000</v>
          </cell>
          <cell r="D1303" t="str">
            <v>0000</v>
          </cell>
          <cell r="E1303" t="str">
            <v>3101</v>
          </cell>
          <cell r="F1303" t="str">
            <v>000</v>
          </cell>
          <cell r="G1303" t="str">
            <v>000</v>
          </cell>
          <cell r="H1303" t="str">
            <v>000</v>
          </cell>
          <cell r="I1303" t="str">
            <v>12466</v>
          </cell>
          <cell r="J1303" t="str">
            <v>21-OCT-03</v>
          </cell>
          <cell r="K1303" t="str">
            <v>USD</v>
          </cell>
          <cell r="L1303">
            <v>305</v>
          </cell>
          <cell r="M1303">
            <v>305</v>
          </cell>
        </row>
        <row r="1304">
          <cell r="A1304" t="str">
            <v>ORNELAS ENTERPRISES INC</v>
          </cell>
          <cell r="B1304" t="str">
            <v>220</v>
          </cell>
          <cell r="C1304" t="str">
            <v>000000</v>
          </cell>
          <cell r="D1304" t="str">
            <v>0000</v>
          </cell>
          <cell r="E1304" t="str">
            <v>3101</v>
          </cell>
          <cell r="F1304" t="str">
            <v>000</v>
          </cell>
          <cell r="G1304" t="str">
            <v>000</v>
          </cell>
          <cell r="H1304" t="str">
            <v>000</v>
          </cell>
          <cell r="I1304" t="str">
            <v>12428</v>
          </cell>
          <cell r="J1304" t="str">
            <v>08-OCT-03</v>
          </cell>
          <cell r="K1304" t="str">
            <v>USD</v>
          </cell>
          <cell r="L1304">
            <v>300</v>
          </cell>
          <cell r="M1304">
            <v>300</v>
          </cell>
        </row>
        <row r="1305">
          <cell r="A1305" t="str">
            <v>ORNELAS ENTERPRISES INC</v>
          </cell>
          <cell r="B1305" t="str">
            <v>220</v>
          </cell>
          <cell r="C1305" t="str">
            <v>000000</v>
          </cell>
          <cell r="D1305" t="str">
            <v>0000</v>
          </cell>
          <cell r="E1305" t="str">
            <v>3101</v>
          </cell>
          <cell r="F1305" t="str">
            <v>000</v>
          </cell>
          <cell r="G1305" t="str">
            <v>000</v>
          </cell>
          <cell r="H1305" t="str">
            <v>000</v>
          </cell>
          <cell r="I1305" t="str">
            <v>12436</v>
          </cell>
          <cell r="J1305" t="str">
            <v>13-OCT-03</v>
          </cell>
          <cell r="K1305" t="str">
            <v>USD</v>
          </cell>
          <cell r="L1305">
            <v>175</v>
          </cell>
          <cell r="M1305">
            <v>175</v>
          </cell>
        </row>
        <row r="1306">
          <cell r="A1306" t="str">
            <v>ORNELAS ENTERPRISES INC</v>
          </cell>
          <cell r="B1306" t="str">
            <v>220</v>
          </cell>
          <cell r="C1306" t="str">
            <v>000000</v>
          </cell>
          <cell r="D1306" t="str">
            <v>0000</v>
          </cell>
          <cell r="E1306" t="str">
            <v>3101</v>
          </cell>
          <cell r="F1306" t="str">
            <v>000</v>
          </cell>
          <cell r="G1306" t="str">
            <v>000</v>
          </cell>
          <cell r="H1306" t="str">
            <v>000</v>
          </cell>
          <cell r="I1306" t="str">
            <v>12479</v>
          </cell>
          <cell r="J1306" t="str">
            <v>22-OCT-03</v>
          </cell>
          <cell r="K1306" t="str">
            <v>USD</v>
          </cell>
          <cell r="L1306">
            <v>225</v>
          </cell>
          <cell r="M1306">
            <v>225</v>
          </cell>
        </row>
        <row r="1307">
          <cell r="A1307" t="str">
            <v>ORNELAS ENTERPRISES INC</v>
          </cell>
          <cell r="B1307" t="str">
            <v>220</v>
          </cell>
          <cell r="C1307" t="str">
            <v>000000</v>
          </cell>
          <cell r="D1307" t="str">
            <v>0000</v>
          </cell>
          <cell r="E1307" t="str">
            <v>3101</v>
          </cell>
          <cell r="F1307" t="str">
            <v>000</v>
          </cell>
          <cell r="G1307" t="str">
            <v>000</v>
          </cell>
          <cell r="H1307" t="str">
            <v>000</v>
          </cell>
          <cell r="I1307" t="str">
            <v>12480</v>
          </cell>
          <cell r="J1307" t="str">
            <v>22-OCT-03</v>
          </cell>
          <cell r="K1307" t="str">
            <v>USD</v>
          </cell>
          <cell r="L1307">
            <v>125</v>
          </cell>
          <cell r="M1307">
            <v>125</v>
          </cell>
        </row>
        <row r="1308">
          <cell r="A1308" t="str">
            <v>PACIFIC CONTROL SUPPLY INC</v>
          </cell>
          <cell r="B1308" t="str">
            <v>220</v>
          </cell>
          <cell r="C1308" t="str">
            <v>000000</v>
          </cell>
          <cell r="D1308" t="str">
            <v>0000</v>
          </cell>
          <cell r="E1308" t="str">
            <v>3101</v>
          </cell>
          <cell r="F1308" t="str">
            <v>000</v>
          </cell>
          <cell r="G1308" t="str">
            <v>000</v>
          </cell>
          <cell r="H1308" t="str">
            <v>000</v>
          </cell>
          <cell r="I1308" t="str">
            <v>1021933-02</v>
          </cell>
          <cell r="J1308" t="str">
            <v>03-OCT-03</v>
          </cell>
          <cell r="K1308" t="str">
            <v>USD</v>
          </cell>
          <cell r="L1308">
            <v>470.32</v>
          </cell>
          <cell r="M1308">
            <v>470.32</v>
          </cell>
        </row>
        <row r="1309">
          <cell r="A1309" t="str">
            <v>PACIFIC CONTROL SUPPLY INC</v>
          </cell>
          <cell r="B1309" t="str">
            <v>220</v>
          </cell>
          <cell r="C1309" t="str">
            <v>000000</v>
          </cell>
          <cell r="D1309" t="str">
            <v>0000</v>
          </cell>
          <cell r="E1309" t="str">
            <v>3101</v>
          </cell>
          <cell r="F1309" t="str">
            <v>000</v>
          </cell>
          <cell r="G1309" t="str">
            <v>000</v>
          </cell>
          <cell r="H1309" t="str">
            <v>000</v>
          </cell>
          <cell r="I1309" t="str">
            <v>1021933-03</v>
          </cell>
          <cell r="J1309" t="str">
            <v>08-OCT-03</v>
          </cell>
          <cell r="K1309" t="str">
            <v>USD</v>
          </cell>
          <cell r="L1309">
            <v>260.14</v>
          </cell>
          <cell r="M1309">
            <v>260.14</v>
          </cell>
        </row>
        <row r="1310">
          <cell r="A1310" t="str">
            <v>PACIFIC CONTROL SUPPLY INC</v>
          </cell>
          <cell r="B1310" t="str">
            <v>220</v>
          </cell>
          <cell r="C1310" t="str">
            <v>000000</v>
          </cell>
          <cell r="D1310" t="str">
            <v>0000</v>
          </cell>
          <cell r="E1310" t="str">
            <v>3101</v>
          </cell>
          <cell r="F1310" t="str">
            <v>000</v>
          </cell>
          <cell r="G1310" t="str">
            <v>000</v>
          </cell>
          <cell r="H1310" t="str">
            <v>000</v>
          </cell>
          <cell r="I1310" t="str">
            <v>1022162-02</v>
          </cell>
          <cell r="J1310" t="str">
            <v>27-OCT-03</v>
          </cell>
          <cell r="K1310" t="str">
            <v>USD</v>
          </cell>
          <cell r="L1310">
            <v>75.2</v>
          </cell>
          <cell r="M1310">
            <v>75.2</v>
          </cell>
        </row>
        <row r="1311">
          <cell r="A1311" t="str">
            <v>PACIFIC CONTROL SUPPLY INC</v>
          </cell>
          <cell r="B1311" t="str">
            <v>220</v>
          </cell>
          <cell r="C1311" t="str">
            <v>000000</v>
          </cell>
          <cell r="D1311" t="str">
            <v>0000</v>
          </cell>
          <cell r="E1311" t="str">
            <v>3101</v>
          </cell>
          <cell r="F1311" t="str">
            <v>000</v>
          </cell>
          <cell r="G1311" t="str">
            <v>000</v>
          </cell>
          <cell r="H1311" t="str">
            <v>000</v>
          </cell>
          <cell r="I1311" t="str">
            <v>1021933-04</v>
          </cell>
          <cell r="J1311" t="str">
            <v>20-OCT-03</v>
          </cell>
          <cell r="K1311" t="str">
            <v>USD</v>
          </cell>
          <cell r="L1311">
            <v>1129.01</v>
          </cell>
          <cell r="M1311">
            <v>1129.01</v>
          </cell>
        </row>
        <row r="1312">
          <cell r="A1312" t="str">
            <v>PACIFIC CONTROL SUPPLY INC</v>
          </cell>
          <cell r="B1312" t="str">
            <v>220</v>
          </cell>
          <cell r="C1312" t="str">
            <v>000000</v>
          </cell>
          <cell r="D1312" t="str">
            <v>0000</v>
          </cell>
          <cell r="E1312" t="str">
            <v>3101</v>
          </cell>
          <cell r="F1312" t="str">
            <v>000</v>
          </cell>
          <cell r="G1312" t="str">
            <v>000</v>
          </cell>
          <cell r="H1312" t="str">
            <v>000</v>
          </cell>
          <cell r="I1312" t="str">
            <v>1022162-03</v>
          </cell>
          <cell r="J1312" t="str">
            <v>27-OCT-03</v>
          </cell>
          <cell r="K1312" t="str">
            <v>USD</v>
          </cell>
          <cell r="L1312">
            <v>575</v>
          </cell>
          <cell r="M1312">
            <v>575</v>
          </cell>
        </row>
        <row r="1313">
          <cell r="A1313" t="str">
            <v>PACIFIC CONTROL SUPPLY INC</v>
          </cell>
          <cell r="B1313" t="str">
            <v>220</v>
          </cell>
          <cell r="C1313" t="str">
            <v>000000</v>
          </cell>
          <cell r="D1313" t="str">
            <v>0000</v>
          </cell>
          <cell r="E1313" t="str">
            <v>3101</v>
          </cell>
          <cell r="F1313" t="str">
            <v>000</v>
          </cell>
          <cell r="G1313" t="str">
            <v>000</v>
          </cell>
          <cell r="H1313" t="str">
            <v>000</v>
          </cell>
          <cell r="I1313" t="str">
            <v>1021933-01</v>
          </cell>
          <cell r="J1313" t="str">
            <v>03-OCT-03</v>
          </cell>
          <cell r="K1313" t="str">
            <v>USD</v>
          </cell>
          <cell r="L1313">
            <v>453.9</v>
          </cell>
          <cell r="M1313">
            <v>453.9</v>
          </cell>
        </row>
        <row r="1314">
          <cell r="A1314" t="str">
            <v>PACIFIC METAL COMPANY</v>
          </cell>
          <cell r="B1314" t="str">
            <v>220</v>
          </cell>
          <cell r="C1314" t="str">
            <v>000000</v>
          </cell>
          <cell r="D1314" t="str">
            <v>0000</v>
          </cell>
          <cell r="E1314" t="str">
            <v>3101</v>
          </cell>
          <cell r="F1314" t="str">
            <v>000</v>
          </cell>
          <cell r="G1314" t="str">
            <v>000</v>
          </cell>
          <cell r="H1314" t="str">
            <v>000</v>
          </cell>
          <cell r="I1314" t="str">
            <v>PDXIV-201957</v>
          </cell>
          <cell r="J1314" t="str">
            <v>03-OCT-03</v>
          </cell>
          <cell r="K1314" t="str">
            <v>USD</v>
          </cell>
          <cell r="L1314">
            <v>536.85</v>
          </cell>
          <cell r="M1314">
            <v>536.85</v>
          </cell>
        </row>
        <row r="1315">
          <cell r="A1315" t="str">
            <v>PACIFIC METAL COMPANY</v>
          </cell>
          <cell r="B1315" t="str">
            <v>220</v>
          </cell>
          <cell r="C1315" t="str">
            <v>000000</v>
          </cell>
          <cell r="D1315" t="str">
            <v>0000</v>
          </cell>
          <cell r="E1315" t="str">
            <v>3101</v>
          </cell>
          <cell r="F1315" t="str">
            <v>000</v>
          </cell>
          <cell r="G1315" t="str">
            <v>000</v>
          </cell>
          <cell r="H1315" t="str">
            <v>000</v>
          </cell>
          <cell r="I1315" t="str">
            <v>PDXIV-203199</v>
          </cell>
          <cell r="J1315" t="str">
            <v>23-OCT-03</v>
          </cell>
          <cell r="K1315" t="str">
            <v>USD</v>
          </cell>
          <cell r="L1315">
            <v>1240.08</v>
          </cell>
          <cell r="M1315">
            <v>1240.08</v>
          </cell>
        </row>
        <row r="1316">
          <cell r="A1316" t="str">
            <v>PACIFIC METAL COMPANY</v>
          </cell>
          <cell r="B1316" t="str">
            <v>220</v>
          </cell>
          <cell r="C1316" t="str">
            <v>000000</v>
          </cell>
          <cell r="D1316" t="str">
            <v>0000</v>
          </cell>
          <cell r="E1316" t="str">
            <v>3101</v>
          </cell>
          <cell r="F1316" t="str">
            <v>000</v>
          </cell>
          <cell r="G1316" t="str">
            <v>000</v>
          </cell>
          <cell r="H1316" t="str">
            <v>000</v>
          </cell>
          <cell r="I1316" t="str">
            <v>PDXIV-203040</v>
          </cell>
          <cell r="J1316" t="str">
            <v>21-OCT-03</v>
          </cell>
          <cell r="K1316" t="str">
            <v>USD</v>
          </cell>
          <cell r="L1316">
            <v>188.3</v>
          </cell>
          <cell r="M1316">
            <v>188.3</v>
          </cell>
        </row>
        <row r="1317">
          <cell r="A1317" t="str">
            <v>PACIFIC METAL COMPANY</v>
          </cell>
          <cell r="B1317" t="str">
            <v>220</v>
          </cell>
          <cell r="C1317" t="str">
            <v>000000</v>
          </cell>
          <cell r="D1317" t="str">
            <v>0000</v>
          </cell>
          <cell r="E1317" t="str">
            <v>3101</v>
          </cell>
          <cell r="F1317" t="str">
            <v>000</v>
          </cell>
          <cell r="G1317" t="str">
            <v>000</v>
          </cell>
          <cell r="H1317" t="str">
            <v>000</v>
          </cell>
          <cell r="I1317" t="str">
            <v>PDXIV-202581</v>
          </cell>
          <cell r="J1317" t="str">
            <v>14-OCT-03</v>
          </cell>
          <cell r="K1317" t="str">
            <v>USD</v>
          </cell>
          <cell r="L1317">
            <v>139.88</v>
          </cell>
          <cell r="M1317">
            <v>139.88</v>
          </cell>
        </row>
        <row r="1318">
          <cell r="A1318" t="str">
            <v>PACIFIC METAL COMPANY</v>
          </cell>
          <cell r="B1318" t="str">
            <v>220</v>
          </cell>
          <cell r="C1318" t="str">
            <v>000000</v>
          </cell>
          <cell r="D1318" t="str">
            <v>0000</v>
          </cell>
          <cell r="E1318" t="str">
            <v>3101</v>
          </cell>
          <cell r="F1318" t="str">
            <v>000</v>
          </cell>
          <cell r="G1318" t="str">
            <v>000</v>
          </cell>
          <cell r="H1318" t="str">
            <v>000</v>
          </cell>
          <cell r="I1318" t="str">
            <v>PDXIV-203200</v>
          </cell>
          <cell r="J1318" t="str">
            <v>23-OCT-03</v>
          </cell>
          <cell r="K1318" t="str">
            <v>USD</v>
          </cell>
          <cell r="L1318">
            <v>580.96</v>
          </cell>
          <cell r="M1318">
            <v>580.96</v>
          </cell>
        </row>
        <row r="1319">
          <cell r="A1319" t="str">
            <v>PACIFIC METAL COMPANY</v>
          </cell>
          <cell r="B1319" t="str">
            <v>220</v>
          </cell>
          <cell r="C1319" t="str">
            <v>000000</v>
          </cell>
          <cell r="D1319" t="str">
            <v>0000</v>
          </cell>
          <cell r="E1319" t="str">
            <v>3101</v>
          </cell>
          <cell r="F1319" t="str">
            <v>000</v>
          </cell>
          <cell r="G1319" t="str">
            <v>000</v>
          </cell>
          <cell r="H1319" t="str">
            <v>000</v>
          </cell>
          <cell r="I1319" t="str">
            <v>PDXIV-203198</v>
          </cell>
          <cell r="J1319" t="str">
            <v>23-OCT-03</v>
          </cell>
          <cell r="K1319" t="str">
            <v>USD</v>
          </cell>
          <cell r="L1319">
            <v>966.66</v>
          </cell>
          <cell r="M1319">
            <v>966.66</v>
          </cell>
        </row>
        <row r="1320">
          <cell r="A1320" t="str">
            <v>PACIFIC METAL COMPANY</v>
          </cell>
          <cell r="B1320" t="str">
            <v>220</v>
          </cell>
          <cell r="C1320" t="str">
            <v>000000</v>
          </cell>
          <cell r="D1320" t="str">
            <v>0000</v>
          </cell>
          <cell r="E1320" t="str">
            <v>3101</v>
          </cell>
          <cell r="F1320" t="str">
            <v>000</v>
          </cell>
          <cell r="G1320" t="str">
            <v>000</v>
          </cell>
          <cell r="H1320" t="str">
            <v>000</v>
          </cell>
          <cell r="I1320" t="str">
            <v>PDXIV-202843</v>
          </cell>
          <cell r="J1320" t="str">
            <v>17-OCT-03</v>
          </cell>
          <cell r="K1320" t="str">
            <v>USD</v>
          </cell>
          <cell r="L1320">
            <v>89.18</v>
          </cell>
          <cell r="M1320">
            <v>89.18</v>
          </cell>
        </row>
        <row r="1321">
          <cell r="A1321" t="str">
            <v>PACIFIC METAL COMPANY</v>
          </cell>
          <cell r="B1321" t="str">
            <v>220</v>
          </cell>
          <cell r="C1321" t="str">
            <v>000000</v>
          </cell>
          <cell r="D1321" t="str">
            <v>0000</v>
          </cell>
          <cell r="E1321" t="str">
            <v>3101</v>
          </cell>
          <cell r="F1321" t="str">
            <v>000</v>
          </cell>
          <cell r="G1321" t="str">
            <v>000</v>
          </cell>
          <cell r="H1321" t="str">
            <v>000</v>
          </cell>
          <cell r="I1321" t="str">
            <v>PDXIV-202228</v>
          </cell>
          <cell r="J1321" t="str">
            <v>08-OCT-03</v>
          </cell>
          <cell r="K1321" t="str">
            <v>USD</v>
          </cell>
          <cell r="L1321">
            <v>135.52000000000001</v>
          </cell>
          <cell r="M1321">
            <v>135.52000000000001</v>
          </cell>
        </row>
        <row r="1322">
          <cell r="A1322" t="str">
            <v>PACIFIC METAL COMPANY</v>
          </cell>
          <cell r="B1322" t="str">
            <v>220</v>
          </cell>
          <cell r="C1322" t="str">
            <v>000000</v>
          </cell>
          <cell r="D1322" t="str">
            <v>0000</v>
          </cell>
          <cell r="E1322" t="str">
            <v>3101</v>
          </cell>
          <cell r="F1322" t="str">
            <v>000</v>
          </cell>
          <cell r="G1322" t="str">
            <v>000</v>
          </cell>
          <cell r="H1322" t="str">
            <v>000</v>
          </cell>
          <cell r="I1322" t="str">
            <v>PDXIV-202775</v>
          </cell>
          <cell r="J1322" t="str">
            <v>16-OCT-03</v>
          </cell>
          <cell r="K1322" t="str">
            <v>USD</v>
          </cell>
          <cell r="L1322">
            <v>567.54</v>
          </cell>
          <cell r="M1322">
            <v>567.54</v>
          </cell>
        </row>
        <row r="1323">
          <cell r="A1323" t="str">
            <v>PACIFIC METAL COMPANY</v>
          </cell>
          <cell r="B1323" t="str">
            <v>220</v>
          </cell>
          <cell r="C1323" t="str">
            <v>000000</v>
          </cell>
          <cell r="D1323" t="str">
            <v>0000</v>
          </cell>
          <cell r="E1323" t="str">
            <v>3101</v>
          </cell>
          <cell r="F1323" t="str">
            <v>000</v>
          </cell>
          <cell r="G1323" t="str">
            <v>000</v>
          </cell>
          <cell r="H1323" t="str">
            <v>000</v>
          </cell>
          <cell r="I1323" t="str">
            <v>PDXIV-202044</v>
          </cell>
          <cell r="J1323" t="str">
            <v>06-OCT-03</v>
          </cell>
          <cell r="K1323" t="str">
            <v>USD</v>
          </cell>
          <cell r="L1323">
            <v>349.55</v>
          </cell>
          <cell r="M1323">
            <v>349.55</v>
          </cell>
        </row>
        <row r="1324">
          <cell r="A1324" t="str">
            <v>PACIFIC METAL COMPANY</v>
          </cell>
          <cell r="B1324" t="str">
            <v>220</v>
          </cell>
          <cell r="C1324" t="str">
            <v>000000</v>
          </cell>
          <cell r="D1324" t="str">
            <v>0000</v>
          </cell>
          <cell r="E1324" t="str">
            <v>3101</v>
          </cell>
          <cell r="F1324" t="str">
            <v>000</v>
          </cell>
          <cell r="G1324" t="str">
            <v>000</v>
          </cell>
          <cell r="H1324" t="str">
            <v>000</v>
          </cell>
          <cell r="I1324" t="str">
            <v>PDXIV-202776</v>
          </cell>
          <cell r="J1324" t="str">
            <v>16-OCT-03</v>
          </cell>
          <cell r="K1324" t="str">
            <v>USD</v>
          </cell>
          <cell r="L1324">
            <v>477.24</v>
          </cell>
          <cell r="M1324">
            <v>477.24</v>
          </cell>
        </row>
        <row r="1325">
          <cell r="A1325" t="str">
            <v>PACIFIC OFFICE AUTOMATION</v>
          </cell>
          <cell r="B1325" t="str">
            <v>220</v>
          </cell>
          <cell r="C1325" t="str">
            <v>000000</v>
          </cell>
          <cell r="D1325" t="str">
            <v>0000</v>
          </cell>
          <cell r="E1325" t="str">
            <v>3101</v>
          </cell>
          <cell r="F1325" t="str">
            <v>000</v>
          </cell>
          <cell r="G1325" t="str">
            <v>000</v>
          </cell>
          <cell r="H1325" t="str">
            <v>000</v>
          </cell>
          <cell r="I1325" t="str">
            <v>082808</v>
          </cell>
          <cell r="J1325" t="str">
            <v>16-OCT-03</v>
          </cell>
          <cell r="K1325" t="str">
            <v>USD</v>
          </cell>
          <cell r="L1325">
            <v>160</v>
          </cell>
          <cell r="M1325">
            <v>160</v>
          </cell>
        </row>
        <row r="1326">
          <cell r="A1326" t="str">
            <v>PACKAGING MACHINERY SERVICE CO</v>
          </cell>
          <cell r="B1326" t="str">
            <v>220</v>
          </cell>
          <cell r="C1326" t="str">
            <v>000000</v>
          </cell>
          <cell r="D1326" t="str">
            <v>0000</v>
          </cell>
          <cell r="E1326" t="str">
            <v>3101</v>
          </cell>
          <cell r="F1326" t="str">
            <v>000</v>
          </cell>
          <cell r="G1326" t="str">
            <v>000</v>
          </cell>
          <cell r="H1326" t="str">
            <v>000</v>
          </cell>
          <cell r="I1326" t="str">
            <v>8578</v>
          </cell>
          <cell r="J1326" t="str">
            <v>26-SEP-03</v>
          </cell>
          <cell r="K1326" t="str">
            <v>USD</v>
          </cell>
          <cell r="L1326">
            <v>19376</v>
          </cell>
          <cell r="M1326">
            <v>19376</v>
          </cell>
        </row>
        <row r="1327">
          <cell r="A1327" t="str">
            <v>PACKAGING MACHINERY SERVICE CO</v>
          </cell>
          <cell r="B1327" t="str">
            <v>220</v>
          </cell>
          <cell r="C1327" t="str">
            <v>000000</v>
          </cell>
          <cell r="D1327" t="str">
            <v>0000</v>
          </cell>
          <cell r="E1327" t="str">
            <v>3101</v>
          </cell>
          <cell r="F1327" t="str">
            <v>000</v>
          </cell>
          <cell r="G1327" t="str">
            <v>000</v>
          </cell>
          <cell r="H1327" t="str">
            <v>000</v>
          </cell>
          <cell r="I1327" t="str">
            <v>CM#8589</v>
          </cell>
          <cell r="J1327" t="str">
            <v>15-OCT-03</v>
          </cell>
          <cell r="K1327" t="str">
            <v>USD</v>
          </cell>
          <cell r="L1327">
            <v>-10974</v>
          </cell>
          <cell r="M1327">
            <v>-10974</v>
          </cell>
        </row>
        <row r="1328">
          <cell r="A1328" t="str">
            <v>PACKAGING RESOURCES</v>
          </cell>
          <cell r="B1328" t="str">
            <v>220</v>
          </cell>
          <cell r="C1328" t="str">
            <v>000000</v>
          </cell>
          <cell r="D1328" t="str">
            <v>0000</v>
          </cell>
          <cell r="E1328" t="str">
            <v>3101</v>
          </cell>
          <cell r="F1328" t="str">
            <v>000</v>
          </cell>
          <cell r="G1328" t="str">
            <v>000</v>
          </cell>
          <cell r="H1328" t="str">
            <v>000</v>
          </cell>
          <cell r="I1328" t="str">
            <v>108679</v>
          </cell>
          <cell r="J1328" t="str">
            <v>17-SEP-03</v>
          </cell>
          <cell r="K1328" t="str">
            <v>USD</v>
          </cell>
          <cell r="L1328">
            <v>325</v>
          </cell>
          <cell r="M1328">
            <v>325</v>
          </cell>
        </row>
        <row r="1329">
          <cell r="A1329" t="str">
            <v>PACKAGING RESOURCES</v>
          </cell>
          <cell r="B1329" t="str">
            <v>220</v>
          </cell>
          <cell r="C1329" t="str">
            <v>000000</v>
          </cell>
          <cell r="D1329" t="str">
            <v>0000</v>
          </cell>
          <cell r="E1329" t="str">
            <v>3101</v>
          </cell>
          <cell r="F1329" t="str">
            <v>000</v>
          </cell>
          <cell r="G1329" t="str">
            <v>000</v>
          </cell>
          <cell r="H1329" t="str">
            <v>000</v>
          </cell>
          <cell r="I1329" t="str">
            <v>300717</v>
          </cell>
          <cell r="J1329" t="str">
            <v>15-SEP-03</v>
          </cell>
          <cell r="K1329" t="str">
            <v>USD</v>
          </cell>
          <cell r="L1329">
            <v>158.5</v>
          </cell>
          <cell r="M1329">
            <v>158.5</v>
          </cell>
        </row>
        <row r="1330">
          <cell r="A1330" t="str">
            <v>PACKAGING RESOURCES</v>
          </cell>
          <cell r="B1330" t="str">
            <v>220</v>
          </cell>
          <cell r="C1330" t="str">
            <v>000000</v>
          </cell>
          <cell r="D1330" t="str">
            <v>0000</v>
          </cell>
          <cell r="E1330" t="str">
            <v>3101</v>
          </cell>
          <cell r="F1330" t="str">
            <v>000</v>
          </cell>
          <cell r="G1330" t="str">
            <v>000</v>
          </cell>
          <cell r="H1330" t="str">
            <v>000</v>
          </cell>
          <cell r="I1330" t="str">
            <v>300733</v>
          </cell>
          <cell r="J1330" t="str">
            <v>16-SEP-03</v>
          </cell>
          <cell r="K1330" t="str">
            <v>USD</v>
          </cell>
          <cell r="L1330">
            <v>241</v>
          </cell>
          <cell r="M1330">
            <v>241</v>
          </cell>
        </row>
        <row r="1331">
          <cell r="A1331" t="str">
            <v>PACKAGING RESOURCES</v>
          </cell>
          <cell r="B1331" t="str">
            <v>220</v>
          </cell>
          <cell r="C1331" t="str">
            <v>000000</v>
          </cell>
          <cell r="D1331" t="str">
            <v>0000</v>
          </cell>
          <cell r="E1331" t="str">
            <v>3101</v>
          </cell>
          <cell r="F1331" t="str">
            <v>000</v>
          </cell>
          <cell r="G1331" t="str">
            <v>000</v>
          </cell>
          <cell r="H1331" t="str">
            <v>000</v>
          </cell>
          <cell r="I1331" t="str">
            <v>300748</v>
          </cell>
          <cell r="J1331" t="str">
            <v>17-SEP-03</v>
          </cell>
          <cell r="K1331" t="str">
            <v>USD</v>
          </cell>
          <cell r="L1331">
            <v>801</v>
          </cell>
          <cell r="M1331">
            <v>801</v>
          </cell>
        </row>
        <row r="1332">
          <cell r="A1332" t="str">
            <v>PACKAGING RESOURCES</v>
          </cell>
          <cell r="B1332" t="str">
            <v>220</v>
          </cell>
          <cell r="C1332" t="str">
            <v>000000</v>
          </cell>
          <cell r="D1332" t="str">
            <v>0000</v>
          </cell>
          <cell r="E1332" t="str">
            <v>3101</v>
          </cell>
          <cell r="F1332" t="str">
            <v>000</v>
          </cell>
          <cell r="G1332" t="str">
            <v>000</v>
          </cell>
          <cell r="H1332" t="str">
            <v>000</v>
          </cell>
          <cell r="I1332" t="str">
            <v>300812</v>
          </cell>
          <cell r="J1332" t="str">
            <v>16-SEP-03</v>
          </cell>
          <cell r="K1332" t="str">
            <v>USD</v>
          </cell>
          <cell r="L1332">
            <v>223.5</v>
          </cell>
          <cell r="M1332">
            <v>223.5</v>
          </cell>
        </row>
        <row r="1333">
          <cell r="A1333" t="str">
            <v>PACKAGING RESOURCES</v>
          </cell>
          <cell r="B1333" t="str">
            <v>220</v>
          </cell>
          <cell r="C1333" t="str">
            <v>000000</v>
          </cell>
          <cell r="D1333" t="str">
            <v>0000</v>
          </cell>
          <cell r="E1333" t="str">
            <v>3101</v>
          </cell>
          <cell r="F1333" t="str">
            <v>000</v>
          </cell>
          <cell r="G1333" t="str">
            <v>000</v>
          </cell>
          <cell r="H1333" t="str">
            <v>000</v>
          </cell>
          <cell r="I1333" t="str">
            <v>300824</v>
          </cell>
          <cell r="J1333" t="str">
            <v>16-SEP-03</v>
          </cell>
          <cell r="K1333" t="str">
            <v>USD</v>
          </cell>
          <cell r="L1333">
            <v>436.8</v>
          </cell>
          <cell r="M1333">
            <v>436.8</v>
          </cell>
        </row>
        <row r="1334">
          <cell r="A1334" t="str">
            <v>PACKAGING RESOURCES</v>
          </cell>
          <cell r="B1334" t="str">
            <v>220</v>
          </cell>
          <cell r="C1334" t="str">
            <v>000000</v>
          </cell>
          <cell r="D1334" t="str">
            <v>0000</v>
          </cell>
          <cell r="E1334" t="str">
            <v>3101</v>
          </cell>
          <cell r="F1334" t="str">
            <v>000</v>
          </cell>
          <cell r="G1334" t="str">
            <v>000</v>
          </cell>
          <cell r="H1334" t="str">
            <v>000</v>
          </cell>
          <cell r="I1334" t="str">
            <v>300826</v>
          </cell>
          <cell r="J1334" t="str">
            <v>16-SEP-03</v>
          </cell>
          <cell r="K1334" t="str">
            <v>USD</v>
          </cell>
          <cell r="L1334">
            <v>457.6</v>
          </cell>
          <cell r="M1334">
            <v>457.6</v>
          </cell>
        </row>
        <row r="1335">
          <cell r="A1335" t="str">
            <v>PACKAGING RESOURCES</v>
          </cell>
          <cell r="B1335" t="str">
            <v>220</v>
          </cell>
          <cell r="C1335" t="str">
            <v>000000</v>
          </cell>
          <cell r="D1335" t="str">
            <v>0000</v>
          </cell>
          <cell r="E1335" t="str">
            <v>3101</v>
          </cell>
          <cell r="F1335" t="str">
            <v>000</v>
          </cell>
          <cell r="G1335" t="str">
            <v>000</v>
          </cell>
          <cell r="H1335" t="str">
            <v>000</v>
          </cell>
          <cell r="I1335" t="str">
            <v>301114</v>
          </cell>
          <cell r="J1335" t="str">
            <v>19-SEP-03</v>
          </cell>
          <cell r="K1335" t="str">
            <v>USD</v>
          </cell>
          <cell r="L1335">
            <v>211.2</v>
          </cell>
          <cell r="M1335">
            <v>211.2</v>
          </cell>
        </row>
        <row r="1336">
          <cell r="A1336" t="str">
            <v>PACKAGING RESOURCES</v>
          </cell>
          <cell r="B1336" t="str">
            <v>220</v>
          </cell>
          <cell r="C1336" t="str">
            <v>000000</v>
          </cell>
          <cell r="D1336" t="str">
            <v>0000</v>
          </cell>
          <cell r="E1336" t="str">
            <v>3101</v>
          </cell>
          <cell r="F1336" t="str">
            <v>000</v>
          </cell>
          <cell r="G1336" t="str">
            <v>000</v>
          </cell>
          <cell r="H1336" t="str">
            <v>000</v>
          </cell>
          <cell r="I1336" t="str">
            <v>301112</v>
          </cell>
          <cell r="J1336" t="str">
            <v>19-SEP-03</v>
          </cell>
          <cell r="K1336" t="str">
            <v>USD</v>
          </cell>
          <cell r="L1336">
            <v>457.1</v>
          </cell>
          <cell r="M1336">
            <v>457.1</v>
          </cell>
        </row>
        <row r="1337">
          <cell r="A1337" t="str">
            <v>PACKAGING RESOURCES</v>
          </cell>
          <cell r="B1337" t="str">
            <v>220</v>
          </cell>
          <cell r="C1337" t="str">
            <v>000000</v>
          </cell>
          <cell r="D1337" t="str">
            <v>0000</v>
          </cell>
          <cell r="E1337" t="str">
            <v>3101</v>
          </cell>
          <cell r="F1337" t="str">
            <v>000</v>
          </cell>
          <cell r="G1337" t="str">
            <v>000</v>
          </cell>
          <cell r="H1337" t="str">
            <v>000</v>
          </cell>
          <cell r="I1337" t="str">
            <v>301077</v>
          </cell>
          <cell r="J1337" t="str">
            <v>19-SEP-03</v>
          </cell>
          <cell r="K1337" t="str">
            <v>USD</v>
          </cell>
          <cell r="L1337">
            <v>750.2</v>
          </cell>
          <cell r="M1337">
            <v>750.2</v>
          </cell>
        </row>
        <row r="1338">
          <cell r="A1338" t="str">
            <v>PACKAGING RESOURCES</v>
          </cell>
          <cell r="B1338" t="str">
            <v>220</v>
          </cell>
          <cell r="C1338" t="str">
            <v>000000</v>
          </cell>
          <cell r="D1338" t="str">
            <v>0000</v>
          </cell>
          <cell r="E1338" t="str">
            <v>3101</v>
          </cell>
          <cell r="F1338" t="str">
            <v>000</v>
          </cell>
          <cell r="G1338" t="str">
            <v>000</v>
          </cell>
          <cell r="H1338" t="str">
            <v>000</v>
          </cell>
          <cell r="I1338" t="str">
            <v>301076</v>
          </cell>
          <cell r="J1338" t="str">
            <v>19-SEP-03</v>
          </cell>
          <cell r="K1338" t="str">
            <v>USD</v>
          </cell>
          <cell r="L1338">
            <v>1674</v>
          </cell>
          <cell r="M1338">
            <v>1674</v>
          </cell>
        </row>
        <row r="1339">
          <cell r="A1339" t="str">
            <v>PACKAGING RESOURCES</v>
          </cell>
          <cell r="B1339" t="str">
            <v>220</v>
          </cell>
          <cell r="C1339" t="str">
            <v>000000</v>
          </cell>
          <cell r="D1339" t="str">
            <v>0000</v>
          </cell>
          <cell r="E1339" t="str">
            <v>3101</v>
          </cell>
          <cell r="F1339" t="str">
            <v>000</v>
          </cell>
          <cell r="G1339" t="str">
            <v>000</v>
          </cell>
          <cell r="H1339" t="str">
            <v>000</v>
          </cell>
          <cell r="I1339" t="str">
            <v>301075</v>
          </cell>
          <cell r="J1339" t="str">
            <v>19-SEP-03</v>
          </cell>
          <cell r="K1339" t="str">
            <v>USD</v>
          </cell>
          <cell r="L1339">
            <v>837</v>
          </cell>
          <cell r="M1339">
            <v>837</v>
          </cell>
        </row>
        <row r="1340">
          <cell r="A1340" t="str">
            <v>PACKAGING RESOURCES</v>
          </cell>
          <cell r="B1340" t="str">
            <v>220</v>
          </cell>
          <cell r="C1340" t="str">
            <v>000000</v>
          </cell>
          <cell r="D1340" t="str">
            <v>0000</v>
          </cell>
          <cell r="E1340" t="str">
            <v>3101</v>
          </cell>
          <cell r="F1340" t="str">
            <v>000</v>
          </cell>
          <cell r="G1340" t="str">
            <v>000</v>
          </cell>
          <cell r="H1340" t="str">
            <v>000</v>
          </cell>
          <cell r="I1340" t="str">
            <v>301074</v>
          </cell>
          <cell r="J1340" t="str">
            <v>19-SEP-03</v>
          </cell>
          <cell r="K1340" t="str">
            <v>USD</v>
          </cell>
          <cell r="L1340">
            <v>1003.2</v>
          </cell>
          <cell r="M1340">
            <v>1003.2</v>
          </cell>
        </row>
        <row r="1341">
          <cell r="A1341" t="str">
            <v>PACKAGING RESOURCES</v>
          </cell>
          <cell r="B1341" t="str">
            <v>220</v>
          </cell>
          <cell r="C1341" t="str">
            <v>000000</v>
          </cell>
          <cell r="D1341" t="str">
            <v>0000</v>
          </cell>
          <cell r="E1341" t="str">
            <v>3101</v>
          </cell>
          <cell r="F1341" t="str">
            <v>000</v>
          </cell>
          <cell r="G1341" t="str">
            <v>000</v>
          </cell>
          <cell r="H1341" t="str">
            <v>000</v>
          </cell>
          <cell r="I1341" t="str">
            <v>301073</v>
          </cell>
          <cell r="J1341" t="str">
            <v>19-SEP-03</v>
          </cell>
          <cell r="K1341" t="str">
            <v>USD</v>
          </cell>
          <cell r="L1341">
            <v>837</v>
          </cell>
          <cell r="M1341">
            <v>837</v>
          </cell>
        </row>
        <row r="1342">
          <cell r="A1342" t="str">
            <v>PACKAGING RESOURCES</v>
          </cell>
          <cell r="B1342" t="str">
            <v>220</v>
          </cell>
          <cell r="C1342" t="str">
            <v>000000</v>
          </cell>
          <cell r="D1342" t="str">
            <v>0000</v>
          </cell>
          <cell r="E1342" t="str">
            <v>3101</v>
          </cell>
          <cell r="F1342" t="str">
            <v>000</v>
          </cell>
          <cell r="G1342" t="str">
            <v>000</v>
          </cell>
          <cell r="H1342" t="str">
            <v>000</v>
          </cell>
          <cell r="I1342" t="str">
            <v>301072</v>
          </cell>
          <cell r="J1342" t="str">
            <v>19-SEP-03</v>
          </cell>
          <cell r="K1342" t="str">
            <v>USD</v>
          </cell>
          <cell r="L1342">
            <v>168.4</v>
          </cell>
          <cell r="M1342">
            <v>168.4</v>
          </cell>
        </row>
        <row r="1343">
          <cell r="A1343" t="str">
            <v>PACKAGING RESOURCES</v>
          </cell>
          <cell r="B1343" t="str">
            <v>220</v>
          </cell>
          <cell r="C1343" t="str">
            <v>000000</v>
          </cell>
          <cell r="D1343" t="str">
            <v>0000</v>
          </cell>
          <cell r="E1343" t="str">
            <v>3101</v>
          </cell>
          <cell r="F1343" t="str">
            <v>000</v>
          </cell>
          <cell r="G1343" t="str">
            <v>000</v>
          </cell>
          <cell r="H1343" t="str">
            <v>000</v>
          </cell>
          <cell r="I1343" t="str">
            <v>300923</v>
          </cell>
          <cell r="J1343" t="str">
            <v>17-SEP-03</v>
          </cell>
          <cell r="K1343" t="str">
            <v>USD</v>
          </cell>
          <cell r="L1343">
            <v>915.2</v>
          </cell>
          <cell r="M1343">
            <v>915.2</v>
          </cell>
        </row>
        <row r="1344">
          <cell r="A1344" t="str">
            <v>PACKAGING RESOURCES</v>
          </cell>
          <cell r="B1344" t="str">
            <v>220</v>
          </cell>
          <cell r="C1344" t="str">
            <v>000000</v>
          </cell>
          <cell r="D1344" t="str">
            <v>0000</v>
          </cell>
          <cell r="E1344" t="str">
            <v>3101</v>
          </cell>
          <cell r="F1344" t="str">
            <v>000</v>
          </cell>
          <cell r="G1344" t="str">
            <v>000</v>
          </cell>
          <cell r="H1344" t="str">
            <v>000</v>
          </cell>
          <cell r="I1344" t="str">
            <v>300918</v>
          </cell>
          <cell r="J1344" t="str">
            <v>17-SEP-03</v>
          </cell>
          <cell r="K1344" t="str">
            <v>USD</v>
          </cell>
          <cell r="L1344">
            <v>304.8</v>
          </cell>
          <cell r="M1344">
            <v>304.8</v>
          </cell>
        </row>
        <row r="1345">
          <cell r="A1345" t="str">
            <v>PACKAGING RESOURCES</v>
          </cell>
          <cell r="B1345" t="str">
            <v>220</v>
          </cell>
          <cell r="C1345" t="str">
            <v>000000</v>
          </cell>
          <cell r="D1345" t="str">
            <v>0000</v>
          </cell>
          <cell r="E1345" t="str">
            <v>3101</v>
          </cell>
          <cell r="F1345" t="str">
            <v>000</v>
          </cell>
          <cell r="G1345" t="str">
            <v>000</v>
          </cell>
          <cell r="H1345" t="str">
            <v>000</v>
          </cell>
          <cell r="I1345" t="str">
            <v>300856</v>
          </cell>
          <cell r="J1345" t="str">
            <v>16-SEP-03</v>
          </cell>
          <cell r="K1345" t="str">
            <v>USD</v>
          </cell>
          <cell r="L1345">
            <v>426</v>
          </cell>
          <cell r="M1345">
            <v>426</v>
          </cell>
        </row>
        <row r="1346">
          <cell r="A1346" t="str">
            <v>PACKAGING RESOURCES</v>
          </cell>
          <cell r="B1346" t="str">
            <v>220</v>
          </cell>
          <cell r="C1346" t="str">
            <v>000000</v>
          </cell>
          <cell r="D1346" t="str">
            <v>0000</v>
          </cell>
          <cell r="E1346" t="str">
            <v>3101</v>
          </cell>
          <cell r="F1346" t="str">
            <v>000</v>
          </cell>
          <cell r="G1346" t="str">
            <v>000</v>
          </cell>
          <cell r="H1346" t="str">
            <v>000</v>
          </cell>
          <cell r="I1346" t="str">
            <v>300855</v>
          </cell>
          <cell r="J1346" t="str">
            <v>16-SEP-03</v>
          </cell>
          <cell r="K1346" t="str">
            <v>USD</v>
          </cell>
          <cell r="L1346">
            <v>291</v>
          </cell>
          <cell r="M1346">
            <v>291</v>
          </cell>
        </row>
        <row r="1347">
          <cell r="A1347" t="str">
            <v>PACKAGING RESOURCES</v>
          </cell>
          <cell r="B1347" t="str">
            <v>220</v>
          </cell>
          <cell r="C1347" t="str">
            <v>000000</v>
          </cell>
          <cell r="D1347" t="str">
            <v>0000</v>
          </cell>
          <cell r="E1347" t="str">
            <v>3101</v>
          </cell>
          <cell r="F1347" t="str">
            <v>000</v>
          </cell>
          <cell r="G1347" t="str">
            <v>000</v>
          </cell>
          <cell r="H1347" t="str">
            <v>000</v>
          </cell>
          <cell r="I1347" t="str">
            <v>300854</v>
          </cell>
          <cell r="J1347" t="str">
            <v>16-SEP-03</v>
          </cell>
          <cell r="K1347" t="str">
            <v>USD</v>
          </cell>
          <cell r="L1347">
            <v>211.2</v>
          </cell>
          <cell r="M1347">
            <v>211.2</v>
          </cell>
        </row>
        <row r="1348">
          <cell r="A1348" t="str">
            <v>PACKAGING RESOURCES</v>
          </cell>
          <cell r="B1348" t="str">
            <v>220</v>
          </cell>
          <cell r="C1348" t="str">
            <v>000000</v>
          </cell>
          <cell r="D1348" t="str">
            <v>0000</v>
          </cell>
          <cell r="E1348" t="str">
            <v>3101</v>
          </cell>
          <cell r="F1348" t="str">
            <v>000</v>
          </cell>
          <cell r="G1348" t="str">
            <v>000</v>
          </cell>
          <cell r="H1348" t="str">
            <v>000</v>
          </cell>
          <cell r="I1348" t="str">
            <v>300853</v>
          </cell>
          <cell r="J1348" t="str">
            <v>16-SEP-03</v>
          </cell>
          <cell r="K1348" t="str">
            <v>USD</v>
          </cell>
          <cell r="L1348">
            <v>982</v>
          </cell>
          <cell r="M1348">
            <v>982</v>
          </cell>
        </row>
        <row r="1349">
          <cell r="A1349" t="str">
            <v>PACKAGING RESOURCES</v>
          </cell>
          <cell r="B1349" t="str">
            <v>220</v>
          </cell>
          <cell r="C1349" t="str">
            <v>000000</v>
          </cell>
          <cell r="D1349" t="str">
            <v>0000</v>
          </cell>
          <cell r="E1349" t="str">
            <v>3101</v>
          </cell>
          <cell r="F1349" t="str">
            <v>000</v>
          </cell>
          <cell r="G1349" t="str">
            <v>000</v>
          </cell>
          <cell r="H1349" t="str">
            <v>000</v>
          </cell>
          <cell r="I1349" t="str">
            <v>300852</v>
          </cell>
          <cell r="J1349" t="str">
            <v>16-SEP-03</v>
          </cell>
          <cell r="K1349" t="str">
            <v>USD</v>
          </cell>
          <cell r="L1349">
            <v>778</v>
          </cell>
          <cell r="M1349">
            <v>778</v>
          </cell>
        </row>
        <row r="1350">
          <cell r="A1350" t="str">
            <v>PACKAGING RESOURCES</v>
          </cell>
          <cell r="B1350" t="str">
            <v>220</v>
          </cell>
          <cell r="C1350" t="str">
            <v>000000</v>
          </cell>
          <cell r="D1350" t="str">
            <v>0000</v>
          </cell>
          <cell r="E1350" t="str">
            <v>3101</v>
          </cell>
          <cell r="F1350" t="str">
            <v>000</v>
          </cell>
          <cell r="G1350" t="str">
            <v>000</v>
          </cell>
          <cell r="H1350" t="str">
            <v>000</v>
          </cell>
          <cell r="I1350" t="str">
            <v>300830</v>
          </cell>
          <cell r="J1350" t="str">
            <v>16-SEP-03</v>
          </cell>
          <cell r="K1350" t="str">
            <v>USD</v>
          </cell>
          <cell r="L1350">
            <v>100.2</v>
          </cell>
          <cell r="M1350">
            <v>100.2</v>
          </cell>
        </row>
        <row r="1351">
          <cell r="A1351" t="str">
            <v>PACKAGING RESOURCES</v>
          </cell>
          <cell r="B1351" t="str">
            <v>220</v>
          </cell>
          <cell r="C1351" t="str">
            <v>000000</v>
          </cell>
          <cell r="D1351" t="str">
            <v>0000</v>
          </cell>
          <cell r="E1351" t="str">
            <v>3101</v>
          </cell>
          <cell r="F1351" t="str">
            <v>000</v>
          </cell>
          <cell r="G1351" t="str">
            <v>000</v>
          </cell>
          <cell r="H1351" t="str">
            <v>000</v>
          </cell>
          <cell r="I1351" t="str">
            <v>300829</v>
          </cell>
          <cell r="J1351" t="str">
            <v>16-SEP-03</v>
          </cell>
          <cell r="K1351" t="str">
            <v>USD</v>
          </cell>
          <cell r="L1351">
            <v>100.2</v>
          </cell>
          <cell r="M1351">
            <v>100.2</v>
          </cell>
        </row>
        <row r="1352">
          <cell r="A1352" t="str">
            <v>PACKAGING RESOURCES</v>
          </cell>
          <cell r="B1352" t="str">
            <v>220</v>
          </cell>
          <cell r="C1352" t="str">
            <v>000000</v>
          </cell>
          <cell r="D1352" t="str">
            <v>0000</v>
          </cell>
          <cell r="E1352" t="str">
            <v>3101</v>
          </cell>
          <cell r="F1352" t="str">
            <v>000</v>
          </cell>
          <cell r="G1352" t="str">
            <v>000</v>
          </cell>
          <cell r="H1352" t="str">
            <v>000</v>
          </cell>
          <cell r="I1352" t="str">
            <v>301071</v>
          </cell>
          <cell r="J1352" t="str">
            <v>19-SEP-03</v>
          </cell>
          <cell r="K1352" t="str">
            <v>USD</v>
          </cell>
          <cell r="L1352">
            <v>90.8</v>
          </cell>
          <cell r="M1352">
            <v>90.8</v>
          </cell>
        </row>
        <row r="1353">
          <cell r="A1353" t="str">
            <v>PACKAGING RESOURCES</v>
          </cell>
          <cell r="B1353" t="str">
            <v>220</v>
          </cell>
          <cell r="C1353" t="str">
            <v>000000</v>
          </cell>
          <cell r="D1353" t="str">
            <v>0000</v>
          </cell>
          <cell r="E1353" t="str">
            <v>3101</v>
          </cell>
          <cell r="F1353" t="str">
            <v>000</v>
          </cell>
          <cell r="G1353" t="str">
            <v>000</v>
          </cell>
          <cell r="H1353" t="str">
            <v>000</v>
          </cell>
          <cell r="I1353" t="str">
            <v>301070</v>
          </cell>
          <cell r="J1353" t="str">
            <v>19-SEP-03</v>
          </cell>
          <cell r="K1353" t="str">
            <v>USD</v>
          </cell>
          <cell r="L1353">
            <v>1362</v>
          </cell>
          <cell r="M1353">
            <v>1362</v>
          </cell>
        </row>
        <row r="1354">
          <cell r="A1354" t="str">
            <v>PACKAGING RESOURCES</v>
          </cell>
          <cell r="B1354" t="str">
            <v>220</v>
          </cell>
          <cell r="C1354" t="str">
            <v>000000</v>
          </cell>
          <cell r="D1354" t="str">
            <v>0000</v>
          </cell>
          <cell r="E1354" t="str">
            <v>3101</v>
          </cell>
          <cell r="F1354" t="str">
            <v>000</v>
          </cell>
          <cell r="G1354" t="str">
            <v>000</v>
          </cell>
          <cell r="H1354" t="str">
            <v>000</v>
          </cell>
          <cell r="I1354" t="str">
            <v>301020</v>
          </cell>
          <cell r="J1354" t="str">
            <v>18-SEP-03</v>
          </cell>
          <cell r="K1354" t="str">
            <v>USD</v>
          </cell>
          <cell r="L1354">
            <v>152.4</v>
          </cell>
          <cell r="M1354">
            <v>152.4</v>
          </cell>
        </row>
        <row r="1355">
          <cell r="A1355" t="str">
            <v>PACKAGING RESOURCES</v>
          </cell>
          <cell r="B1355" t="str">
            <v>220</v>
          </cell>
          <cell r="C1355" t="str">
            <v>000000</v>
          </cell>
          <cell r="D1355" t="str">
            <v>0000</v>
          </cell>
          <cell r="E1355" t="str">
            <v>3101</v>
          </cell>
          <cell r="F1355" t="str">
            <v>000</v>
          </cell>
          <cell r="G1355" t="str">
            <v>000</v>
          </cell>
          <cell r="H1355" t="str">
            <v>000</v>
          </cell>
          <cell r="I1355" t="str">
            <v>301019</v>
          </cell>
          <cell r="J1355" t="str">
            <v>18-SEP-03</v>
          </cell>
          <cell r="K1355" t="str">
            <v>USD</v>
          </cell>
          <cell r="L1355">
            <v>304.8</v>
          </cell>
          <cell r="M1355">
            <v>304.8</v>
          </cell>
        </row>
        <row r="1356">
          <cell r="A1356" t="str">
            <v>PACKAGING RESOURCES</v>
          </cell>
          <cell r="B1356" t="str">
            <v>220</v>
          </cell>
          <cell r="C1356" t="str">
            <v>000000</v>
          </cell>
          <cell r="D1356" t="str">
            <v>0000</v>
          </cell>
          <cell r="E1356" t="str">
            <v>3101</v>
          </cell>
          <cell r="F1356" t="str">
            <v>000</v>
          </cell>
          <cell r="G1356" t="str">
            <v>000</v>
          </cell>
          <cell r="H1356" t="str">
            <v>000</v>
          </cell>
          <cell r="I1356" t="str">
            <v>300999</v>
          </cell>
          <cell r="J1356" t="str">
            <v>18-SEP-03</v>
          </cell>
          <cell r="K1356" t="str">
            <v>USD</v>
          </cell>
          <cell r="L1356">
            <v>291</v>
          </cell>
          <cell r="M1356">
            <v>291</v>
          </cell>
        </row>
        <row r="1357">
          <cell r="A1357" t="str">
            <v>PACKAGING RESOURCES</v>
          </cell>
          <cell r="B1357" t="str">
            <v>220</v>
          </cell>
          <cell r="C1357" t="str">
            <v>000000</v>
          </cell>
          <cell r="D1357" t="str">
            <v>0000</v>
          </cell>
          <cell r="E1357" t="str">
            <v>3101</v>
          </cell>
          <cell r="F1357" t="str">
            <v>000</v>
          </cell>
          <cell r="G1357" t="str">
            <v>000</v>
          </cell>
          <cell r="H1357" t="str">
            <v>000</v>
          </cell>
          <cell r="I1357" t="str">
            <v>300998</v>
          </cell>
          <cell r="J1357" t="str">
            <v>18-SEP-03</v>
          </cell>
          <cell r="K1357" t="str">
            <v>USD</v>
          </cell>
          <cell r="L1357">
            <v>211.2</v>
          </cell>
          <cell r="M1357">
            <v>211.2</v>
          </cell>
        </row>
        <row r="1358">
          <cell r="A1358" t="str">
            <v>PACKAGING RESOURCES</v>
          </cell>
          <cell r="B1358" t="str">
            <v>220</v>
          </cell>
          <cell r="C1358" t="str">
            <v>000000</v>
          </cell>
          <cell r="D1358" t="str">
            <v>0000</v>
          </cell>
          <cell r="E1358" t="str">
            <v>3101</v>
          </cell>
          <cell r="F1358" t="str">
            <v>000</v>
          </cell>
          <cell r="G1358" t="str">
            <v>000</v>
          </cell>
          <cell r="H1358" t="str">
            <v>000</v>
          </cell>
          <cell r="I1358" t="str">
            <v>300997</v>
          </cell>
          <cell r="J1358" t="str">
            <v>18-SEP-03</v>
          </cell>
          <cell r="K1358" t="str">
            <v>USD</v>
          </cell>
          <cell r="L1358">
            <v>211.2</v>
          </cell>
          <cell r="M1358">
            <v>211.2</v>
          </cell>
        </row>
        <row r="1359">
          <cell r="A1359" t="str">
            <v>PACKAGING RESOURCES</v>
          </cell>
          <cell r="B1359" t="str">
            <v>220</v>
          </cell>
          <cell r="C1359" t="str">
            <v>000000</v>
          </cell>
          <cell r="D1359" t="str">
            <v>0000</v>
          </cell>
          <cell r="E1359" t="str">
            <v>3101</v>
          </cell>
          <cell r="F1359" t="str">
            <v>000</v>
          </cell>
          <cell r="G1359" t="str">
            <v>000</v>
          </cell>
          <cell r="H1359" t="str">
            <v>000</v>
          </cell>
          <cell r="I1359" t="str">
            <v>300996</v>
          </cell>
          <cell r="J1359" t="str">
            <v>18-SEP-03</v>
          </cell>
          <cell r="K1359" t="str">
            <v>USD</v>
          </cell>
          <cell r="L1359">
            <v>492</v>
          </cell>
          <cell r="M1359">
            <v>492</v>
          </cell>
        </row>
        <row r="1360">
          <cell r="A1360" t="str">
            <v>PACKAGING RESOURCES</v>
          </cell>
          <cell r="B1360" t="str">
            <v>220</v>
          </cell>
          <cell r="C1360" t="str">
            <v>000000</v>
          </cell>
          <cell r="D1360" t="str">
            <v>0000</v>
          </cell>
          <cell r="E1360" t="str">
            <v>3101</v>
          </cell>
          <cell r="F1360" t="str">
            <v>000</v>
          </cell>
          <cell r="G1360" t="str">
            <v>000</v>
          </cell>
          <cell r="H1360" t="str">
            <v>000</v>
          </cell>
          <cell r="I1360" t="str">
            <v>300995</v>
          </cell>
          <cell r="J1360" t="str">
            <v>18-SEP-03</v>
          </cell>
          <cell r="K1360" t="str">
            <v>USD</v>
          </cell>
          <cell r="L1360">
            <v>965.58</v>
          </cell>
          <cell r="M1360">
            <v>965.58</v>
          </cell>
        </row>
        <row r="1361">
          <cell r="A1361" t="str">
            <v>PACKAGING RESOURCES</v>
          </cell>
          <cell r="B1361" t="str">
            <v>220</v>
          </cell>
          <cell r="C1361" t="str">
            <v>000000</v>
          </cell>
          <cell r="D1361" t="str">
            <v>0000</v>
          </cell>
          <cell r="E1361" t="str">
            <v>3101</v>
          </cell>
          <cell r="F1361" t="str">
            <v>000</v>
          </cell>
          <cell r="G1361" t="str">
            <v>000</v>
          </cell>
          <cell r="H1361" t="str">
            <v>000</v>
          </cell>
          <cell r="I1361" t="str">
            <v>301290</v>
          </cell>
          <cell r="J1361" t="str">
            <v>23-SEP-03</v>
          </cell>
          <cell r="K1361" t="str">
            <v>USD</v>
          </cell>
          <cell r="L1361">
            <v>523.98</v>
          </cell>
          <cell r="M1361">
            <v>523.98</v>
          </cell>
        </row>
        <row r="1362">
          <cell r="A1362" t="str">
            <v>PACKAGING RESOURCES</v>
          </cell>
          <cell r="B1362" t="str">
            <v>220</v>
          </cell>
          <cell r="C1362" t="str">
            <v>000000</v>
          </cell>
          <cell r="D1362" t="str">
            <v>0000</v>
          </cell>
          <cell r="E1362" t="str">
            <v>3101</v>
          </cell>
          <cell r="F1362" t="str">
            <v>000</v>
          </cell>
          <cell r="G1362" t="str">
            <v>000</v>
          </cell>
          <cell r="H1362" t="str">
            <v>000</v>
          </cell>
          <cell r="I1362" t="str">
            <v>301289</v>
          </cell>
          <cell r="J1362" t="str">
            <v>23-SEP-03</v>
          </cell>
          <cell r="K1362" t="str">
            <v>USD</v>
          </cell>
          <cell r="L1362">
            <v>523.98</v>
          </cell>
          <cell r="M1362">
            <v>523.98</v>
          </cell>
        </row>
        <row r="1363">
          <cell r="A1363" t="str">
            <v>PACKAGING RESOURCES</v>
          </cell>
          <cell r="B1363" t="str">
            <v>220</v>
          </cell>
          <cell r="C1363" t="str">
            <v>000000</v>
          </cell>
          <cell r="D1363" t="str">
            <v>0000</v>
          </cell>
          <cell r="E1363" t="str">
            <v>3101</v>
          </cell>
          <cell r="F1363" t="str">
            <v>000</v>
          </cell>
          <cell r="G1363" t="str">
            <v>000</v>
          </cell>
          <cell r="H1363" t="str">
            <v>000</v>
          </cell>
          <cell r="I1363" t="str">
            <v>301288</v>
          </cell>
          <cell r="J1363" t="str">
            <v>23-SEP-03</v>
          </cell>
          <cell r="K1363" t="str">
            <v>USD</v>
          </cell>
          <cell r="L1363">
            <v>372</v>
          </cell>
          <cell r="M1363">
            <v>372</v>
          </cell>
        </row>
        <row r="1364">
          <cell r="A1364" t="str">
            <v>PACKAGING RESOURCES</v>
          </cell>
          <cell r="B1364" t="str">
            <v>220</v>
          </cell>
          <cell r="C1364" t="str">
            <v>000000</v>
          </cell>
          <cell r="D1364" t="str">
            <v>0000</v>
          </cell>
          <cell r="E1364" t="str">
            <v>3101</v>
          </cell>
          <cell r="F1364" t="str">
            <v>000</v>
          </cell>
          <cell r="G1364" t="str">
            <v>000</v>
          </cell>
          <cell r="H1364" t="str">
            <v>000</v>
          </cell>
          <cell r="I1364" t="str">
            <v>301212</v>
          </cell>
          <cell r="J1364" t="str">
            <v>23-SEP-03</v>
          </cell>
          <cell r="K1364" t="str">
            <v>USD</v>
          </cell>
          <cell r="L1364">
            <v>635.6</v>
          </cell>
          <cell r="M1364">
            <v>635.6</v>
          </cell>
        </row>
        <row r="1365">
          <cell r="A1365" t="str">
            <v>PACKAGING RESOURCES</v>
          </cell>
          <cell r="B1365" t="str">
            <v>220</v>
          </cell>
          <cell r="C1365" t="str">
            <v>000000</v>
          </cell>
          <cell r="D1365" t="str">
            <v>0000</v>
          </cell>
          <cell r="E1365" t="str">
            <v>3101</v>
          </cell>
          <cell r="F1365" t="str">
            <v>000</v>
          </cell>
          <cell r="G1365" t="str">
            <v>000</v>
          </cell>
          <cell r="H1365" t="str">
            <v>000</v>
          </cell>
          <cell r="I1365" t="str">
            <v>301211</v>
          </cell>
          <cell r="J1365" t="str">
            <v>26-SEP-03</v>
          </cell>
          <cell r="K1365" t="str">
            <v>USD</v>
          </cell>
          <cell r="L1365">
            <v>543.36</v>
          </cell>
          <cell r="M1365">
            <v>543.36</v>
          </cell>
        </row>
        <row r="1366">
          <cell r="A1366" t="str">
            <v>PACKAGING RESOURCES</v>
          </cell>
          <cell r="B1366" t="str">
            <v>220</v>
          </cell>
          <cell r="C1366" t="str">
            <v>000000</v>
          </cell>
          <cell r="D1366" t="str">
            <v>0000</v>
          </cell>
          <cell r="E1366" t="str">
            <v>3101</v>
          </cell>
          <cell r="F1366" t="str">
            <v>000</v>
          </cell>
          <cell r="G1366" t="str">
            <v>000</v>
          </cell>
          <cell r="H1366" t="str">
            <v>000</v>
          </cell>
          <cell r="I1366" t="str">
            <v>301210</v>
          </cell>
          <cell r="J1366" t="str">
            <v>23-SEP-03</v>
          </cell>
          <cell r="K1366" t="str">
            <v>USD</v>
          </cell>
          <cell r="L1366">
            <v>214.2</v>
          </cell>
          <cell r="M1366">
            <v>214.2</v>
          </cell>
        </row>
        <row r="1367">
          <cell r="A1367" t="str">
            <v>PACKAGING RESOURCES</v>
          </cell>
          <cell r="B1367" t="str">
            <v>220</v>
          </cell>
          <cell r="C1367" t="str">
            <v>000000</v>
          </cell>
          <cell r="D1367" t="str">
            <v>0000</v>
          </cell>
          <cell r="E1367" t="str">
            <v>3101</v>
          </cell>
          <cell r="F1367" t="str">
            <v>000</v>
          </cell>
          <cell r="G1367" t="str">
            <v>000</v>
          </cell>
          <cell r="H1367" t="str">
            <v>000</v>
          </cell>
          <cell r="I1367" t="str">
            <v>301162</v>
          </cell>
          <cell r="J1367" t="str">
            <v>22-SEP-03</v>
          </cell>
          <cell r="K1367" t="str">
            <v>USD</v>
          </cell>
          <cell r="L1367">
            <v>158.5</v>
          </cell>
          <cell r="M1367">
            <v>158.5</v>
          </cell>
        </row>
        <row r="1368">
          <cell r="A1368" t="str">
            <v>PACKAGING RESOURCES</v>
          </cell>
          <cell r="B1368" t="str">
            <v>220</v>
          </cell>
          <cell r="C1368" t="str">
            <v>000000</v>
          </cell>
          <cell r="D1368" t="str">
            <v>0000</v>
          </cell>
          <cell r="E1368" t="str">
            <v>3101</v>
          </cell>
          <cell r="F1368" t="str">
            <v>000</v>
          </cell>
          <cell r="G1368" t="str">
            <v>000</v>
          </cell>
          <cell r="H1368" t="str">
            <v>000</v>
          </cell>
          <cell r="I1368" t="str">
            <v>301163</v>
          </cell>
          <cell r="J1368" t="str">
            <v>22-SEP-03</v>
          </cell>
          <cell r="K1368" t="str">
            <v>USD</v>
          </cell>
          <cell r="L1368">
            <v>464</v>
          </cell>
          <cell r="M1368">
            <v>464</v>
          </cell>
        </row>
        <row r="1369">
          <cell r="A1369" t="str">
            <v>PACKAGING RESOURCES</v>
          </cell>
          <cell r="B1369" t="str">
            <v>220</v>
          </cell>
          <cell r="C1369" t="str">
            <v>000000</v>
          </cell>
          <cell r="D1369" t="str">
            <v>0000</v>
          </cell>
          <cell r="E1369" t="str">
            <v>3101</v>
          </cell>
          <cell r="F1369" t="str">
            <v>000</v>
          </cell>
          <cell r="G1369" t="str">
            <v>000</v>
          </cell>
          <cell r="H1369" t="str">
            <v>000</v>
          </cell>
          <cell r="I1369" t="str">
            <v>300825</v>
          </cell>
          <cell r="J1369" t="str">
            <v>16-SEP-03</v>
          </cell>
          <cell r="K1369" t="str">
            <v>USD</v>
          </cell>
          <cell r="L1369">
            <v>188.4</v>
          </cell>
          <cell r="M1369">
            <v>188.4</v>
          </cell>
        </row>
        <row r="1370">
          <cell r="A1370" t="str">
            <v>PACKAGING RESOURCES</v>
          </cell>
          <cell r="B1370" t="str">
            <v>220</v>
          </cell>
          <cell r="C1370" t="str">
            <v>000000</v>
          </cell>
          <cell r="D1370" t="str">
            <v>0000</v>
          </cell>
          <cell r="E1370" t="str">
            <v>3101</v>
          </cell>
          <cell r="F1370" t="str">
            <v>000</v>
          </cell>
          <cell r="G1370" t="str">
            <v>000</v>
          </cell>
          <cell r="H1370" t="str">
            <v>000</v>
          </cell>
          <cell r="I1370" t="str">
            <v>301646</v>
          </cell>
          <cell r="J1370" t="str">
            <v>29-SEP-03</v>
          </cell>
          <cell r="K1370" t="str">
            <v>USD</v>
          </cell>
          <cell r="L1370">
            <v>255.2</v>
          </cell>
          <cell r="M1370">
            <v>255.2</v>
          </cell>
        </row>
        <row r="1371">
          <cell r="A1371" t="str">
            <v>PACKAGING RESOURCES</v>
          </cell>
          <cell r="B1371" t="str">
            <v>220</v>
          </cell>
          <cell r="C1371" t="str">
            <v>000000</v>
          </cell>
          <cell r="D1371" t="str">
            <v>0000</v>
          </cell>
          <cell r="E1371" t="str">
            <v>3101</v>
          </cell>
          <cell r="F1371" t="str">
            <v>000</v>
          </cell>
          <cell r="G1371" t="str">
            <v>000</v>
          </cell>
          <cell r="H1371" t="str">
            <v>000</v>
          </cell>
          <cell r="I1371" t="str">
            <v>301647</v>
          </cell>
          <cell r="J1371" t="str">
            <v>29-SEP-03</v>
          </cell>
          <cell r="K1371" t="str">
            <v>USD</v>
          </cell>
          <cell r="L1371">
            <v>849</v>
          </cell>
          <cell r="M1371">
            <v>849</v>
          </cell>
        </row>
        <row r="1372">
          <cell r="A1372" t="str">
            <v>PACKAGING RESOURCES</v>
          </cell>
          <cell r="B1372" t="str">
            <v>220</v>
          </cell>
          <cell r="C1372" t="str">
            <v>000000</v>
          </cell>
          <cell r="D1372" t="str">
            <v>0000</v>
          </cell>
          <cell r="E1372" t="str">
            <v>3101</v>
          </cell>
          <cell r="F1372" t="str">
            <v>000</v>
          </cell>
          <cell r="G1372" t="str">
            <v>000</v>
          </cell>
          <cell r="H1372" t="str">
            <v>000</v>
          </cell>
          <cell r="I1372" t="str">
            <v>301648</v>
          </cell>
          <cell r="J1372" t="str">
            <v>29-SEP-03</v>
          </cell>
          <cell r="K1372" t="str">
            <v>USD</v>
          </cell>
          <cell r="L1372">
            <v>152.4</v>
          </cell>
          <cell r="M1372">
            <v>152.4</v>
          </cell>
        </row>
        <row r="1373">
          <cell r="A1373" t="str">
            <v>PACKAGING RESOURCES</v>
          </cell>
          <cell r="B1373" t="str">
            <v>220</v>
          </cell>
          <cell r="C1373" t="str">
            <v>000000</v>
          </cell>
          <cell r="D1373" t="str">
            <v>0000</v>
          </cell>
          <cell r="E1373" t="str">
            <v>3101</v>
          </cell>
          <cell r="F1373" t="str">
            <v>000</v>
          </cell>
          <cell r="G1373" t="str">
            <v>000</v>
          </cell>
          <cell r="H1373" t="str">
            <v>000</v>
          </cell>
          <cell r="I1373" t="str">
            <v>301649</v>
          </cell>
          <cell r="J1373" t="str">
            <v>29-SEP-03</v>
          </cell>
          <cell r="K1373" t="str">
            <v>USD</v>
          </cell>
          <cell r="L1373">
            <v>436.8</v>
          </cell>
          <cell r="M1373">
            <v>436.8</v>
          </cell>
        </row>
        <row r="1374">
          <cell r="A1374" t="str">
            <v>PACKAGING RESOURCES</v>
          </cell>
          <cell r="B1374" t="str">
            <v>220</v>
          </cell>
          <cell r="C1374" t="str">
            <v>000000</v>
          </cell>
          <cell r="D1374" t="str">
            <v>0000</v>
          </cell>
          <cell r="E1374" t="str">
            <v>3101</v>
          </cell>
          <cell r="F1374" t="str">
            <v>000</v>
          </cell>
          <cell r="G1374" t="str">
            <v>000</v>
          </cell>
          <cell r="H1374" t="str">
            <v>000</v>
          </cell>
          <cell r="I1374" t="str">
            <v>301653</v>
          </cell>
          <cell r="J1374" t="str">
            <v>29-SEP-03</v>
          </cell>
          <cell r="K1374" t="str">
            <v>USD</v>
          </cell>
          <cell r="L1374">
            <v>267</v>
          </cell>
          <cell r="M1374">
            <v>267</v>
          </cell>
        </row>
        <row r="1375">
          <cell r="A1375" t="str">
            <v>PACKAGING RESOURCES</v>
          </cell>
          <cell r="B1375" t="str">
            <v>220</v>
          </cell>
          <cell r="C1375" t="str">
            <v>000000</v>
          </cell>
          <cell r="D1375" t="str">
            <v>0000</v>
          </cell>
          <cell r="E1375" t="str">
            <v>3101</v>
          </cell>
          <cell r="F1375" t="str">
            <v>000</v>
          </cell>
          <cell r="G1375" t="str">
            <v>000</v>
          </cell>
          <cell r="H1375" t="str">
            <v>000</v>
          </cell>
          <cell r="I1375" t="str">
            <v>301654</v>
          </cell>
          <cell r="J1375" t="str">
            <v>29-SEP-03</v>
          </cell>
          <cell r="K1375" t="str">
            <v>USD</v>
          </cell>
          <cell r="L1375">
            <v>534</v>
          </cell>
          <cell r="M1375">
            <v>534</v>
          </cell>
        </row>
        <row r="1376">
          <cell r="A1376" t="str">
            <v>PACKAGING RESOURCES</v>
          </cell>
          <cell r="B1376" t="str">
            <v>220</v>
          </cell>
          <cell r="C1376" t="str">
            <v>000000</v>
          </cell>
          <cell r="D1376" t="str">
            <v>0000</v>
          </cell>
          <cell r="E1376" t="str">
            <v>3101</v>
          </cell>
          <cell r="F1376" t="str">
            <v>000</v>
          </cell>
          <cell r="G1376" t="str">
            <v>000</v>
          </cell>
          <cell r="H1376" t="str">
            <v>000</v>
          </cell>
          <cell r="I1376" t="str">
            <v>301655</v>
          </cell>
          <cell r="J1376" t="str">
            <v>29-SEP-03</v>
          </cell>
          <cell r="K1376" t="str">
            <v>USD</v>
          </cell>
          <cell r="L1376">
            <v>422.4</v>
          </cell>
          <cell r="M1376">
            <v>422.4</v>
          </cell>
        </row>
        <row r="1377">
          <cell r="A1377" t="str">
            <v>PACKAGING RESOURCES</v>
          </cell>
          <cell r="B1377" t="str">
            <v>220</v>
          </cell>
          <cell r="C1377" t="str">
            <v>000000</v>
          </cell>
          <cell r="D1377" t="str">
            <v>0000</v>
          </cell>
          <cell r="E1377" t="str">
            <v>3101</v>
          </cell>
          <cell r="F1377" t="str">
            <v>000</v>
          </cell>
          <cell r="G1377" t="str">
            <v>000</v>
          </cell>
          <cell r="H1377" t="str">
            <v>000</v>
          </cell>
          <cell r="I1377" t="str">
            <v>301619</v>
          </cell>
          <cell r="J1377" t="str">
            <v>29-SEP-03</v>
          </cell>
          <cell r="K1377" t="str">
            <v>USD</v>
          </cell>
          <cell r="L1377">
            <v>849</v>
          </cell>
          <cell r="M1377">
            <v>849</v>
          </cell>
        </row>
        <row r="1378">
          <cell r="A1378" t="str">
            <v>PACKAGING RESOURCES</v>
          </cell>
          <cell r="B1378" t="str">
            <v>220</v>
          </cell>
          <cell r="C1378" t="str">
            <v>000000</v>
          </cell>
          <cell r="D1378" t="str">
            <v>0000</v>
          </cell>
          <cell r="E1378" t="str">
            <v>3101</v>
          </cell>
          <cell r="F1378" t="str">
            <v>000</v>
          </cell>
          <cell r="G1378" t="str">
            <v>000</v>
          </cell>
          <cell r="H1378" t="str">
            <v>000</v>
          </cell>
          <cell r="I1378" t="str">
            <v>301391</v>
          </cell>
          <cell r="J1378" t="str">
            <v>24-SEP-03</v>
          </cell>
          <cell r="K1378" t="str">
            <v>USD</v>
          </cell>
          <cell r="L1378">
            <v>1003.2</v>
          </cell>
          <cell r="M1378">
            <v>1003.2</v>
          </cell>
        </row>
        <row r="1379">
          <cell r="A1379" t="str">
            <v>PACKAGING RESOURCES</v>
          </cell>
          <cell r="B1379" t="str">
            <v>220</v>
          </cell>
          <cell r="C1379" t="str">
            <v>000000</v>
          </cell>
          <cell r="D1379" t="str">
            <v>0000</v>
          </cell>
          <cell r="E1379" t="str">
            <v>3101</v>
          </cell>
          <cell r="F1379" t="str">
            <v>000</v>
          </cell>
          <cell r="G1379" t="str">
            <v>000</v>
          </cell>
          <cell r="H1379" t="str">
            <v>000</v>
          </cell>
          <cell r="I1379" t="str">
            <v>301474</v>
          </cell>
          <cell r="J1379" t="str">
            <v>25-SEP-03</v>
          </cell>
          <cell r="K1379" t="str">
            <v>USD</v>
          </cell>
          <cell r="L1379">
            <v>255.2</v>
          </cell>
          <cell r="M1379">
            <v>255.2</v>
          </cell>
        </row>
        <row r="1380">
          <cell r="A1380" t="str">
            <v>PACKAGING RESOURCES</v>
          </cell>
          <cell r="B1380" t="str">
            <v>220</v>
          </cell>
          <cell r="C1380" t="str">
            <v>000000</v>
          </cell>
          <cell r="D1380" t="str">
            <v>0000</v>
          </cell>
          <cell r="E1380" t="str">
            <v>3101</v>
          </cell>
          <cell r="F1380" t="str">
            <v>000</v>
          </cell>
          <cell r="G1380" t="str">
            <v>000</v>
          </cell>
          <cell r="H1380" t="str">
            <v>000</v>
          </cell>
          <cell r="I1380" t="str">
            <v>301473</v>
          </cell>
          <cell r="J1380" t="str">
            <v>25-SEP-03</v>
          </cell>
          <cell r="K1380" t="str">
            <v>USD</v>
          </cell>
          <cell r="L1380">
            <v>457.1</v>
          </cell>
          <cell r="M1380">
            <v>457.1</v>
          </cell>
        </row>
        <row r="1381">
          <cell r="A1381" t="str">
            <v>PACKAGING RESOURCES</v>
          </cell>
          <cell r="B1381" t="str">
            <v>220</v>
          </cell>
          <cell r="C1381" t="str">
            <v>000000</v>
          </cell>
          <cell r="D1381" t="str">
            <v>0000</v>
          </cell>
          <cell r="E1381" t="str">
            <v>3101</v>
          </cell>
          <cell r="F1381" t="str">
            <v>000</v>
          </cell>
          <cell r="G1381" t="str">
            <v>000</v>
          </cell>
          <cell r="H1381" t="str">
            <v>000</v>
          </cell>
          <cell r="I1381" t="str">
            <v>301465</v>
          </cell>
          <cell r="J1381" t="str">
            <v>25-SEP-03</v>
          </cell>
          <cell r="K1381" t="str">
            <v>USD</v>
          </cell>
          <cell r="L1381">
            <v>160</v>
          </cell>
          <cell r="M1381">
            <v>160</v>
          </cell>
        </row>
        <row r="1382">
          <cell r="A1382" t="str">
            <v>PACKAGING RESOURCES</v>
          </cell>
          <cell r="B1382" t="str">
            <v>220</v>
          </cell>
          <cell r="C1382" t="str">
            <v>000000</v>
          </cell>
          <cell r="D1382" t="str">
            <v>0000</v>
          </cell>
          <cell r="E1382" t="str">
            <v>3101</v>
          </cell>
          <cell r="F1382" t="str">
            <v>000</v>
          </cell>
          <cell r="G1382" t="str">
            <v>000</v>
          </cell>
          <cell r="H1382" t="str">
            <v>000</v>
          </cell>
          <cell r="I1382" t="str">
            <v>301451</v>
          </cell>
          <cell r="J1382" t="str">
            <v>25-SEP-03</v>
          </cell>
          <cell r="K1382" t="str">
            <v>USD</v>
          </cell>
          <cell r="L1382">
            <v>457.6</v>
          </cell>
          <cell r="M1382">
            <v>457.6</v>
          </cell>
        </row>
        <row r="1383">
          <cell r="A1383" t="str">
            <v>PACKAGING RESOURCES</v>
          </cell>
          <cell r="B1383" t="str">
            <v>220</v>
          </cell>
          <cell r="C1383" t="str">
            <v>000000</v>
          </cell>
          <cell r="D1383" t="str">
            <v>0000</v>
          </cell>
          <cell r="E1383" t="str">
            <v>3101</v>
          </cell>
          <cell r="F1383" t="str">
            <v>000</v>
          </cell>
          <cell r="G1383" t="str">
            <v>000</v>
          </cell>
          <cell r="H1383" t="str">
            <v>000</v>
          </cell>
          <cell r="I1383" t="str">
            <v>108709</v>
          </cell>
          <cell r="J1383" t="str">
            <v>29-SEP-03</v>
          </cell>
          <cell r="K1383" t="str">
            <v>USD</v>
          </cell>
          <cell r="L1383">
            <v>1145</v>
          </cell>
          <cell r="M1383">
            <v>1145</v>
          </cell>
        </row>
        <row r="1384">
          <cell r="A1384" t="str">
            <v>PACKAGING RESOURCES</v>
          </cell>
          <cell r="B1384" t="str">
            <v>220</v>
          </cell>
          <cell r="C1384" t="str">
            <v>000000</v>
          </cell>
          <cell r="D1384" t="str">
            <v>0000</v>
          </cell>
          <cell r="E1384" t="str">
            <v>3101</v>
          </cell>
          <cell r="F1384" t="str">
            <v>000</v>
          </cell>
          <cell r="G1384" t="str">
            <v>000</v>
          </cell>
          <cell r="H1384" t="str">
            <v>000</v>
          </cell>
          <cell r="I1384" t="str">
            <v>301561</v>
          </cell>
          <cell r="J1384" t="str">
            <v>26-SEP-03</v>
          </cell>
          <cell r="K1384" t="str">
            <v>USD</v>
          </cell>
          <cell r="L1384">
            <v>442.8</v>
          </cell>
          <cell r="M1384">
            <v>442.8</v>
          </cell>
        </row>
        <row r="1385">
          <cell r="A1385" t="str">
            <v>PACKAGING RESOURCES</v>
          </cell>
          <cell r="B1385" t="str">
            <v>220</v>
          </cell>
          <cell r="C1385" t="str">
            <v>000000</v>
          </cell>
          <cell r="D1385" t="str">
            <v>0000</v>
          </cell>
          <cell r="E1385" t="str">
            <v>3101</v>
          </cell>
          <cell r="F1385" t="str">
            <v>000</v>
          </cell>
          <cell r="G1385" t="str">
            <v>000</v>
          </cell>
          <cell r="H1385" t="str">
            <v>000</v>
          </cell>
          <cell r="I1385" t="str">
            <v>301562</v>
          </cell>
          <cell r="J1385" t="str">
            <v>26-SEP-03</v>
          </cell>
          <cell r="K1385" t="str">
            <v>USD</v>
          </cell>
          <cell r="L1385">
            <v>211.2</v>
          </cell>
          <cell r="M1385">
            <v>211.2</v>
          </cell>
        </row>
        <row r="1386">
          <cell r="A1386" t="str">
            <v>PACKAGING RESOURCES</v>
          </cell>
          <cell r="B1386" t="str">
            <v>220</v>
          </cell>
          <cell r="C1386" t="str">
            <v>000000</v>
          </cell>
          <cell r="D1386" t="str">
            <v>0000</v>
          </cell>
          <cell r="E1386" t="str">
            <v>3101</v>
          </cell>
          <cell r="F1386" t="str">
            <v>000</v>
          </cell>
          <cell r="G1386" t="str">
            <v>000</v>
          </cell>
          <cell r="H1386" t="str">
            <v>000</v>
          </cell>
          <cell r="I1386" t="str">
            <v>301563</v>
          </cell>
          <cell r="J1386" t="str">
            <v>26-SEP-03</v>
          </cell>
          <cell r="K1386" t="str">
            <v>USD</v>
          </cell>
          <cell r="L1386">
            <v>837</v>
          </cell>
          <cell r="M1386">
            <v>837</v>
          </cell>
        </row>
        <row r="1387">
          <cell r="A1387" t="str">
            <v>PACKAGING RESOURCES</v>
          </cell>
          <cell r="B1387" t="str">
            <v>220</v>
          </cell>
          <cell r="C1387" t="str">
            <v>000000</v>
          </cell>
          <cell r="D1387" t="str">
            <v>0000</v>
          </cell>
          <cell r="E1387" t="str">
            <v>3101</v>
          </cell>
          <cell r="F1387" t="str">
            <v>000</v>
          </cell>
          <cell r="G1387" t="str">
            <v>000</v>
          </cell>
          <cell r="H1387" t="str">
            <v>000</v>
          </cell>
          <cell r="I1387" t="str">
            <v>301566</v>
          </cell>
          <cell r="J1387" t="str">
            <v>26-SEP-03</v>
          </cell>
          <cell r="K1387" t="str">
            <v>USD</v>
          </cell>
          <cell r="L1387">
            <v>457.6</v>
          </cell>
          <cell r="M1387">
            <v>457.6</v>
          </cell>
        </row>
        <row r="1388">
          <cell r="A1388" t="str">
            <v>PACKAGING RESOURCES</v>
          </cell>
          <cell r="B1388" t="str">
            <v>220</v>
          </cell>
          <cell r="C1388" t="str">
            <v>000000</v>
          </cell>
          <cell r="D1388" t="str">
            <v>0000</v>
          </cell>
          <cell r="E1388" t="str">
            <v>3101</v>
          </cell>
          <cell r="F1388" t="str">
            <v>000</v>
          </cell>
          <cell r="G1388" t="str">
            <v>000</v>
          </cell>
          <cell r="H1388" t="str">
            <v>000</v>
          </cell>
          <cell r="I1388" t="str">
            <v>302351</v>
          </cell>
          <cell r="J1388" t="str">
            <v>09-OCT-03</v>
          </cell>
          <cell r="K1388" t="str">
            <v>USD</v>
          </cell>
          <cell r="L1388">
            <v>457.6</v>
          </cell>
          <cell r="M1388">
            <v>457.6</v>
          </cell>
        </row>
        <row r="1389">
          <cell r="A1389" t="str">
            <v>PACKAGING RESOURCES</v>
          </cell>
          <cell r="B1389" t="str">
            <v>220</v>
          </cell>
          <cell r="C1389" t="str">
            <v>000000</v>
          </cell>
          <cell r="D1389" t="str">
            <v>0000</v>
          </cell>
          <cell r="E1389" t="str">
            <v>3101</v>
          </cell>
          <cell r="F1389" t="str">
            <v>000</v>
          </cell>
          <cell r="G1389" t="str">
            <v>000</v>
          </cell>
          <cell r="H1389" t="str">
            <v>000</v>
          </cell>
          <cell r="I1389" t="str">
            <v>302294</v>
          </cell>
          <cell r="J1389" t="str">
            <v>08-OCT-03</v>
          </cell>
          <cell r="K1389" t="str">
            <v>USD</v>
          </cell>
          <cell r="L1389">
            <v>510.4</v>
          </cell>
          <cell r="M1389">
            <v>510.4</v>
          </cell>
        </row>
        <row r="1390">
          <cell r="A1390" t="str">
            <v>PACKAGING RESOURCES</v>
          </cell>
          <cell r="B1390" t="str">
            <v>220</v>
          </cell>
          <cell r="C1390" t="str">
            <v>000000</v>
          </cell>
          <cell r="D1390" t="str">
            <v>0000</v>
          </cell>
          <cell r="E1390" t="str">
            <v>3101</v>
          </cell>
          <cell r="F1390" t="str">
            <v>000</v>
          </cell>
          <cell r="G1390" t="str">
            <v>000</v>
          </cell>
          <cell r="H1390" t="str">
            <v>000</v>
          </cell>
          <cell r="I1390" t="str">
            <v>302293</v>
          </cell>
          <cell r="J1390" t="str">
            <v>08-OCT-03</v>
          </cell>
          <cell r="K1390" t="str">
            <v>USD</v>
          </cell>
          <cell r="L1390">
            <v>594</v>
          </cell>
          <cell r="M1390">
            <v>594</v>
          </cell>
        </row>
        <row r="1391">
          <cell r="A1391" t="str">
            <v>PACKAGING RESOURCES</v>
          </cell>
          <cell r="B1391" t="str">
            <v>220</v>
          </cell>
          <cell r="C1391" t="str">
            <v>000000</v>
          </cell>
          <cell r="D1391" t="str">
            <v>0000</v>
          </cell>
          <cell r="E1391" t="str">
            <v>3101</v>
          </cell>
          <cell r="F1391" t="str">
            <v>000</v>
          </cell>
          <cell r="G1391" t="str">
            <v>000</v>
          </cell>
          <cell r="H1391" t="str">
            <v>000</v>
          </cell>
          <cell r="I1391" t="str">
            <v>302265</v>
          </cell>
          <cell r="J1391" t="str">
            <v>08-OCT-03</v>
          </cell>
          <cell r="K1391" t="str">
            <v>USD</v>
          </cell>
          <cell r="L1391">
            <v>635.6</v>
          </cell>
          <cell r="M1391">
            <v>635.6</v>
          </cell>
        </row>
        <row r="1392">
          <cell r="A1392" t="str">
            <v>PACKAGING RESOURCES</v>
          </cell>
          <cell r="B1392" t="str">
            <v>220</v>
          </cell>
          <cell r="C1392" t="str">
            <v>000000</v>
          </cell>
          <cell r="D1392" t="str">
            <v>0000</v>
          </cell>
          <cell r="E1392" t="str">
            <v>3101</v>
          </cell>
          <cell r="F1392" t="str">
            <v>000</v>
          </cell>
          <cell r="G1392" t="str">
            <v>000</v>
          </cell>
          <cell r="H1392" t="str">
            <v>000</v>
          </cell>
          <cell r="I1392" t="str">
            <v>302213</v>
          </cell>
          <cell r="J1392" t="str">
            <v>07-OCT-03</v>
          </cell>
          <cell r="K1392" t="str">
            <v>USD</v>
          </cell>
          <cell r="L1392">
            <v>2497.5</v>
          </cell>
          <cell r="M1392">
            <v>2497.5</v>
          </cell>
        </row>
        <row r="1393">
          <cell r="A1393" t="str">
            <v>PACKAGING RESOURCES</v>
          </cell>
          <cell r="B1393" t="str">
            <v>220</v>
          </cell>
          <cell r="C1393" t="str">
            <v>000000</v>
          </cell>
          <cell r="D1393" t="str">
            <v>0000</v>
          </cell>
          <cell r="E1393" t="str">
            <v>3101</v>
          </cell>
          <cell r="F1393" t="str">
            <v>000</v>
          </cell>
          <cell r="G1393" t="str">
            <v>000</v>
          </cell>
          <cell r="H1393" t="str">
            <v>000</v>
          </cell>
          <cell r="I1393" t="str">
            <v>302212</v>
          </cell>
          <cell r="J1393" t="str">
            <v>07-OCT-03</v>
          </cell>
          <cell r="K1393" t="str">
            <v>USD</v>
          </cell>
          <cell r="L1393">
            <v>169.2</v>
          </cell>
          <cell r="M1393">
            <v>169.2</v>
          </cell>
        </row>
        <row r="1394">
          <cell r="A1394" t="str">
            <v>PACKAGING RESOURCES</v>
          </cell>
          <cell r="B1394" t="str">
            <v>220</v>
          </cell>
          <cell r="C1394" t="str">
            <v>000000</v>
          </cell>
          <cell r="D1394" t="str">
            <v>0000</v>
          </cell>
          <cell r="E1394" t="str">
            <v>3101</v>
          </cell>
          <cell r="F1394" t="str">
            <v>000</v>
          </cell>
          <cell r="G1394" t="str">
            <v>000</v>
          </cell>
          <cell r="H1394" t="str">
            <v>000</v>
          </cell>
          <cell r="I1394" t="str">
            <v>302211</v>
          </cell>
          <cell r="J1394" t="str">
            <v>07-OCT-03</v>
          </cell>
          <cell r="K1394" t="str">
            <v>USD</v>
          </cell>
          <cell r="L1394">
            <v>457.6</v>
          </cell>
          <cell r="M1394">
            <v>457.6</v>
          </cell>
        </row>
        <row r="1395">
          <cell r="A1395" t="str">
            <v>PACKAGING RESOURCES</v>
          </cell>
          <cell r="B1395" t="str">
            <v>220</v>
          </cell>
          <cell r="C1395" t="str">
            <v>000000</v>
          </cell>
          <cell r="D1395" t="str">
            <v>0000</v>
          </cell>
          <cell r="E1395" t="str">
            <v>3101</v>
          </cell>
          <cell r="F1395" t="str">
            <v>000</v>
          </cell>
          <cell r="G1395" t="str">
            <v>000</v>
          </cell>
          <cell r="H1395" t="str">
            <v>000</v>
          </cell>
          <cell r="I1395" t="str">
            <v>302210</v>
          </cell>
          <cell r="J1395" t="str">
            <v>07-OCT-03</v>
          </cell>
          <cell r="K1395" t="str">
            <v>USD</v>
          </cell>
          <cell r="L1395">
            <v>211.2</v>
          </cell>
          <cell r="M1395">
            <v>211.2</v>
          </cell>
        </row>
        <row r="1396">
          <cell r="A1396" t="str">
            <v>PACKAGING RESOURCES</v>
          </cell>
          <cell r="B1396" t="str">
            <v>220</v>
          </cell>
          <cell r="C1396" t="str">
            <v>000000</v>
          </cell>
          <cell r="D1396" t="str">
            <v>0000</v>
          </cell>
          <cell r="E1396" t="str">
            <v>3101</v>
          </cell>
          <cell r="F1396" t="str">
            <v>000</v>
          </cell>
          <cell r="G1396" t="str">
            <v>000</v>
          </cell>
          <cell r="H1396" t="str">
            <v>000</v>
          </cell>
          <cell r="I1396" t="str">
            <v>302209</v>
          </cell>
          <cell r="J1396" t="str">
            <v>07-OCT-03</v>
          </cell>
          <cell r="K1396" t="str">
            <v>USD</v>
          </cell>
          <cell r="L1396">
            <v>510.4</v>
          </cell>
          <cell r="M1396">
            <v>510.4</v>
          </cell>
        </row>
        <row r="1397">
          <cell r="A1397" t="str">
            <v>PACKAGING RESOURCES</v>
          </cell>
          <cell r="B1397" t="str">
            <v>220</v>
          </cell>
          <cell r="C1397" t="str">
            <v>000000</v>
          </cell>
          <cell r="D1397" t="str">
            <v>0000</v>
          </cell>
          <cell r="E1397" t="str">
            <v>3101</v>
          </cell>
          <cell r="F1397" t="str">
            <v>000</v>
          </cell>
          <cell r="G1397" t="str">
            <v>000</v>
          </cell>
          <cell r="H1397" t="str">
            <v>000</v>
          </cell>
          <cell r="I1397" t="str">
            <v>302208</v>
          </cell>
          <cell r="J1397" t="str">
            <v>07-OCT-03</v>
          </cell>
          <cell r="K1397" t="str">
            <v>USD</v>
          </cell>
          <cell r="L1397">
            <v>1003.2</v>
          </cell>
          <cell r="M1397">
            <v>1003.2</v>
          </cell>
        </row>
        <row r="1398">
          <cell r="A1398" t="str">
            <v>PACKAGING RESOURCES</v>
          </cell>
          <cell r="B1398" t="str">
            <v>220</v>
          </cell>
          <cell r="C1398" t="str">
            <v>000000</v>
          </cell>
          <cell r="D1398" t="str">
            <v>0000</v>
          </cell>
          <cell r="E1398" t="str">
            <v>3101</v>
          </cell>
          <cell r="F1398" t="str">
            <v>000</v>
          </cell>
          <cell r="G1398" t="str">
            <v>000</v>
          </cell>
          <cell r="H1398" t="str">
            <v>000</v>
          </cell>
          <cell r="I1398" t="str">
            <v>302205</v>
          </cell>
          <cell r="J1398" t="str">
            <v>07-OCT-03</v>
          </cell>
          <cell r="K1398" t="str">
            <v>USD</v>
          </cell>
          <cell r="L1398">
            <v>3240</v>
          </cell>
          <cell r="M1398">
            <v>3240</v>
          </cell>
        </row>
        <row r="1399">
          <cell r="A1399" t="str">
            <v>PACKAGING RESOURCES</v>
          </cell>
          <cell r="B1399" t="str">
            <v>220</v>
          </cell>
          <cell r="C1399" t="str">
            <v>000000</v>
          </cell>
          <cell r="D1399" t="str">
            <v>0000</v>
          </cell>
          <cell r="E1399" t="str">
            <v>3101</v>
          </cell>
          <cell r="F1399" t="str">
            <v>000</v>
          </cell>
          <cell r="G1399" t="str">
            <v>000</v>
          </cell>
          <cell r="H1399" t="str">
            <v>000</v>
          </cell>
          <cell r="I1399" t="str">
            <v>302204</v>
          </cell>
          <cell r="J1399" t="str">
            <v>07-OCT-03</v>
          </cell>
          <cell r="K1399" t="str">
            <v>USD</v>
          </cell>
          <cell r="L1399">
            <v>100.2</v>
          </cell>
          <cell r="M1399">
            <v>100.2</v>
          </cell>
        </row>
        <row r="1400">
          <cell r="A1400" t="str">
            <v>PACKAGING RESOURCES</v>
          </cell>
          <cell r="B1400" t="str">
            <v>220</v>
          </cell>
          <cell r="C1400" t="str">
            <v>000000</v>
          </cell>
          <cell r="D1400" t="str">
            <v>0000</v>
          </cell>
          <cell r="E1400" t="str">
            <v>3101</v>
          </cell>
          <cell r="F1400" t="str">
            <v>000</v>
          </cell>
          <cell r="G1400" t="str">
            <v>000</v>
          </cell>
          <cell r="H1400" t="str">
            <v>000</v>
          </cell>
          <cell r="I1400" t="str">
            <v>302203</v>
          </cell>
          <cell r="J1400" t="str">
            <v>07-OCT-03</v>
          </cell>
          <cell r="K1400" t="str">
            <v>USD</v>
          </cell>
          <cell r="L1400">
            <v>100.2</v>
          </cell>
          <cell r="M1400">
            <v>100.2</v>
          </cell>
        </row>
        <row r="1401">
          <cell r="A1401" t="str">
            <v>PACKAGING RESOURCES</v>
          </cell>
          <cell r="B1401" t="str">
            <v>220</v>
          </cell>
          <cell r="C1401" t="str">
            <v>000000</v>
          </cell>
          <cell r="D1401" t="str">
            <v>0000</v>
          </cell>
          <cell r="E1401" t="str">
            <v>3101</v>
          </cell>
          <cell r="F1401" t="str">
            <v>000</v>
          </cell>
          <cell r="G1401" t="str">
            <v>000</v>
          </cell>
          <cell r="H1401" t="str">
            <v>000</v>
          </cell>
          <cell r="I1401" t="str">
            <v>302199</v>
          </cell>
          <cell r="J1401" t="str">
            <v>07-OCT-03</v>
          </cell>
          <cell r="K1401" t="str">
            <v>USD</v>
          </cell>
          <cell r="L1401">
            <v>801</v>
          </cell>
          <cell r="M1401">
            <v>801</v>
          </cell>
        </row>
        <row r="1402">
          <cell r="A1402" t="str">
            <v>PACKAGING RESOURCES</v>
          </cell>
          <cell r="B1402" t="str">
            <v>220</v>
          </cell>
          <cell r="C1402" t="str">
            <v>000000</v>
          </cell>
          <cell r="D1402" t="str">
            <v>0000</v>
          </cell>
          <cell r="E1402" t="str">
            <v>3101</v>
          </cell>
          <cell r="F1402" t="str">
            <v>000</v>
          </cell>
          <cell r="G1402" t="str">
            <v>000</v>
          </cell>
          <cell r="H1402" t="str">
            <v>000</v>
          </cell>
          <cell r="I1402" t="str">
            <v>302108</v>
          </cell>
          <cell r="J1402" t="str">
            <v>06-OCT-03</v>
          </cell>
          <cell r="K1402" t="str">
            <v>USD</v>
          </cell>
          <cell r="L1402">
            <v>442.2</v>
          </cell>
          <cell r="M1402">
            <v>442.2</v>
          </cell>
        </row>
        <row r="1403">
          <cell r="A1403" t="str">
            <v>PACKAGING RESOURCES</v>
          </cell>
          <cell r="B1403" t="str">
            <v>220</v>
          </cell>
          <cell r="C1403" t="str">
            <v>000000</v>
          </cell>
          <cell r="D1403" t="str">
            <v>0000</v>
          </cell>
          <cell r="E1403" t="str">
            <v>3101</v>
          </cell>
          <cell r="F1403" t="str">
            <v>000</v>
          </cell>
          <cell r="G1403" t="str">
            <v>000</v>
          </cell>
          <cell r="H1403" t="str">
            <v>000</v>
          </cell>
          <cell r="I1403" t="str">
            <v>302020</v>
          </cell>
          <cell r="J1403" t="str">
            <v>06-OCT-03</v>
          </cell>
          <cell r="K1403" t="str">
            <v>USD</v>
          </cell>
          <cell r="L1403">
            <v>422.4</v>
          </cell>
          <cell r="M1403">
            <v>422.4</v>
          </cell>
        </row>
        <row r="1404">
          <cell r="A1404" t="str">
            <v>PACKAGING RESOURCES</v>
          </cell>
          <cell r="B1404" t="str">
            <v>220</v>
          </cell>
          <cell r="C1404" t="str">
            <v>000000</v>
          </cell>
          <cell r="D1404" t="str">
            <v>0000</v>
          </cell>
          <cell r="E1404" t="str">
            <v>3101</v>
          </cell>
          <cell r="F1404" t="str">
            <v>000</v>
          </cell>
          <cell r="G1404" t="str">
            <v>000</v>
          </cell>
          <cell r="H1404" t="str">
            <v>000</v>
          </cell>
          <cell r="I1404" t="str">
            <v>302021</v>
          </cell>
          <cell r="J1404" t="str">
            <v>03-OCT-03</v>
          </cell>
          <cell r="K1404" t="str">
            <v>USD</v>
          </cell>
          <cell r="L1404">
            <v>790.5</v>
          </cell>
          <cell r="M1404">
            <v>790.5</v>
          </cell>
        </row>
        <row r="1405">
          <cell r="A1405" t="str">
            <v>PACKAGING RESOURCES</v>
          </cell>
          <cell r="B1405" t="str">
            <v>220</v>
          </cell>
          <cell r="C1405" t="str">
            <v>000000</v>
          </cell>
          <cell r="D1405" t="str">
            <v>0000</v>
          </cell>
          <cell r="E1405" t="str">
            <v>3101</v>
          </cell>
          <cell r="F1405" t="str">
            <v>000</v>
          </cell>
          <cell r="G1405" t="str">
            <v>000</v>
          </cell>
          <cell r="H1405" t="str">
            <v>000</v>
          </cell>
          <cell r="I1405" t="str">
            <v>302022</v>
          </cell>
          <cell r="J1405" t="str">
            <v>03-OCT-03</v>
          </cell>
          <cell r="K1405" t="str">
            <v>USD</v>
          </cell>
          <cell r="L1405">
            <v>544.04999999999995</v>
          </cell>
          <cell r="M1405">
            <v>544.04999999999995</v>
          </cell>
        </row>
        <row r="1406">
          <cell r="A1406" t="str">
            <v>PACKAGING RESOURCES</v>
          </cell>
          <cell r="B1406" t="str">
            <v>220</v>
          </cell>
          <cell r="C1406" t="str">
            <v>000000</v>
          </cell>
          <cell r="D1406" t="str">
            <v>0000</v>
          </cell>
          <cell r="E1406" t="str">
            <v>3101</v>
          </cell>
          <cell r="F1406" t="str">
            <v>000</v>
          </cell>
          <cell r="G1406" t="str">
            <v>000</v>
          </cell>
          <cell r="H1406" t="str">
            <v>000</v>
          </cell>
          <cell r="I1406" t="str">
            <v>302023</v>
          </cell>
          <cell r="J1406" t="str">
            <v>03-OCT-03</v>
          </cell>
          <cell r="K1406" t="str">
            <v>USD</v>
          </cell>
          <cell r="L1406">
            <v>616.9</v>
          </cell>
          <cell r="M1406">
            <v>616.9</v>
          </cell>
        </row>
        <row r="1407">
          <cell r="A1407" t="str">
            <v>PACKAGING RESOURCES</v>
          </cell>
          <cell r="B1407" t="str">
            <v>220</v>
          </cell>
          <cell r="C1407" t="str">
            <v>000000</v>
          </cell>
          <cell r="D1407" t="str">
            <v>0000</v>
          </cell>
          <cell r="E1407" t="str">
            <v>3101</v>
          </cell>
          <cell r="F1407" t="str">
            <v>000</v>
          </cell>
          <cell r="G1407" t="str">
            <v>000</v>
          </cell>
          <cell r="H1407" t="str">
            <v>000</v>
          </cell>
          <cell r="I1407" t="str">
            <v>302024</v>
          </cell>
          <cell r="J1407" t="str">
            <v>03-OCT-03</v>
          </cell>
          <cell r="K1407" t="str">
            <v>USD</v>
          </cell>
          <cell r="L1407">
            <v>914.4</v>
          </cell>
          <cell r="M1407">
            <v>914.4</v>
          </cell>
        </row>
        <row r="1408">
          <cell r="A1408" t="str">
            <v>PACKAGING RESOURCES</v>
          </cell>
          <cell r="B1408" t="str">
            <v>220</v>
          </cell>
          <cell r="C1408" t="str">
            <v>000000</v>
          </cell>
          <cell r="D1408" t="str">
            <v>0000</v>
          </cell>
          <cell r="E1408" t="str">
            <v>3101</v>
          </cell>
          <cell r="F1408" t="str">
            <v>000</v>
          </cell>
          <cell r="G1408" t="str">
            <v>000</v>
          </cell>
          <cell r="H1408" t="str">
            <v>000</v>
          </cell>
          <cell r="I1408" t="str">
            <v>302025</v>
          </cell>
          <cell r="J1408" t="str">
            <v>03-OCT-03</v>
          </cell>
          <cell r="K1408" t="str">
            <v>USD</v>
          </cell>
          <cell r="L1408">
            <v>914.4</v>
          </cell>
          <cell r="M1408">
            <v>914.4</v>
          </cell>
        </row>
        <row r="1409">
          <cell r="A1409" t="str">
            <v>PACKAGING RESOURCES</v>
          </cell>
          <cell r="B1409" t="str">
            <v>220</v>
          </cell>
          <cell r="C1409" t="str">
            <v>000000</v>
          </cell>
          <cell r="D1409" t="str">
            <v>0000</v>
          </cell>
          <cell r="E1409" t="str">
            <v>3101</v>
          </cell>
          <cell r="F1409" t="str">
            <v>000</v>
          </cell>
          <cell r="G1409" t="str">
            <v>000</v>
          </cell>
          <cell r="H1409" t="str">
            <v>000</v>
          </cell>
          <cell r="I1409" t="str">
            <v>302026</v>
          </cell>
          <cell r="J1409" t="str">
            <v>03-OCT-03</v>
          </cell>
          <cell r="K1409" t="str">
            <v>USD</v>
          </cell>
          <cell r="L1409">
            <v>1355.4</v>
          </cell>
          <cell r="M1409">
            <v>1355.4</v>
          </cell>
        </row>
        <row r="1410">
          <cell r="A1410" t="str">
            <v>PACKAGING RESOURCES</v>
          </cell>
          <cell r="B1410" t="str">
            <v>220</v>
          </cell>
          <cell r="C1410" t="str">
            <v>000000</v>
          </cell>
          <cell r="D1410" t="str">
            <v>0000</v>
          </cell>
          <cell r="E1410" t="str">
            <v>3101</v>
          </cell>
          <cell r="F1410" t="str">
            <v>000</v>
          </cell>
          <cell r="G1410" t="str">
            <v>000</v>
          </cell>
          <cell r="H1410" t="str">
            <v>000</v>
          </cell>
          <cell r="I1410" t="str">
            <v>301945</v>
          </cell>
          <cell r="J1410" t="str">
            <v>02-OCT-03</v>
          </cell>
          <cell r="K1410" t="str">
            <v>USD</v>
          </cell>
          <cell r="L1410">
            <v>457.6</v>
          </cell>
          <cell r="M1410">
            <v>457.6</v>
          </cell>
        </row>
        <row r="1411">
          <cell r="A1411" t="str">
            <v>PACKAGING RESOURCES</v>
          </cell>
          <cell r="B1411" t="str">
            <v>220</v>
          </cell>
          <cell r="C1411" t="str">
            <v>000000</v>
          </cell>
          <cell r="D1411" t="str">
            <v>0000</v>
          </cell>
          <cell r="E1411" t="str">
            <v>3101</v>
          </cell>
          <cell r="F1411" t="str">
            <v>000</v>
          </cell>
          <cell r="G1411" t="str">
            <v>000</v>
          </cell>
          <cell r="H1411" t="str">
            <v>000</v>
          </cell>
          <cell r="I1411" t="str">
            <v>301923</v>
          </cell>
          <cell r="J1411" t="str">
            <v>02-OCT-03</v>
          </cell>
          <cell r="K1411" t="str">
            <v>USD</v>
          </cell>
          <cell r="L1411">
            <v>1003.2</v>
          </cell>
          <cell r="M1411">
            <v>1003.2</v>
          </cell>
        </row>
        <row r="1412">
          <cell r="A1412" t="str">
            <v>PACKAGING RESOURCES</v>
          </cell>
          <cell r="B1412" t="str">
            <v>220</v>
          </cell>
          <cell r="C1412" t="str">
            <v>000000</v>
          </cell>
          <cell r="D1412" t="str">
            <v>0000</v>
          </cell>
          <cell r="E1412" t="str">
            <v>3101</v>
          </cell>
          <cell r="F1412" t="str">
            <v>000</v>
          </cell>
          <cell r="G1412" t="str">
            <v>000</v>
          </cell>
          <cell r="H1412" t="str">
            <v>000</v>
          </cell>
          <cell r="I1412" t="str">
            <v>301863</v>
          </cell>
          <cell r="J1412" t="str">
            <v>01-OCT-03</v>
          </cell>
          <cell r="K1412" t="str">
            <v>USD</v>
          </cell>
          <cell r="L1412">
            <v>422.4</v>
          </cell>
          <cell r="M1412">
            <v>422.4</v>
          </cell>
        </row>
        <row r="1413">
          <cell r="A1413" t="str">
            <v>PACKAGING RESOURCES</v>
          </cell>
          <cell r="B1413" t="str">
            <v>220</v>
          </cell>
          <cell r="C1413" t="str">
            <v>000000</v>
          </cell>
          <cell r="D1413" t="str">
            <v>0000</v>
          </cell>
          <cell r="E1413" t="str">
            <v>3101</v>
          </cell>
          <cell r="F1413" t="str">
            <v>000</v>
          </cell>
          <cell r="G1413" t="str">
            <v>000</v>
          </cell>
          <cell r="H1413" t="str">
            <v>000</v>
          </cell>
          <cell r="I1413" t="str">
            <v>301862</v>
          </cell>
          <cell r="J1413" t="str">
            <v>01-OCT-03</v>
          </cell>
          <cell r="K1413" t="str">
            <v>USD</v>
          </cell>
          <cell r="L1413">
            <v>1658.5</v>
          </cell>
          <cell r="M1413">
            <v>1658.5</v>
          </cell>
        </row>
        <row r="1414">
          <cell r="A1414" t="str">
            <v>PACKAGING RESOURCES</v>
          </cell>
          <cell r="B1414" t="str">
            <v>220</v>
          </cell>
          <cell r="C1414" t="str">
            <v>000000</v>
          </cell>
          <cell r="D1414" t="str">
            <v>0000</v>
          </cell>
          <cell r="E1414" t="str">
            <v>3101</v>
          </cell>
          <cell r="F1414" t="str">
            <v>000</v>
          </cell>
          <cell r="G1414" t="str">
            <v>000</v>
          </cell>
          <cell r="H1414" t="str">
            <v>000</v>
          </cell>
          <cell r="I1414" t="str">
            <v>301859</v>
          </cell>
          <cell r="J1414" t="str">
            <v>01-OCT-03</v>
          </cell>
          <cell r="K1414" t="str">
            <v>USD</v>
          </cell>
          <cell r="L1414">
            <v>1394</v>
          </cell>
          <cell r="M1414">
            <v>1394</v>
          </cell>
        </row>
        <row r="1415">
          <cell r="A1415" t="str">
            <v>PACKAGING RESOURCES</v>
          </cell>
          <cell r="B1415" t="str">
            <v>220</v>
          </cell>
          <cell r="C1415" t="str">
            <v>000000</v>
          </cell>
          <cell r="D1415" t="str">
            <v>0000</v>
          </cell>
          <cell r="E1415" t="str">
            <v>3101</v>
          </cell>
          <cell r="F1415" t="str">
            <v>000</v>
          </cell>
          <cell r="G1415" t="str">
            <v>000</v>
          </cell>
          <cell r="H1415" t="str">
            <v>000</v>
          </cell>
          <cell r="I1415" t="str">
            <v>301858</v>
          </cell>
          <cell r="J1415" t="str">
            <v>01-OCT-03</v>
          </cell>
          <cell r="K1415" t="str">
            <v>USD</v>
          </cell>
          <cell r="L1415">
            <v>457.6</v>
          </cell>
          <cell r="M1415">
            <v>457.6</v>
          </cell>
        </row>
        <row r="1416">
          <cell r="A1416" t="str">
            <v>PACKAGING RESOURCES</v>
          </cell>
          <cell r="B1416" t="str">
            <v>220</v>
          </cell>
          <cell r="C1416" t="str">
            <v>000000</v>
          </cell>
          <cell r="D1416" t="str">
            <v>0000</v>
          </cell>
          <cell r="E1416" t="str">
            <v>3101</v>
          </cell>
          <cell r="F1416" t="str">
            <v>000</v>
          </cell>
          <cell r="G1416" t="str">
            <v>000</v>
          </cell>
          <cell r="H1416" t="str">
            <v>000</v>
          </cell>
          <cell r="I1416" t="str">
            <v>301850</v>
          </cell>
          <cell r="J1416" t="str">
            <v>01-OCT-03</v>
          </cell>
          <cell r="K1416" t="str">
            <v>USD</v>
          </cell>
          <cell r="L1416">
            <v>1054.2</v>
          </cell>
          <cell r="M1416">
            <v>1054.2</v>
          </cell>
        </row>
        <row r="1417">
          <cell r="A1417" t="str">
            <v>PACKAGING RESOURCES</v>
          </cell>
          <cell r="B1417" t="str">
            <v>220</v>
          </cell>
          <cell r="C1417" t="str">
            <v>000000</v>
          </cell>
          <cell r="D1417" t="str">
            <v>0000</v>
          </cell>
          <cell r="E1417" t="str">
            <v>3101</v>
          </cell>
          <cell r="F1417" t="str">
            <v>000</v>
          </cell>
          <cell r="G1417" t="str">
            <v>000</v>
          </cell>
          <cell r="H1417" t="str">
            <v>000</v>
          </cell>
          <cell r="I1417" t="str">
            <v>301841</v>
          </cell>
          <cell r="J1417" t="str">
            <v>01-OCT-03</v>
          </cell>
          <cell r="K1417" t="str">
            <v>USD</v>
          </cell>
          <cell r="L1417">
            <v>778</v>
          </cell>
          <cell r="M1417">
            <v>778</v>
          </cell>
        </row>
        <row r="1418">
          <cell r="A1418" t="str">
            <v>PACKAGING RESOURCES</v>
          </cell>
          <cell r="B1418" t="str">
            <v>220</v>
          </cell>
          <cell r="C1418" t="str">
            <v>000000</v>
          </cell>
          <cell r="D1418" t="str">
            <v>0000</v>
          </cell>
          <cell r="E1418" t="str">
            <v>3101</v>
          </cell>
          <cell r="F1418" t="str">
            <v>000</v>
          </cell>
          <cell r="G1418" t="str">
            <v>000</v>
          </cell>
          <cell r="H1418" t="str">
            <v>000</v>
          </cell>
          <cell r="I1418" t="str">
            <v>301840</v>
          </cell>
          <cell r="J1418" t="str">
            <v>01-OCT-03</v>
          </cell>
          <cell r="K1418" t="str">
            <v>USD</v>
          </cell>
          <cell r="L1418">
            <v>862.5</v>
          </cell>
          <cell r="M1418">
            <v>862.5</v>
          </cell>
        </row>
        <row r="1419">
          <cell r="A1419" t="str">
            <v>PACKAGING RESOURCES</v>
          </cell>
          <cell r="B1419" t="str">
            <v>220</v>
          </cell>
          <cell r="C1419" t="str">
            <v>000000</v>
          </cell>
          <cell r="D1419" t="str">
            <v>0000</v>
          </cell>
          <cell r="E1419" t="str">
            <v>3101</v>
          </cell>
          <cell r="F1419" t="str">
            <v>000</v>
          </cell>
          <cell r="G1419" t="str">
            <v>000</v>
          </cell>
          <cell r="H1419" t="str">
            <v>000</v>
          </cell>
          <cell r="I1419" t="str">
            <v>301839</v>
          </cell>
          <cell r="J1419" t="str">
            <v>01-OCT-03</v>
          </cell>
          <cell r="K1419" t="str">
            <v>USD</v>
          </cell>
          <cell r="L1419">
            <v>173.75</v>
          </cell>
          <cell r="M1419">
            <v>173.75</v>
          </cell>
        </row>
        <row r="1420">
          <cell r="A1420" t="str">
            <v>PACKAGING RESOURCES</v>
          </cell>
          <cell r="B1420" t="str">
            <v>220</v>
          </cell>
          <cell r="C1420" t="str">
            <v>000000</v>
          </cell>
          <cell r="D1420" t="str">
            <v>0000</v>
          </cell>
          <cell r="E1420" t="str">
            <v>3101</v>
          </cell>
          <cell r="F1420" t="str">
            <v>000</v>
          </cell>
          <cell r="G1420" t="str">
            <v>000</v>
          </cell>
          <cell r="H1420" t="str">
            <v>000</v>
          </cell>
          <cell r="I1420" t="str">
            <v>301835</v>
          </cell>
          <cell r="J1420" t="str">
            <v>01-OCT-03</v>
          </cell>
          <cell r="K1420" t="str">
            <v>USD</v>
          </cell>
          <cell r="L1420">
            <v>954</v>
          </cell>
          <cell r="M1420">
            <v>954</v>
          </cell>
        </row>
        <row r="1421">
          <cell r="A1421" t="str">
            <v>PACKAGING RESOURCES</v>
          </cell>
          <cell r="B1421" t="str">
            <v>220</v>
          </cell>
          <cell r="C1421" t="str">
            <v>000000</v>
          </cell>
          <cell r="D1421" t="str">
            <v>0000</v>
          </cell>
          <cell r="E1421" t="str">
            <v>3101</v>
          </cell>
          <cell r="F1421" t="str">
            <v>000</v>
          </cell>
          <cell r="G1421" t="str">
            <v>000</v>
          </cell>
          <cell r="H1421" t="str">
            <v>000</v>
          </cell>
          <cell r="I1421" t="str">
            <v>301773</v>
          </cell>
          <cell r="J1421" t="str">
            <v>30-SEP-03</v>
          </cell>
          <cell r="K1421" t="str">
            <v>USD</v>
          </cell>
          <cell r="L1421">
            <v>852.3</v>
          </cell>
          <cell r="M1421">
            <v>852.3</v>
          </cell>
        </row>
        <row r="1422">
          <cell r="A1422" t="str">
            <v>PACKAGING RESOURCES</v>
          </cell>
          <cell r="B1422" t="str">
            <v>220</v>
          </cell>
          <cell r="C1422" t="str">
            <v>000000</v>
          </cell>
          <cell r="D1422" t="str">
            <v>0000</v>
          </cell>
          <cell r="E1422" t="str">
            <v>3101</v>
          </cell>
          <cell r="F1422" t="str">
            <v>000</v>
          </cell>
          <cell r="G1422" t="str">
            <v>000</v>
          </cell>
          <cell r="H1422" t="str">
            <v>000</v>
          </cell>
          <cell r="I1422" t="str">
            <v>301772</v>
          </cell>
          <cell r="J1422" t="str">
            <v>30-SEP-03</v>
          </cell>
          <cell r="K1422" t="str">
            <v>USD</v>
          </cell>
          <cell r="L1422">
            <v>956.45</v>
          </cell>
          <cell r="M1422">
            <v>956.45</v>
          </cell>
        </row>
        <row r="1423">
          <cell r="A1423" t="str">
            <v>PACKAGING RESOURCES</v>
          </cell>
          <cell r="B1423" t="str">
            <v>220</v>
          </cell>
          <cell r="C1423" t="str">
            <v>000000</v>
          </cell>
          <cell r="D1423" t="str">
            <v>0000</v>
          </cell>
          <cell r="E1423" t="str">
            <v>3101</v>
          </cell>
          <cell r="F1423" t="str">
            <v>000</v>
          </cell>
          <cell r="G1423" t="str">
            <v>000</v>
          </cell>
          <cell r="H1423" t="str">
            <v>000</v>
          </cell>
          <cell r="I1423" t="str">
            <v>301771</v>
          </cell>
          <cell r="J1423" t="str">
            <v>30-SEP-03</v>
          </cell>
          <cell r="K1423" t="str">
            <v>USD</v>
          </cell>
          <cell r="L1423">
            <v>112.8</v>
          </cell>
          <cell r="M1423">
            <v>112.8</v>
          </cell>
        </row>
        <row r="1424">
          <cell r="A1424" t="str">
            <v>PACKAGING RESOURCES</v>
          </cell>
          <cell r="B1424" t="str">
            <v>220</v>
          </cell>
          <cell r="C1424" t="str">
            <v>000000</v>
          </cell>
          <cell r="D1424" t="str">
            <v>0000</v>
          </cell>
          <cell r="E1424" t="str">
            <v>3101</v>
          </cell>
          <cell r="F1424" t="str">
            <v>000</v>
          </cell>
          <cell r="G1424" t="str">
            <v>000</v>
          </cell>
          <cell r="H1424" t="str">
            <v>000</v>
          </cell>
          <cell r="I1424" t="str">
            <v>301735</v>
          </cell>
          <cell r="J1424" t="str">
            <v>30-SEP-03</v>
          </cell>
          <cell r="K1424" t="str">
            <v>USD</v>
          </cell>
          <cell r="L1424">
            <v>311.04000000000002</v>
          </cell>
          <cell r="M1424">
            <v>311.04000000000002</v>
          </cell>
        </row>
        <row r="1425">
          <cell r="A1425" t="str">
            <v>PACKAGING RESOURCES</v>
          </cell>
          <cell r="B1425" t="str">
            <v>220</v>
          </cell>
          <cell r="C1425" t="str">
            <v>000000</v>
          </cell>
          <cell r="D1425" t="str">
            <v>0000</v>
          </cell>
          <cell r="E1425" t="str">
            <v>3101</v>
          </cell>
          <cell r="F1425" t="str">
            <v>000</v>
          </cell>
          <cell r="G1425" t="str">
            <v>000</v>
          </cell>
          <cell r="H1425" t="str">
            <v>000</v>
          </cell>
          <cell r="I1425" t="str">
            <v>301717</v>
          </cell>
          <cell r="J1425" t="str">
            <v>30-SEP-03</v>
          </cell>
          <cell r="K1425" t="str">
            <v>USD</v>
          </cell>
          <cell r="L1425">
            <v>722.5</v>
          </cell>
          <cell r="M1425">
            <v>722.5</v>
          </cell>
        </row>
        <row r="1426">
          <cell r="A1426" t="str">
            <v>PACKAGING RESOURCES</v>
          </cell>
          <cell r="B1426" t="str">
            <v>220</v>
          </cell>
          <cell r="C1426" t="str">
            <v>000000</v>
          </cell>
          <cell r="D1426" t="str">
            <v>0000</v>
          </cell>
          <cell r="E1426" t="str">
            <v>3101</v>
          </cell>
          <cell r="F1426" t="str">
            <v>000</v>
          </cell>
          <cell r="G1426" t="str">
            <v>000</v>
          </cell>
          <cell r="H1426" t="str">
            <v>000</v>
          </cell>
          <cell r="I1426" t="str">
            <v>301478</v>
          </cell>
          <cell r="J1426" t="str">
            <v>25-SEP-03</v>
          </cell>
          <cell r="K1426" t="str">
            <v>USD</v>
          </cell>
          <cell r="L1426">
            <v>778</v>
          </cell>
          <cell r="M1426">
            <v>778</v>
          </cell>
        </row>
        <row r="1427">
          <cell r="A1427" t="str">
            <v>PACKAGING RESOURCES</v>
          </cell>
          <cell r="B1427" t="str">
            <v>220</v>
          </cell>
          <cell r="C1427" t="str">
            <v>000000</v>
          </cell>
          <cell r="D1427" t="str">
            <v>0000</v>
          </cell>
          <cell r="E1427" t="str">
            <v>3101</v>
          </cell>
          <cell r="F1427" t="str">
            <v>000</v>
          </cell>
          <cell r="G1427" t="str">
            <v>000</v>
          </cell>
          <cell r="H1427" t="str">
            <v>000</v>
          </cell>
          <cell r="I1427" t="str">
            <v>301477</v>
          </cell>
          <cell r="J1427" t="str">
            <v>25-SEP-03</v>
          </cell>
          <cell r="K1427" t="str">
            <v>USD</v>
          </cell>
          <cell r="L1427">
            <v>821.8</v>
          </cell>
          <cell r="M1427">
            <v>821.8</v>
          </cell>
        </row>
        <row r="1428">
          <cell r="A1428" t="str">
            <v>PACKAGING RESOURCES</v>
          </cell>
          <cell r="B1428" t="str">
            <v>220</v>
          </cell>
          <cell r="C1428" t="str">
            <v>000000</v>
          </cell>
          <cell r="D1428" t="str">
            <v>0000</v>
          </cell>
          <cell r="E1428" t="str">
            <v>3101</v>
          </cell>
          <cell r="F1428" t="str">
            <v>000</v>
          </cell>
          <cell r="G1428" t="str">
            <v>000</v>
          </cell>
          <cell r="H1428" t="str">
            <v>000</v>
          </cell>
          <cell r="I1428" t="str">
            <v>301476</v>
          </cell>
          <cell r="J1428" t="str">
            <v>25-SEP-03</v>
          </cell>
          <cell r="K1428" t="str">
            <v>USD</v>
          </cell>
          <cell r="L1428">
            <v>275.39999999999998</v>
          </cell>
          <cell r="M1428">
            <v>275.39999999999998</v>
          </cell>
        </row>
        <row r="1429">
          <cell r="A1429" t="str">
            <v>PACKAGING RESOURCES</v>
          </cell>
          <cell r="B1429" t="str">
            <v>220</v>
          </cell>
          <cell r="C1429" t="str">
            <v>000000</v>
          </cell>
          <cell r="D1429" t="str">
            <v>0000</v>
          </cell>
          <cell r="E1429" t="str">
            <v>3101</v>
          </cell>
          <cell r="F1429" t="str">
            <v>000</v>
          </cell>
          <cell r="G1429" t="str">
            <v>000</v>
          </cell>
          <cell r="H1429" t="str">
            <v>000</v>
          </cell>
          <cell r="I1429" t="str">
            <v>301475</v>
          </cell>
          <cell r="J1429" t="str">
            <v>25-SEP-03</v>
          </cell>
          <cell r="K1429" t="str">
            <v>USD</v>
          </cell>
          <cell r="L1429">
            <v>635.6</v>
          </cell>
          <cell r="M1429">
            <v>635.6</v>
          </cell>
        </row>
        <row r="1430">
          <cell r="A1430" t="str">
            <v>PACKAGING RESOURCES</v>
          </cell>
          <cell r="B1430" t="str">
            <v>220</v>
          </cell>
          <cell r="C1430" t="str">
            <v>000000</v>
          </cell>
          <cell r="D1430" t="str">
            <v>0000</v>
          </cell>
          <cell r="E1430" t="str">
            <v>3101</v>
          </cell>
          <cell r="F1430" t="str">
            <v>000</v>
          </cell>
          <cell r="G1430" t="str">
            <v>000</v>
          </cell>
          <cell r="H1430" t="str">
            <v>000</v>
          </cell>
          <cell r="I1430" t="str">
            <v>301565</v>
          </cell>
          <cell r="J1430" t="str">
            <v>26-SEP-03</v>
          </cell>
          <cell r="K1430" t="str">
            <v>USD</v>
          </cell>
          <cell r="L1430">
            <v>685.65</v>
          </cell>
          <cell r="M1430">
            <v>685.65</v>
          </cell>
        </row>
        <row r="1431">
          <cell r="A1431" t="str">
            <v>PACKAGING RESOURCES</v>
          </cell>
          <cell r="B1431" t="str">
            <v>220</v>
          </cell>
          <cell r="C1431" t="str">
            <v>000000</v>
          </cell>
          <cell r="D1431" t="str">
            <v>0000</v>
          </cell>
          <cell r="E1431" t="str">
            <v>3101</v>
          </cell>
          <cell r="F1431" t="str">
            <v>000</v>
          </cell>
          <cell r="G1431" t="str">
            <v>000</v>
          </cell>
          <cell r="H1431" t="str">
            <v>000</v>
          </cell>
          <cell r="I1431" t="str">
            <v>301567</v>
          </cell>
          <cell r="J1431" t="str">
            <v>26-SEP-03</v>
          </cell>
          <cell r="K1431" t="str">
            <v>USD</v>
          </cell>
          <cell r="L1431">
            <v>572.70000000000005</v>
          </cell>
          <cell r="M1431">
            <v>572.70000000000005</v>
          </cell>
        </row>
        <row r="1432">
          <cell r="A1432" t="str">
            <v>PACKAGING RESOURCES</v>
          </cell>
          <cell r="B1432" t="str">
            <v>220</v>
          </cell>
          <cell r="C1432" t="str">
            <v>000000</v>
          </cell>
          <cell r="D1432" t="str">
            <v>0000</v>
          </cell>
          <cell r="E1432" t="str">
            <v>3101</v>
          </cell>
          <cell r="F1432" t="str">
            <v>000</v>
          </cell>
          <cell r="G1432" t="str">
            <v>000</v>
          </cell>
          <cell r="H1432" t="str">
            <v>000</v>
          </cell>
          <cell r="I1432" t="str">
            <v>301549</v>
          </cell>
          <cell r="J1432" t="str">
            <v>26-SEP-03</v>
          </cell>
          <cell r="K1432" t="str">
            <v>USD</v>
          </cell>
          <cell r="L1432">
            <v>25.38</v>
          </cell>
          <cell r="M1432">
            <v>25.38</v>
          </cell>
        </row>
        <row r="1433">
          <cell r="A1433" t="str">
            <v>PACKAGING RESOURCES</v>
          </cell>
          <cell r="B1433" t="str">
            <v>220</v>
          </cell>
          <cell r="C1433" t="str">
            <v>000000</v>
          </cell>
          <cell r="D1433" t="str">
            <v>0000</v>
          </cell>
          <cell r="E1433" t="str">
            <v>3101</v>
          </cell>
          <cell r="F1433" t="str">
            <v>000</v>
          </cell>
          <cell r="G1433" t="str">
            <v>000</v>
          </cell>
          <cell r="H1433" t="str">
            <v>000</v>
          </cell>
          <cell r="I1433" t="str">
            <v>301539</v>
          </cell>
          <cell r="J1433" t="str">
            <v>26-SEP-03</v>
          </cell>
          <cell r="K1433" t="str">
            <v>USD</v>
          </cell>
          <cell r="L1433">
            <v>778</v>
          </cell>
          <cell r="M1433">
            <v>778</v>
          </cell>
        </row>
        <row r="1434">
          <cell r="A1434" t="str">
            <v>PACKAGING RESOURCES</v>
          </cell>
          <cell r="B1434" t="str">
            <v>220</v>
          </cell>
          <cell r="C1434" t="str">
            <v>000000</v>
          </cell>
          <cell r="D1434" t="str">
            <v>0000</v>
          </cell>
          <cell r="E1434" t="str">
            <v>3101</v>
          </cell>
          <cell r="F1434" t="str">
            <v>000</v>
          </cell>
          <cell r="G1434" t="str">
            <v>000</v>
          </cell>
          <cell r="H1434" t="str">
            <v>000</v>
          </cell>
          <cell r="I1434" t="str">
            <v>301540</v>
          </cell>
          <cell r="J1434" t="str">
            <v>26-SEP-03</v>
          </cell>
          <cell r="K1434" t="str">
            <v>USD</v>
          </cell>
          <cell r="L1434">
            <v>103.2</v>
          </cell>
          <cell r="M1434">
            <v>103.2</v>
          </cell>
        </row>
        <row r="1435">
          <cell r="A1435" t="str">
            <v>PACKAGING RESOURCES</v>
          </cell>
          <cell r="B1435" t="str">
            <v>220</v>
          </cell>
          <cell r="C1435" t="str">
            <v>000000</v>
          </cell>
          <cell r="D1435" t="str">
            <v>0000</v>
          </cell>
          <cell r="E1435" t="str">
            <v>3101</v>
          </cell>
          <cell r="F1435" t="str">
            <v>000</v>
          </cell>
          <cell r="G1435" t="str">
            <v>000</v>
          </cell>
          <cell r="H1435" t="str">
            <v>000</v>
          </cell>
          <cell r="I1435" t="str">
            <v>301403</v>
          </cell>
          <cell r="J1435" t="str">
            <v>26-SEP-03</v>
          </cell>
          <cell r="K1435" t="str">
            <v>USD</v>
          </cell>
          <cell r="L1435">
            <v>900</v>
          </cell>
          <cell r="M1435">
            <v>900</v>
          </cell>
        </row>
        <row r="1436">
          <cell r="A1436" t="str">
            <v>PACKAGING RESOURCES</v>
          </cell>
          <cell r="B1436" t="str">
            <v>220</v>
          </cell>
          <cell r="C1436" t="str">
            <v>000000</v>
          </cell>
          <cell r="D1436" t="str">
            <v>0000</v>
          </cell>
          <cell r="E1436" t="str">
            <v>3101</v>
          </cell>
          <cell r="F1436" t="str">
            <v>000</v>
          </cell>
          <cell r="G1436" t="str">
            <v>000</v>
          </cell>
          <cell r="H1436" t="str">
            <v>000</v>
          </cell>
          <cell r="I1436" t="str">
            <v>301657</v>
          </cell>
          <cell r="J1436" t="str">
            <v>29-SEP-03</v>
          </cell>
          <cell r="K1436" t="str">
            <v>USD</v>
          </cell>
          <cell r="L1436">
            <v>457.6</v>
          </cell>
          <cell r="M1436">
            <v>457.6</v>
          </cell>
        </row>
        <row r="1437">
          <cell r="A1437" t="str">
            <v>PACKAGING RESOURCES</v>
          </cell>
          <cell r="B1437" t="str">
            <v>220</v>
          </cell>
          <cell r="C1437" t="str">
            <v>000000</v>
          </cell>
          <cell r="D1437" t="str">
            <v>0000</v>
          </cell>
          <cell r="E1437" t="str">
            <v>3101</v>
          </cell>
          <cell r="F1437" t="str">
            <v>000</v>
          </cell>
          <cell r="G1437" t="str">
            <v>000</v>
          </cell>
          <cell r="H1437" t="str">
            <v>000</v>
          </cell>
          <cell r="I1437" t="str">
            <v>301645</v>
          </cell>
          <cell r="J1437" t="str">
            <v>29-SEP-03</v>
          </cell>
          <cell r="K1437" t="str">
            <v>USD</v>
          </cell>
          <cell r="L1437">
            <v>157</v>
          </cell>
          <cell r="M1437">
            <v>157</v>
          </cell>
        </row>
        <row r="1438">
          <cell r="A1438" t="str">
            <v>PACKAGING RESOURCES</v>
          </cell>
          <cell r="B1438" t="str">
            <v>220</v>
          </cell>
          <cell r="C1438" t="str">
            <v>000000</v>
          </cell>
          <cell r="D1438" t="str">
            <v>0000</v>
          </cell>
          <cell r="E1438" t="str">
            <v>3101</v>
          </cell>
          <cell r="F1438" t="str">
            <v>000</v>
          </cell>
          <cell r="G1438" t="str">
            <v>000</v>
          </cell>
          <cell r="H1438" t="str">
            <v>000</v>
          </cell>
          <cell r="I1438" t="str">
            <v>301390</v>
          </cell>
          <cell r="J1438" t="str">
            <v>24-SEP-03</v>
          </cell>
          <cell r="K1438" t="str">
            <v>USD</v>
          </cell>
          <cell r="L1438">
            <v>87.42</v>
          </cell>
          <cell r="M1438">
            <v>87.42</v>
          </cell>
        </row>
        <row r="1439">
          <cell r="A1439" t="str">
            <v>PACKAGING RESOURCES</v>
          </cell>
          <cell r="B1439" t="str">
            <v>220</v>
          </cell>
          <cell r="C1439" t="str">
            <v>000000</v>
          </cell>
          <cell r="D1439" t="str">
            <v>0000</v>
          </cell>
          <cell r="E1439" t="str">
            <v>3101</v>
          </cell>
          <cell r="F1439" t="str">
            <v>000</v>
          </cell>
          <cell r="G1439" t="str">
            <v>000</v>
          </cell>
          <cell r="H1439" t="str">
            <v>000</v>
          </cell>
          <cell r="I1439" t="str">
            <v>301386</v>
          </cell>
          <cell r="J1439" t="str">
            <v>24-SEP-03</v>
          </cell>
          <cell r="K1439" t="str">
            <v>USD</v>
          </cell>
          <cell r="L1439">
            <v>296</v>
          </cell>
          <cell r="M1439">
            <v>296</v>
          </cell>
        </row>
        <row r="1440">
          <cell r="A1440" t="str">
            <v>PACKAGING RESOURCES</v>
          </cell>
          <cell r="B1440" t="str">
            <v>220</v>
          </cell>
          <cell r="C1440" t="str">
            <v>000000</v>
          </cell>
          <cell r="D1440" t="str">
            <v>0000</v>
          </cell>
          <cell r="E1440" t="str">
            <v>3101</v>
          </cell>
          <cell r="F1440" t="str">
            <v>000</v>
          </cell>
          <cell r="G1440" t="str">
            <v>000</v>
          </cell>
          <cell r="H1440" t="str">
            <v>000</v>
          </cell>
          <cell r="I1440" t="str">
            <v>301378</v>
          </cell>
          <cell r="J1440" t="str">
            <v>24-SEP-03</v>
          </cell>
          <cell r="K1440" t="str">
            <v>USD</v>
          </cell>
          <cell r="L1440">
            <v>990</v>
          </cell>
          <cell r="M1440">
            <v>990</v>
          </cell>
        </row>
        <row r="1441">
          <cell r="A1441" t="str">
            <v>PACKAGING RESOURCES</v>
          </cell>
          <cell r="B1441" t="str">
            <v>220</v>
          </cell>
          <cell r="C1441" t="str">
            <v>000000</v>
          </cell>
          <cell r="D1441" t="str">
            <v>0000</v>
          </cell>
          <cell r="E1441" t="str">
            <v>3101</v>
          </cell>
          <cell r="F1441" t="str">
            <v>000</v>
          </cell>
          <cell r="G1441" t="str">
            <v>000</v>
          </cell>
          <cell r="H1441" t="str">
            <v>000</v>
          </cell>
          <cell r="I1441" t="str">
            <v>301377</v>
          </cell>
          <cell r="J1441" t="str">
            <v>24-SEP-03</v>
          </cell>
          <cell r="K1441" t="str">
            <v>USD</v>
          </cell>
          <cell r="L1441">
            <v>801</v>
          </cell>
          <cell r="M1441">
            <v>801</v>
          </cell>
        </row>
        <row r="1442">
          <cell r="A1442" t="str">
            <v>PACKAGING RESOURCES</v>
          </cell>
          <cell r="B1442" t="str">
            <v>220</v>
          </cell>
          <cell r="C1442" t="str">
            <v>000000</v>
          </cell>
          <cell r="D1442" t="str">
            <v>0000</v>
          </cell>
          <cell r="E1442" t="str">
            <v>3101</v>
          </cell>
          <cell r="F1442" t="str">
            <v>000</v>
          </cell>
          <cell r="G1442" t="str">
            <v>000</v>
          </cell>
          <cell r="H1442" t="str">
            <v>000</v>
          </cell>
          <cell r="I1442" t="str">
            <v>301376</v>
          </cell>
          <cell r="J1442" t="str">
            <v>24-SEP-03</v>
          </cell>
          <cell r="K1442" t="str">
            <v>USD</v>
          </cell>
          <cell r="L1442">
            <v>778</v>
          </cell>
          <cell r="M1442">
            <v>778</v>
          </cell>
        </row>
        <row r="1443">
          <cell r="A1443" t="str">
            <v>PACKAGING RESOURCES</v>
          </cell>
          <cell r="B1443" t="str">
            <v>220</v>
          </cell>
          <cell r="C1443" t="str">
            <v>000000</v>
          </cell>
          <cell r="D1443" t="str">
            <v>0000</v>
          </cell>
          <cell r="E1443" t="str">
            <v>3101</v>
          </cell>
          <cell r="F1443" t="str">
            <v>000</v>
          </cell>
          <cell r="G1443" t="str">
            <v>000</v>
          </cell>
          <cell r="H1443" t="str">
            <v>000</v>
          </cell>
          <cell r="I1443" t="str">
            <v>301375</v>
          </cell>
          <cell r="J1443" t="str">
            <v>24-SEP-03</v>
          </cell>
          <cell r="K1443" t="str">
            <v>USD</v>
          </cell>
          <cell r="L1443">
            <v>982</v>
          </cell>
          <cell r="M1443">
            <v>982</v>
          </cell>
        </row>
        <row r="1444">
          <cell r="A1444" t="str">
            <v>PACKAGING RESOURCES</v>
          </cell>
          <cell r="B1444" t="str">
            <v>220</v>
          </cell>
          <cell r="C1444" t="str">
            <v>000000</v>
          </cell>
          <cell r="D1444" t="str">
            <v>0000</v>
          </cell>
          <cell r="E1444" t="str">
            <v>3101</v>
          </cell>
          <cell r="F1444" t="str">
            <v>000</v>
          </cell>
          <cell r="G1444" t="str">
            <v>000</v>
          </cell>
          <cell r="H1444" t="str">
            <v>000</v>
          </cell>
          <cell r="I1444" t="str">
            <v>301314</v>
          </cell>
          <cell r="J1444" t="str">
            <v>25-SEP-03</v>
          </cell>
          <cell r="K1444" t="str">
            <v>USD</v>
          </cell>
          <cell r="L1444">
            <v>55</v>
          </cell>
          <cell r="M1444">
            <v>55</v>
          </cell>
        </row>
        <row r="1445">
          <cell r="A1445" t="str">
            <v>PACKAGING RESOURCES</v>
          </cell>
          <cell r="B1445" t="str">
            <v>220</v>
          </cell>
          <cell r="C1445" t="str">
            <v>000000</v>
          </cell>
          <cell r="D1445" t="str">
            <v>0000</v>
          </cell>
          <cell r="E1445" t="str">
            <v>3101</v>
          </cell>
          <cell r="F1445" t="str">
            <v>000</v>
          </cell>
          <cell r="G1445" t="str">
            <v>000</v>
          </cell>
          <cell r="H1445" t="str">
            <v>000</v>
          </cell>
          <cell r="I1445" t="str">
            <v>301313</v>
          </cell>
          <cell r="J1445" t="str">
            <v>25-SEP-03</v>
          </cell>
          <cell r="K1445" t="str">
            <v>USD</v>
          </cell>
          <cell r="L1445">
            <v>402</v>
          </cell>
          <cell r="M1445">
            <v>402</v>
          </cell>
        </row>
        <row r="1446">
          <cell r="A1446" t="str">
            <v>PACKAGING RESOURCES</v>
          </cell>
          <cell r="B1446" t="str">
            <v>220</v>
          </cell>
          <cell r="C1446" t="str">
            <v>000000</v>
          </cell>
          <cell r="D1446" t="str">
            <v>0000</v>
          </cell>
          <cell r="E1446" t="str">
            <v>3101</v>
          </cell>
          <cell r="F1446" t="str">
            <v>000</v>
          </cell>
          <cell r="G1446" t="str">
            <v>000</v>
          </cell>
          <cell r="H1446" t="str">
            <v>000</v>
          </cell>
          <cell r="I1446" t="str">
            <v>301450</v>
          </cell>
          <cell r="J1446" t="str">
            <v>25-SEP-03</v>
          </cell>
          <cell r="K1446" t="str">
            <v>USD</v>
          </cell>
          <cell r="L1446">
            <v>255.2</v>
          </cell>
          <cell r="M1446">
            <v>255.2</v>
          </cell>
        </row>
        <row r="1447">
          <cell r="A1447" t="str">
            <v>PACKAGING RESOURCES</v>
          </cell>
          <cell r="B1447" t="str">
            <v>220</v>
          </cell>
          <cell r="C1447" t="str">
            <v>000000</v>
          </cell>
          <cell r="D1447" t="str">
            <v>0000</v>
          </cell>
          <cell r="E1447" t="str">
            <v>3101</v>
          </cell>
          <cell r="F1447" t="str">
            <v>000</v>
          </cell>
          <cell r="G1447" t="str">
            <v>000</v>
          </cell>
          <cell r="H1447" t="str">
            <v>000</v>
          </cell>
          <cell r="I1447" t="str">
            <v>301401</v>
          </cell>
          <cell r="J1447" t="str">
            <v>25-SEP-03</v>
          </cell>
          <cell r="K1447" t="str">
            <v>USD</v>
          </cell>
          <cell r="L1447">
            <v>590</v>
          </cell>
          <cell r="M1447">
            <v>590</v>
          </cell>
        </row>
        <row r="1448">
          <cell r="A1448" t="str">
            <v>PACKAGING RESOURCES</v>
          </cell>
          <cell r="B1448" t="str">
            <v>220</v>
          </cell>
          <cell r="C1448" t="str">
            <v>000000</v>
          </cell>
          <cell r="D1448" t="str">
            <v>0000</v>
          </cell>
          <cell r="E1448" t="str">
            <v>3101</v>
          </cell>
          <cell r="F1448" t="str">
            <v>000</v>
          </cell>
          <cell r="G1448" t="str">
            <v>000</v>
          </cell>
          <cell r="H1448" t="str">
            <v>000</v>
          </cell>
          <cell r="I1448" t="str">
            <v>301400</v>
          </cell>
          <cell r="J1448" t="str">
            <v>25-SEP-03</v>
          </cell>
          <cell r="K1448" t="str">
            <v>USD</v>
          </cell>
          <cell r="L1448">
            <v>506</v>
          </cell>
          <cell r="M1448">
            <v>506</v>
          </cell>
        </row>
        <row r="1449">
          <cell r="A1449" t="str">
            <v>PACKAGING RESOURCES</v>
          </cell>
          <cell r="B1449" t="str">
            <v>220</v>
          </cell>
          <cell r="C1449" t="str">
            <v>000000</v>
          </cell>
          <cell r="D1449" t="str">
            <v>0000</v>
          </cell>
          <cell r="E1449" t="str">
            <v>3101</v>
          </cell>
          <cell r="F1449" t="str">
            <v>000</v>
          </cell>
          <cell r="G1449" t="str">
            <v>000</v>
          </cell>
          <cell r="H1449" t="str">
            <v>000</v>
          </cell>
          <cell r="I1449" t="str">
            <v>301396</v>
          </cell>
          <cell r="J1449" t="str">
            <v>24-SEP-03</v>
          </cell>
          <cell r="K1449" t="str">
            <v>USD</v>
          </cell>
          <cell r="L1449">
            <v>369</v>
          </cell>
          <cell r="M1449">
            <v>369</v>
          </cell>
        </row>
        <row r="1450">
          <cell r="A1450" t="str">
            <v>PACKAGING RESOURCES</v>
          </cell>
          <cell r="B1450" t="str">
            <v>220</v>
          </cell>
          <cell r="C1450" t="str">
            <v>000000</v>
          </cell>
          <cell r="D1450" t="str">
            <v>0000</v>
          </cell>
          <cell r="E1450" t="str">
            <v>3101</v>
          </cell>
          <cell r="F1450" t="str">
            <v>000</v>
          </cell>
          <cell r="G1450" t="str">
            <v>000</v>
          </cell>
          <cell r="H1450" t="str">
            <v>000</v>
          </cell>
          <cell r="I1450" t="str">
            <v>301395</v>
          </cell>
          <cell r="J1450" t="str">
            <v>24-SEP-03</v>
          </cell>
          <cell r="K1450" t="str">
            <v>USD</v>
          </cell>
          <cell r="L1450">
            <v>214.2</v>
          </cell>
          <cell r="M1450">
            <v>214.2</v>
          </cell>
        </row>
        <row r="1451">
          <cell r="A1451" t="str">
            <v>PACKAGING RESOURCES</v>
          </cell>
          <cell r="B1451" t="str">
            <v>220</v>
          </cell>
          <cell r="C1451" t="str">
            <v>000000</v>
          </cell>
          <cell r="D1451" t="str">
            <v>0000</v>
          </cell>
          <cell r="E1451" t="str">
            <v>3101</v>
          </cell>
          <cell r="F1451" t="str">
            <v>000</v>
          </cell>
          <cell r="G1451" t="str">
            <v>000</v>
          </cell>
          <cell r="H1451" t="str">
            <v>000</v>
          </cell>
          <cell r="I1451" t="str">
            <v>301394</v>
          </cell>
          <cell r="J1451" t="str">
            <v>24-SEP-03</v>
          </cell>
          <cell r="K1451" t="str">
            <v>USD</v>
          </cell>
          <cell r="L1451">
            <v>211.2</v>
          </cell>
          <cell r="M1451">
            <v>211.2</v>
          </cell>
        </row>
        <row r="1452">
          <cell r="A1452" t="str">
            <v>PACKAGING RESOURCES</v>
          </cell>
          <cell r="B1452" t="str">
            <v>220</v>
          </cell>
          <cell r="C1452" t="str">
            <v>000000</v>
          </cell>
          <cell r="D1452" t="str">
            <v>0000</v>
          </cell>
          <cell r="E1452" t="str">
            <v>3101</v>
          </cell>
          <cell r="F1452" t="str">
            <v>000</v>
          </cell>
          <cell r="G1452" t="str">
            <v>000</v>
          </cell>
          <cell r="H1452" t="str">
            <v>000</v>
          </cell>
          <cell r="I1452" t="str">
            <v>301393</v>
          </cell>
          <cell r="J1452" t="str">
            <v>25-SEP-03</v>
          </cell>
          <cell r="K1452" t="str">
            <v>USD</v>
          </cell>
          <cell r="L1452">
            <v>291</v>
          </cell>
          <cell r="M1452">
            <v>291</v>
          </cell>
        </row>
        <row r="1453">
          <cell r="A1453" t="str">
            <v>PACKAGING RESOURCES</v>
          </cell>
          <cell r="B1453" t="str">
            <v>220</v>
          </cell>
          <cell r="C1453" t="str">
            <v>000000</v>
          </cell>
          <cell r="D1453" t="str">
            <v>0000</v>
          </cell>
          <cell r="E1453" t="str">
            <v>3101</v>
          </cell>
          <cell r="F1453" t="str">
            <v>000</v>
          </cell>
          <cell r="G1453" t="str">
            <v>000</v>
          </cell>
          <cell r="H1453" t="str">
            <v>000</v>
          </cell>
          <cell r="I1453" t="str">
            <v>301392</v>
          </cell>
          <cell r="J1453" t="str">
            <v>24-SEP-03</v>
          </cell>
          <cell r="K1453" t="str">
            <v>USD</v>
          </cell>
          <cell r="L1453">
            <v>1003.2</v>
          </cell>
          <cell r="M1453">
            <v>1003.2</v>
          </cell>
        </row>
        <row r="1454">
          <cell r="A1454" t="str">
            <v>PACKAGING RESOURCES</v>
          </cell>
          <cell r="B1454" t="str">
            <v>220</v>
          </cell>
          <cell r="C1454" t="str">
            <v>000000</v>
          </cell>
          <cell r="D1454" t="str">
            <v>0000</v>
          </cell>
          <cell r="E1454" t="str">
            <v>3101</v>
          </cell>
          <cell r="F1454" t="str">
            <v>000</v>
          </cell>
          <cell r="G1454" t="str">
            <v>000</v>
          </cell>
          <cell r="H1454" t="str">
            <v>000</v>
          </cell>
          <cell r="I1454" t="str">
            <v>301312</v>
          </cell>
          <cell r="J1454" t="str">
            <v>25-SEP-03</v>
          </cell>
          <cell r="K1454" t="str">
            <v>USD</v>
          </cell>
          <cell r="L1454">
            <v>348</v>
          </cell>
          <cell r="M1454">
            <v>348</v>
          </cell>
        </row>
        <row r="1455">
          <cell r="A1455" t="str">
            <v>PACKAGING RESOURCES</v>
          </cell>
          <cell r="B1455" t="str">
            <v>220</v>
          </cell>
          <cell r="C1455" t="str">
            <v>000000</v>
          </cell>
          <cell r="D1455" t="str">
            <v>0000</v>
          </cell>
          <cell r="E1455" t="str">
            <v>3101</v>
          </cell>
          <cell r="F1455" t="str">
            <v>000</v>
          </cell>
          <cell r="G1455" t="str">
            <v>000</v>
          </cell>
          <cell r="H1455" t="str">
            <v>000</v>
          </cell>
          <cell r="I1455" t="str">
            <v>301311</v>
          </cell>
          <cell r="J1455" t="str">
            <v>25-SEP-03</v>
          </cell>
          <cell r="K1455" t="str">
            <v>USD</v>
          </cell>
          <cell r="L1455">
            <v>534</v>
          </cell>
          <cell r="M1455">
            <v>534</v>
          </cell>
        </row>
        <row r="1456">
          <cell r="A1456" t="str">
            <v>PACKAGING RESOURCES</v>
          </cell>
          <cell r="B1456" t="str">
            <v>220</v>
          </cell>
          <cell r="C1456" t="str">
            <v>000000</v>
          </cell>
          <cell r="D1456" t="str">
            <v>0000</v>
          </cell>
          <cell r="E1456" t="str">
            <v>3101</v>
          </cell>
          <cell r="F1456" t="str">
            <v>000</v>
          </cell>
          <cell r="G1456" t="str">
            <v>000</v>
          </cell>
          <cell r="H1456" t="str">
            <v>000</v>
          </cell>
          <cell r="I1456" t="str">
            <v>301310</v>
          </cell>
          <cell r="J1456" t="str">
            <v>25-SEP-03</v>
          </cell>
          <cell r="K1456" t="str">
            <v>USD</v>
          </cell>
          <cell r="L1456">
            <v>454</v>
          </cell>
          <cell r="M1456">
            <v>454</v>
          </cell>
        </row>
        <row r="1457">
          <cell r="A1457" t="str">
            <v>PACKAGING RESOURCES</v>
          </cell>
          <cell r="B1457" t="str">
            <v>220</v>
          </cell>
          <cell r="C1457" t="str">
            <v>000000</v>
          </cell>
          <cell r="D1457" t="str">
            <v>0000</v>
          </cell>
          <cell r="E1457" t="str">
            <v>3101</v>
          </cell>
          <cell r="F1457" t="str">
            <v>000</v>
          </cell>
          <cell r="G1457" t="str">
            <v>000</v>
          </cell>
          <cell r="H1457" t="str">
            <v>000</v>
          </cell>
          <cell r="I1457" t="str">
            <v>301309</v>
          </cell>
          <cell r="J1457" t="str">
            <v>25-SEP-03</v>
          </cell>
          <cell r="K1457" t="str">
            <v>USD</v>
          </cell>
          <cell r="L1457">
            <v>446</v>
          </cell>
          <cell r="M1457">
            <v>446</v>
          </cell>
        </row>
        <row r="1458">
          <cell r="A1458" t="str">
            <v>PACKAGING RESOURCES</v>
          </cell>
          <cell r="B1458" t="str">
            <v>220</v>
          </cell>
          <cell r="C1458" t="str">
            <v>000000</v>
          </cell>
          <cell r="D1458" t="str">
            <v>0000</v>
          </cell>
          <cell r="E1458" t="str">
            <v>3101</v>
          </cell>
          <cell r="F1458" t="str">
            <v>000</v>
          </cell>
          <cell r="G1458" t="str">
            <v>000</v>
          </cell>
          <cell r="H1458" t="str">
            <v>000</v>
          </cell>
          <cell r="I1458" t="str">
            <v>301308</v>
          </cell>
          <cell r="J1458" t="str">
            <v>25-SEP-03</v>
          </cell>
          <cell r="K1458" t="str">
            <v>USD</v>
          </cell>
          <cell r="L1458">
            <v>344</v>
          </cell>
          <cell r="M1458">
            <v>344</v>
          </cell>
        </row>
        <row r="1459">
          <cell r="A1459" t="str">
            <v>PACKAGING RESOURCES</v>
          </cell>
          <cell r="B1459" t="str">
            <v>220</v>
          </cell>
          <cell r="C1459" t="str">
            <v>000000</v>
          </cell>
          <cell r="D1459" t="str">
            <v>0000</v>
          </cell>
          <cell r="E1459" t="str">
            <v>3101</v>
          </cell>
          <cell r="F1459" t="str">
            <v>000</v>
          </cell>
          <cell r="G1459" t="str">
            <v>000</v>
          </cell>
          <cell r="H1459" t="str">
            <v>000</v>
          </cell>
          <cell r="I1459" t="str">
            <v>301316</v>
          </cell>
          <cell r="J1459" t="str">
            <v>23-SEP-03</v>
          </cell>
          <cell r="K1459" t="str">
            <v>USD</v>
          </cell>
          <cell r="L1459">
            <v>224.64</v>
          </cell>
          <cell r="M1459">
            <v>224.64</v>
          </cell>
        </row>
        <row r="1460">
          <cell r="A1460" t="str">
            <v>PACKAGING RESOURCES</v>
          </cell>
          <cell r="B1460" t="str">
            <v>220</v>
          </cell>
          <cell r="C1460" t="str">
            <v>000000</v>
          </cell>
          <cell r="D1460" t="str">
            <v>0000</v>
          </cell>
          <cell r="E1460" t="str">
            <v>3101</v>
          </cell>
          <cell r="F1460" t="str">
            <v>000</v>
          </cell>
          <cell r="G1460" t="str">
            <v>000</v>
          </cell>
          <cell r="H1460" t="str">
            <v>000</v>
          </cell>
          <cell r="I1460" t="str">
            <v>301315</v>
          </cell>
          <cell r="J1460" t="str">
            <v>23-SEP-03</v>
          </cell>
          <cell r="K1460" t="str">
            <v>USD</v>
          </cell>
          <cell r="L1460">
            <v>119.86</v>
          </cell>
          <cell r="M1460">
            <v>119.86</v>
          </cell>
        </row>
        <row r="1461">
          <cell r="A1461" t="str">
            <v>PACKAGING RESOURCES</v>
          </cell>
          <cell r="B1461" t="str">
            <v>220</v>
          </cell>
          <cell r="C1461" t="str">
            <v>000000</v>
          </cell>
          <cell r="D1461" t="str">
            <v>0000</v>
          </cell>
          <cell r="E1461" t="str">
            <v>3101</v>
          </cell>
          <cell r="F1461" t="str">
            <v>000</v>
          </cell>
          <cell r="G1461" t="str">
            <v>000</v>
          </cell>
          <cell r="H1461" t="str">
            <v>000</v>
          </cell>
          <cell r="I1461" t="str">
            <v>301305</v>
          </cell>
          <cell r="J1461" t="str">
            <v>23-SEP-03</v>
          </cell>
          <cell r="K1461" t="str">
            <v>USD</v>
          </cell>
          <cell r="L1461">
            <v>422.4</v>
          </cell>
          <cell r="M1461">
            <v>422.4</v>
          </cell>
        </row>
        <row r="1462">
          <cell r="A1462" t="str">
            <v>PACKAGING RESOURCES</v>
          </cell>
          <cell r="B1462" t="str">
            <v>220</v>
          </cell>
          <cell r="C1462" t="str">
            <v>000000</v>
          </cell>
          <cell r="D1462" t="str">
            <v>0000</v>
          </cell>
          <cell r="E1462" t="str">
            <v>3101</v>
          </cell>
          <cell r="F1462" t="str">
            <v>000</v>
          </cell>
          <cell r="G1462" t="str">
            <v>000</v>
          </cell>
          <cell r="H1462" t="str">
            <v>000</v>
          </cell>
          <cell r="I1462" t="str">
            <v>303093</v>
          </cell>
          <cell r="J1462" t="str">
            <v>21-OCT-03</v>
          </cell>
          <cell r="K1462" t="str">
            <v>USD</v>
          </cell>
          <cell r="L1462">
            <v>535.67999999999995</v>
          </cell>
          <cell r="M1462">
            <v>535.67999999999995</v>
          </cell>
        </row>
        <row r="1463">
          <cell r="A1463" t="str">
            <v>PACKAGING RESOURCES</v>
          </cell>
          <cell r="B1463" t="str">
            <v>220</v>
          </cell>
          <cell r="C1463" t="str">
            <v>000000</v>
          </cell>
          <cell r="D1463" t="str">
            <v>0000</v>
          </cell>
          <cell r="E1463" t="str">
            <v>3101</v>
          </cell>
          <cell r="F1463" t="str">
            <v>000</v>
          </cell>
          <cell r="G1463" t="str">
            <v>000</v>
          </cell>
          <cell r="H1463" t="str">
            <v>000</v>
          </cell>
          <cell r="I1463" t="str">
            <v>303092</v>
          </cell>
          <cell r="J1463" t="str">
            <v>21-OCT-03</v>
          </cell>
          <cell r="K1463" t="str">
            <v>USD</v>
          </cell>
          <cell r="L1463">
            <v>328.32</v>
          </cell>
          <cell r="M1463">
            <v>328.32</v>
          </cell>
        </row>
        <row r="1464">
          <cell r="A1464" t="str">
            <v>PACKAGING RESOURCES</v>
          </cell>
          <cell r="B1464" t="str">
            <v>220</v>
          </cell>
          <cell r="C1464" t="str">
            <v>000000</v>
          </cell>
          <cell r="D1464" t="str">
            <v>0000</v>
          </cell>
          <cell r="E1464" t="str">
            <v>3101</v>
          </cell>
          <cell r="F1464" t="str">
            <v>000</v>
          </cell>
          <cell r="G1464" t="str">
            <v>000</v>
          </cell>
          <cell r="H1464" t="str">
            <v>000</v>
          </cell>
          <cell r="I1464" t="str">
            <v>303091</v>
          </cell>
          <cell r="J1464" t="str">
            <v>21-OCT-03</v>
          </cell>
          <cell r="K1464" t="str">
            <v>USD</v>
          </cell>
          <cell r="L1464">
            <v>315</v>
          </cell>
          <cell r="M1464">
            <v>315</v>
          </cell>
        </row>
        <row r="1465">
          <cell r="A1465" t="str">
            <v>PACKAGING RESOURCES</v>
          </cell>
          <cell r="B1465" t="str">
            <v>220</v>
          </cell>
          <cell r="C1465" t="str">
            <v>000000</v>
          </cell>
          <cell r="D1465" t="str">
            <v>0000</v>
          </cell>
          <cell r="E1465" t="str">
            <v>3101</v>
          </cell>
          <cell r="F1465" t="str">
            <v>000</v>
          </cell>
          <cell r="G1465" t="str">
            <v>000</v>
          </cell>
          <cell r="H1465" t="str">
            <v>000</v>
          </cell>
          <cell r="I1465" t="str">
            <v>303090</v>
          </cell>
          <cell r="J1465" t="str">
            <v>21-OCT-03</v>
          </cell>
          <cell r="K1465" t="str">
            <v>USD</v>
          </cell>
          <cell r="L1465">
            <v>328</v>
          </cell>
          <cell r="M1465">
            <v>328</v>
          </cell>
        </row>
        <row r="1466">
          <cell r="A1466" t="str">
            <v>PACKAGING RESOURCES</v>
          </cell>
          <cell r="B1466" t="str">
            <v>220</v>
          </cell>
          <cell r="C1466" t="str">
            <v>000000</v>
          </cell>
          <cell r="D1466" t="str">
            <v>0000</v>
          </cell>
          <cell r="E1466" t="str">
            <v>3101</v>
          </cell>
          <cell r="F1466" t="str">
            <v>000</v>
          </cell>
          <cell r="G1466" t="str">
            <v>000</v>
          </cell>
          <cell r="H1466" t="str">
            <v>000</v>
          </cell>
          <cell r="I1466" t="str">
            <v>303072</v>
          </cell>
          <cell r="J1466" t="str">
            <v>22-OCT-03</v>
          </cell>
          <cell r="K1466" t="str">
            <v>USD</v>
          </cell>
          <cell r="L1466">
            <v>1920.88</v>
          </cell>
          <cell r="M1466">
            <v>1920.88</v>
          </cell>
        </row>
        <row r="1467">
          <cell r="A1467" t="str">
            <v>PACKAGING RESOURCES</v>
          </cell>
          <cell r="B1467" t="str">
            <v>220</v>
          </cell>
          <cell r="C1467" t="str">
            <v>000000</v>
          </cell>
          <cell r="D1467" t="str">
            <v>0000</v>
          </cell>
          <cell r="E1467" t="str">
            <v>3101</v>
          </cell>
          <cell r="F1467" t="str">
            <v>000</v>
          </cell>
          <cell r="G1467" t="str">
            <v>000</v>
          </cell>
          <cell r="H1467" t="str">
            <v>000</v>
          </cell>
          <cell r="I1467" t="str">
            <v>303061</v>
          </cell>
          <cell r="J1467" t="str">
            <v>21-OCT-03</v>
          </cell>
          <cell r="K1467" t="str">
            <v>USD</v>
          </cell>
          <cell r="L1467">
            <v>762.3</v>
          </cell>
          <cell r="M1467">
            <v>762.3</v>
          </cell>
        </row>
        <row r="1468">
          <cell r="A1468" t="str">
            <v>PACKAGING RESOURCES</v>
          </cell>
          <cell r="B1468" t="str">
            <v>220</v>
          </cell>
          <cell r="C1468" t="str">
            <v>000000</v>
          </cell>
          <cell r="D1468" t="str">
            <v>0000</v>
          </cell>
          <cell r="E1468" t="str">
            <v>3101</v>
          </cell>
          <cell r="F1468" t="str">
            <v>000</v>
          </cell>
          <cell r="G1468" t="str">
            <v>000</v>
          </cell>
          <cell r="H1468" t="str">
            <v>000</v>
          </cell>
          <cell r="I1468" t="str">
            <v>303416</v>
          </cell>
          <cell r="J1468" t="str">
            <v>27-OCT-03</v>
          </cell>
          <cell r="K1468" t="str">
            <v>USD</v>
          </cell>
          <cell r="L1468">
            <v>127.9</v>
          </cell>
          <cell r="M1468">
            <v>127.9</v>
          </cell>
        </row>
        <row r="1469">
          <cell r="A1469" t="str">
            <v>PACKAGING RESOURCES</v>
          </cell>
          <cell r="B1469" t="str">
            <v>220</v>
          </cell>
          <cell r="C1469" t="str">
            <v>000000</v>
          </cell>
          <cell r="D1469" t="str">
            <v>0000</v>
          </cell>
          <cell r="E1469" t="str">
            <v>3101</v>
          </cell>
          <cell r="F1469" t="str">
            <v>000</v>
          </cell>
          <cell r="G1469" t="str">
            <v>000</v>
          </cell>
          <cell r="H1469" t="str">
            <v>000</v>
          </cell>
          <cell r="I1469" t="str">
            <v>303415</v>
          </cell>
          <cell r="J1469" t="str">
            <v>27-OCT-03</v>
          </cell>
          <cell r="K1469" t="str">
            <v>USD</v>
          </cell>
          <cell r="L1469">
            <v>297</v>
          </cell>
          <cell r="M1469">
            <v>297</v>
          </cell>
        </row>
        <row r="1470">
          <cell r="A1470" t="str">
            <v>PACKAGING RESOURCES</v>
          </cell>
          <cell r="B1470" t="str">
            <v>220</v>
          </cell>
          <cell r="C1470" t="str">
            <v>000000</v>
          </cell>
          <cell r="D1470" t="str">
            <v>0000</v>
          </cell>
          <cell r="E1470" t="str">
            <v>3101</v>
          </cell>
          <cell r="F1470" t="str">
            <v>000</v>
          </cell>
          <cell r="G1470" t="str">
            <v>000</v>
          </cell>
          <cell r="H1470" t="str">
            <v>000</v>
          </cell>
          <cell r="I1470" t="str">
            <v>303414</v>
          </cell>
          <cell r="J1470" t="str">
            <v>27-OCT-03</v>
          </cell>
          <cell r="K1470" t="str">
            <v>USD</v>
          </cell>
          <cell r="L1470">
            <v>210</v>
          </cell>
          <cell r="M1470">
            <v>210</v>
          </cell>
        </row>
        <row r="1471">
          <cell r="A1471" t="str">
            <v>PACKAGING RESOURCES</v>
          </cell>
          <cell r="B1471" t="str">
            <v>220</v>
          </cell>
          <cell r="C1471" t="str">
            <v>000000</v>
          </cell>
          <cell r="D1471" t="str">
            <v>0000</v>
          </cell>
          <cell r="E1471" t="str">
            <v>3101</v>
          </cell>
          <cell r="F1471" t="str">
            <v>000</v>
          </cell>
          <cell r="G1471" t="str">
            <v>000</v>
          </cell>
          <cell r="H1471" t="str">
            <v>000</v>
          </cell>
          <cell r="I1471" t="str">
            <v>303413</v>
          </cell>
          <cell r="J1471" t="str">
            <v>27-OCT-03</v>
          </cell>
          <cell r="K1471" t="str">
            <v>USD</v>
          </cell>
          <cell r="L1471">
            <v>98.4</v>
          </cell>
          <cell r="M1471">
            <v>98.4</v>
          </cell>
        </row>
        <row r="1472">
          <cell r="A1472" t="str">
            <v>PACKAGING RESOURCES</v>
          </cell>
          <cell r="B1472" t="str">
            <v>220</v>
          </cell>
          <cell r="C1472" t="str">
            <v>000000</v>
          </cell>
          <cell r="D1472" t="str">
            <v>0000</v>
          </cell>
          <cell r="E1472" t="str">
            <v>3101</v>
          </cell>
          <cell r="F1472" t="str">
            <v>000</v>
          </cell>
          <cell r="G1472" t="str">
            <v>000</v>
          </cell>
          <cell r="H1472" t="str">
            <v>000</v>
          </cell>
          <cell r="I1472" t="str">
            <v>303412</v>
          </cell>
          <cell r="J1472" t="str">
            <v>27-OCT-03</v>
          </cell>
          <cell r="K1472" t="str">
            <v>USD</v>
          </cell>
          <cell r="L1472">
            <v>432</v>
          </cell>
          <cell r="M1472">
            <v>432</v>
          </cell>
        </row>
        <row r="1473">
          <cell r="A1473" t="str">
            <v>PACKAGING RESOURCES</v>
          </cell>
          <cell r="B1473" t="str">
            <v>220</v>
          </cell>
          <cell r="C1473" t="str">
            <v>000000</v>
          </cell>
          <cell r="D1473" t="str">
            <v>0000</v>
          </cell>
          <cell r="E1473" t="str">
            <v>3101</v>
          </cell>
          <cell r="F1473" t="str">
            <v>000</v>
          </cell>
          <cell r="G1473" t="str">
            <v>000</v>
          </cell>
          <cell r="H1473" t="str">
            <v>000</v>
          </cell>
          <cell r="I1473" t="str">
            <v>303411</v>
          </cell>
          <cell r="J1473" t="str">
            <v>27-OCT-03</v>
          </cell>
          <cell r="K1473" t="str">
            <v>USD</v>
          </cell>
          <cell r="L1473">
            <v>821.8</v>
          </cell>
          <cell r="M1473">
            <v>821.8</v>
          </cell>
        </row>
        <row r="1474">
          <cell r="A1474" t="str">
            <v>PACKAGING RESOURCES</v>
          </cell>
          <cell r="B1474" t="str">
            <v>220</v>
          </cell>
          <cell r="C1474" t="str">
            <v>000000</v>
          </cell>
          <cell r="D1474" t="str">
            <v>0000</v>
          </cell>
          <cell r="E1474" t="str">
            <v>3101</v>
          </cell>
          <cell r="F1474" t="str">
            <v>000</v>
          </cell>
          <cell r="G1474" t="str">
            <v>000</v>
          </cell>
          <cell r="H1474" t="str">
            <v>000</v>
          </cell>
          <cell r="I1474" t="str">
            <v>303418</v>
          </cell>
          <cell r="J1474" t="str">
            <v>27-OCT-03</v>
          </cell>
          <cell r="K1474" t="str">
            <v>USD</v>
          </cell>
          <cell r="L1474">
            <v>44.28</v>
          </cell>
          <cell r="M1474">
            <v>44.28</v>
          </cell>
        </row>
        <row r="1475">
          <cell r="A1475" t="str">
            <v>PACKAGING RESOURCES</v>
          </cell>
          <cell r="B1475" t="str">
            <v>220</v>
          </cell>
          <cell r="C1475" t="str">
            <v>000000</v>
          </cell>
          <cell r="D1475" t="str">
            <v>0000</v>
          </cell>
          <cell r="E1475" t="str">
            <v>3101</v>
          </cell>
          <cell r="F1475" t="str">
            <v>000</v>
          </cell>
          <cell r="G1475" t="str">
            <v>000</v>
          </cell>
          <cell r="H1475" t="str">
            <v>000</v>
          </cell>
          <cell r="I1475" t="str">
            <v>302887</v>
          </cell>
          <cell r="J1475" t="str">
            <v>17-OCT-03</v>
          </cell>
          <cell r="K1475" t="str">
            <v>USD</v>
          </cell>
          <cell r="L1475">
            <v>127.6</v>
          </cell>
          <cell r="M1475">
            <v>127.6</v>
          </cell>
        </row>
        <row r="1476">
          <cell r="A1476" t="str">
            <v>PACKAGING RESOURCES</v>
          </cell>
          <cell r="B1476" t="str">
            <v>220</v>
          </cell>
          <cell r="C1476" t="str">
            <v>000000</v>
          </cell>
          <cell r="D1476" t="str">
            <v>0000</v>
          </cell>
          <cell r="E1476" t="str">
            <v>3101</v>
          </cell>
          <cell r="F1476" t="str">
            <v>000</v>
          </cell>
          <cell r="G1476" t="str">
            <v>000</v>
          </cell>
          <cell r="H1476" t="str">
            <v>000</v>
          </cell>
          <cell r="I1476" t="str">
            <v>302886</v>
          </cell>
          <cell r="J1476" t="str">
            <v>17-OCT-03</v>
          </cell>
          <cell r="K1476" t="str">
            <v>USD</v>
          </cell>
          <cell r="L1476">
            <v>767.4</v>
          </cell>
          <cell r="M1476">
            <v>767.4</v>
          </cell>
        </row>
        <row r="1477">
          <cell r="A1477" t="str">
            <v>PACKAGING RESOURCES</v>
          </cell>
          <cell r="B1477" t="str">
            <v>220</v>
          </cell>
          <cell r="C1477" t="str">
            <v>000000</v>
          </cell>
          <cell r="D1477" t="str">
            <v>0000</v>
          </cell>
          <cell r="E1477" t="str">
            <v>3101</v>
          </cell>
          <cell r="F1477" t="str">
            <v>000</v>
          </cell>
          <cell r="G1477" t="str">
            <v>000</v>
          </cell>
          <cell r="H1477" t="str">
            <v>000</v>
          </cell>
          <cell r="I1477" t="str">
            <v>302892</v>
          </cell>
          <cell r="J1477" t="str">
            <v>17-OCT-03</v>
          </cell>
          <cell r="K1477" t="str">
            <v>USD</v>
          </cell>
          <cell r="L1477">
            <v>180.6</v>
          </cell>
          <cell r="M1477">
            <v>180.6</v>
          </cell>
        </row>
        <row r="1478">
          <cell r="A1478" t="str">
            <v>PACKAGING RESOURCES</v>
          </cell>
          <cell r="B1478" t="str">
            <v>220</v>
          </cell>
          <cell r="C1478" t="str">
            <v>000000</v>
          </cell>
          <cell r="D1478" t="str">
            <v>0000</v>
          </cell>
          <cell r="E1478" t="str">
            <v>3101</v>
          </cell>
          <cell r="F1478" t="str">
            <v>000</v>
          </cell>
          <cell r="G1478" t="str">
            <v>000</v>
          </cell>
          <cell r="H1478" t="str">
            <v>000</v>
          </cell>
          <cell r="I1478" t="str">
            <v>302979</v>
          </cell>
          <cell r="J1478" t="str">
            <v>20-OCT-03</v>
          </cell>
          <cell r="K1478" t="str">
            <v>USD</v>
          </cell>
          <cell r="L1478">
            <v>885.5</v>
          </cell>
          <cell r="M1478">
            <v>885.5</v>
          </cell>
        </row>
        <row r="1479">
          <cell r="A1479" t="str">
            <v>PACKAGING RESOURCES</v>
          </cell>
          <cell r="B1479" t="str">
            <v>220</v>
          </cell>
          <cell r="C1479" t="str">
            <v>000000</v>
          </cell>
          <cell r="D1479" t="str">
            <v>0000</v>
          </cell>
          <cell r="E1479" t="str">
            <v>3101</v>
          </cell>
          <cell r="F1479" t="str">
            <v>000</v>
          </cell>
          <cell r="G1479" t="str">
            <v>000</v>
          </cell>
          <cell r="H1479" t="str">
            <v>000</v>
          </cell>
          <cell r="I1479" t="str">
            <v>302980</v>
          </cell>
          <cell r="J1479" t="str">
            <v>20-OCT-03</v>
          </cell>
          <cell r="K1479" t="str">
            <v>USD</v>
          </cell>
          <cell r="L1479">
            <v>762.3</v>
          </cell>
          <cell r="M1479">
            <v>762.3</v>
          </cell>
        </row>
        <row r="1480">
          <cell r="A1480" t="str">
            <v>PACKAGING RESOURCES</v>
          </cell>
          <cell r="B1480" t="str">
            <v>220</v>
          </cell>
          <cell r="C1480" t="str">
            <v>000000</v>
          </cell>
          <cell r="D1480" t="str">
            <v>0000</v>
          </cell>
          <cell r="E1480" t="str">
            <v>3101</v>
          </cell>
          <cell r="F1480" t="str">
            <v>000</v>
          </cell>
          <cell r="G1480" t="str">
            <v>000</v>
          </cell>
          <cell r="H1480" t="str">
            <v>000</v>
          </cell>
          <cell r="I1480" t="str">
            <v>302967</v>
          </cell>
          <cell r="J1480" t="str">
            <v>20-OCT-03</v>
          </cell>
          <cell r="K1480" t="str">
            <v>USD</v>
          </cell>
          <cell r="L1480">
            <v>1542</v>
          </cell>
          <cell r="M1480">
            <v>1542</v>
          </cell>
        </row>
        <row r="1481">
          <cell r="A1481" t="str">
            <v>PACKAGING RESOURCES</v>
          </cell>
          <cell r="B1481" t="str">
            <v>220</v>
          </cell>
          <cell r="C1481" t="str">
            <v>000000</v>
          </cell>
          <cell r="D1481" t="str">
            <v>0000</v>
          </cell>
          <cell r="E1481" t="str">
            <v>3101</v>
          </cell>
          <cell r="F1481" t="str">
            <v>000</v>
          </cell>
          <cell r="G1481" t="str">
            <v>000</v>
          </cell>
          <cell r="H1481" t="str">
            <v>000</v>
          </cell>
          <cell r="I1481" t="str">
            <v>302968</v>
          </cell>
          <cell r="J1481" t="str">
            <v>20-OCT-03</v>
          </cell>
          <cell r="K1481" t="str">
            <v>USD</v>
          </cell>
          <cell r="L1481">
            <v>114.1</v>
          </cell>
          <cell r="M1481">
            <v>114.1</v>
          </cell>
        </row>
        <row r="1482">
          <cell r="A1482" t="str">
            <v>PACKAGING RESOURCES</v>
          </cell>
          <cell r="B1482" t="str">
            <v>220</v>
          </cell>
          <cell r="C1482" t="str">
            <v>000000</v>
          </cell>
          <cell r="D1482" t="str">
            <v>0000</v>
          </cell>
          <cell r="E1482" t="str">
            <v>3101</v>
          </cell>
          <cell r="F1482" t="str">
            <v>000</v>
          </cell>
          <cell r="G1482" t="str">
            <v>000</v>
          </cell>
          <cell r="H1482" t="str">
            <v>000</v>
          </cell>
          <cell r="I1482" t="str">
            <v>302969</v>
          </cell>
          <cell r="J1482" t="str">
            <v>20-OCT-03</v>
          </cell>
          <cell r="K1482" t="str">
            <v>USD</v>
          </cell>
          <cell r="L1482">
            <v>114.1</v>
          </cell>
          <cell r="M1482">
            <v>114.1</v>
          </cell>
        </row>
        <row r="1483">
          <cell r="A1483" t="str">
            <v>PACKAGING RESOURCES</v>
          </cell>
          <cell r="B1483" t="str">
            <v>220</v>
          </cell>
          <cell r="C1483" t="str">
            <v>000000</v>
          </cell>
          <cell r="D1483" t="str">
            <v>0000</v>
          </cell>
          <cell r="E1483" t="str">
            <v>3101</v>
          </cell>
          <cell r="F1483" t="str">
            <v>000</v>
          </cell>
          <cell r="G1483" t="str">
            <v>000</v>
          </cell>
          <cell r="H1483" t="str">
            <v>000</v>
          </cell>
          <cell r="I1483" t="str">
            <v>302970</v>
          </cell>
          <cell r="J1483" t="str">
            <v>20-OCT-03</v>
          </cell>
          <cell r="K1483" t="str">
            <v>USD</v>
          </cell>
          <cell r="L1483">
            <v>127.9</v>
          </cell>
          <cell r="M1483">
            <v>127.9</v>
          </cell>
        </row>
        <row r="1484">
          <cell r="A1484" t="str">
            <v>PACKAGING RESOURCES</v>
          </cell>
          <cell r="B1484" t="str">
            <v>220</v>
          </cell>
          <cell r="C1484" t="str">
            <v>000000</v>
          </cell>
          <cell r="D1484" t="str">
            <v>0000</v>
          </cell>
          <cell r="E1484" t="str">
            <v>3101</v>
          </cell>
          <cell r="F1484" t="str">
            <v>000</v>
          </cell>
          <cell r="G1484" t="str">
            <v>000</v>
          </cell>
          <cell r="H1484" t="str">
            <v>000</v>
          </cell>
          <cell r="I1484" t="str">
            <v>302818</v>
          </cell>
          <cell r="J1484" t="str">
            <v>16-OCT-03</v>
          </cell>
          <cell r="K1484" t="str">
            <v>USD</v>
          </cell>
          <cell r="L1484">
            <v>238</v>
          </cell>
          <cell r="M1484">
            <v>238</v>
          </cell>
        </row>
        <row r="1485">
          <cell r="A1485" t="str">
            <v>PACKAGING RESOURCES</v>
          </cell>
          <cell r="B1485" t="str">
            <v>220</v>
          </cell>
          <cell r="C1485" t="str">
            <v>000000</v>
          </cell>
          <cell r="D1485" t="str">
            <v>0000</v>
          </cell>
          <cell r="E1485" t="str">
            <v>3101</v>
          </cell>
          <cell r="F1485" t="str">
            <v>000</v>
          </cell>
          <cell r="G1485" t="str">
            <v>000</v>
          </cell>
          <cell r="H1485" t="str">
            <v>000</v>
          </cell>
          <cell r="I1485" t="str">
            <v>302817</v>
          </cell>
          <cell r="J1485" t="str">
            <v>16-OCT-03</v>
          </cell>
          <cell r="K1485" t="str">
            <v>USD</v>
          </cell>
          <cell r="L1485">
            <v>801</v>
          </cell>
          <cell r="M1485">
            <v>801</v>
          </cell>
        </row>
        <row r="1486">
          <cell r="A1486" t="str">
            <v>PACKAGING RESOURCES</v>
          </cell>
          <cell r="B1486" t="str">
            <v>220</v>
          </cell>
          <cell r="C1486" t="str">
            <v>000000</v>
          </cell>
          <cell r="D1486" t="str">
            <v>0000</v>
          </cell>
          <cell r="E1486" t="str">
            <v>3101</v>
          </cell>
          <cell r="F1486" t="str">
            <v>000</v>
          </cell>
          <cell r="G1486" t="str">
            <v>000</v>
          </cell>
          <cell r="H1486" t="str">
            <v>000</v>
          </cell>
          <cell r="I1486" t="str">
            <v>302829</v>
          </cell>
          <cell r="J1486" t="str">
            <v>16-OCT-03</v>
          </cell>
          <cell r="K1486" t="str">
            <v>USD</v>
          </cell>
          <cell r="L1486">
            <v>416.5</v>
          </cell>
          <cell r="M1486">
            <v>416.5</v>
          </cell>
        </row>
        <row r="1487">
          <cell r="A1487" t="str">
            <v>PACKAGING RESOURCES</v>
          </cell>
          <cell r="B1487" t="str">
            <v>220</v>
          </cell>
          <cell r="C1487" t="str">
            <v>000000</v>
          </cell>
          <cell r="D1487" t="str">
            <v>0000</v>
          </cell>
          <cell r="E1487" t="str">
            <v>3101</v>
          </cell>
          <cell r="F1487" t="str">
            <v>000</v>
          </cell>
          <cell r="G1487" t="str">
            <v>000</v>
          </cell>
          <cell r="H1487" t="str">
            <v>000</v>
          </cell>
          <cell r="I1487" t="str">
            <v>302749</v>
          </cell>
          <cell r="J1487" t="str">
            <v>15-OCT-03</v>
          </cell>
          <cell r="K1487" t="str">
            <v>USD</v>
          </cell>
          <cell r="L1487">
            <v>151</v>
          </cell>
          <cell r="M1487">
            <v>151</v>
          </cell>
        </row>
        <row r="1488">
          <cell r="A1488" t="str">
            <v>PACKAGING RESOURCES</v>
          </cell>
          <cell r="B1488" t="str">
            <v>220</v>
          </cell>
          <cell r="C1488" t="str">
            <v>000000</v>
          </cell>
          <cell r="D1488" t="str">
            <v>0000</v>
          </cell>
          <cell r="E1488" t="str">
            <v>3101</v>
          </cell>
          <cell r="F1488" t="str">
            <v>000</v>
          </cell>
          <cell r="G1488" t="str">
            <v>000</v>
          </cell>
          <cell r="H1488" t="str">
            <v>000</v>
          </cell>
          <cell r="I1488" t="str">
            <v>302719</v>
          </cell>
          <cell r="J1488" t="str">
            <v>15-OCT-03</v>
          </cell>
          <cell r="K1488" t="str">
            <v>USD</v>
          </cell>
          <cell r="L1488">
            <v>255.2</v>
          </cell>
          <cell r="M1488">
            <v>255.2</v>
          </cell>
        </row>
        <row r="1489">
          <cell r="A1489" t="str">
            <v>PACKAGING RESOURCES</v>
          </cell>
          <cell r="B1489" t="str">
            <v>220</v>
          </cell>
          <cell r="C1489" t="str">
            <v>000000</v>
          </cell>
          <cell r="D1489" t="str">
            <v>0000</v>
          </cell>
          <cell r="E1489" t="str">
            <v>3101</v>
          </cell>
          <cell r="F1489" t="str">
            <v>000</v>
          </cell>
          <cell r="G1489" t="str">
            <v>000</v>
          </cell>
          <cell r="H1489" t="str">
            <v>000</v>
          </cell>
          <cell r="I1489" t="str">
            <v>302720</v>
          </cell>
          <cell r="J1489" t="str">
            <v>15-OCT-03</v>
          </cell>
          <cell r="K1489" t="str">
            <v>USD</v>
          </cell>
          <cell r="L1489">
            <v>486.2</v>
          </cell>
          <cell r="M1489">
            <v>486.2</v>
          </cell>
        </row>
        <row r="1490">
          <cell r="A1490" t="str">
            <v>PACKAGING RESOURCES</v>
          </cell>
          <cell r="B1490" t="str">
            <v>220</v>
          </cell>
          <cell r="C1490" t="str">
            <v>000000</v>
          </cell>
          <cell r="D1490" t="str">
            <v>0000</v>
          </cell>
          <cell r="E1490" t="str">
            <v>3101</v>
          </cell>
          <cell r="F1490" t="str">
            <v>000</v>
          </cell>
          <cell r="G1490" t="str">
            <v>000</v>
          </cell>
          <cell r="H1490" t="str">
            <v>000</v>
          </cell>
          <cell r="I1490" t="str">
            <v>302648</v>
          </cell>
          <cell r="J1490" t="str">
            <v>15-OCT-03</v>
          </cell>
          <cell r="K1490" t="str">
            <v>USD</v>
          </cell>
          <cell r="L1490">
            <v>956.45</v>
          </cell>
          <cell r="M1490">
            <v>956.45</v>
          </cell>
        </row>
        <row r="1491">
          <cell r="A1491" t="str">
            <v>PACKAGING RESOURCES</v>
          </cell>
          <cell r="B1491" t="str">
            <v>220</v>
          </cell>
          <cell r="C1491" t="str">
            <v>000000</v>
          </cell>
          <cell r="D1491" t="str">
            <v>0000</v>
          </cell>
          <cell r="E1491" t="str">
            <v>3101</v>
          </cell>
          <cell r="F1491" t="str">
            <v>000</v>
          </cell>
          <cell r="G1491" t="str">
            <v>000</v>
          </cell>
          <cell r="H1491" t="str">
            <v>000</v>
          </cell>
          <cell r="I1491" t="str">
            <v>302650</v>
          </cell>
          <cell r="J1491" t="str">
            <v>15-OCT-03</v>
          </cell>
          <cell r="K1491" t="str">
            <v>USD</v>
          </cell>
          <cell r="L1491">
            <v>615.75</v>
          </cell>
          <cell r="M1491">
            <v>615.75</v>
          </cell>
        </row>
        <row r="1492">
          <cell r="A1492" t="str">
            <v>PACKAGING RESOURCES</v>
          </cell>
          <cell r="B1492" t="str">
            <v>220</v>
          </cell>
          <cell r="C1492" t="str">
            <v>000000</v>
          </cell>
          <cell r="D1492" t="str">
            <v>0000</v>
          </cell>
          <cell r="E1492" t="str">
            <v>3101</v>
          </cell>
          <cell r="F1492" t="str">
            <v>000</v>
          </cell>
          <cell r="G1492" t="str">
            <v>000</v>
          </cell>
          <cell r="H1492" t="str">
            <v>000</v>
          </cell>
          <cell r="I1492" t="str">
            <v>302741</v>
          </cell>
          <cell r="J1492" t="str">
            <v>15-OCT-03</v>
          </cell>
          <cell r="K1492" t="str">
            <v>USD</v>
          </cell>
          <cell r="L1492">
            <v>65.599999999999994</v>
          </cell>
          <cell r="M1492">
            <v>65.599999999999994</v>
          </cell>
        </row>
        <row r="1493">
          <cell r="A1493" t="str">
            <v>PACKAGING RESOURCES</v>
          </cell>
          <cell r="B1493" t="str">
            <v>220</v>
          </cell>
          <cell r="C1493" t="str">
            <v>000000</v>
          </cell>
          <cell r="D1493" t="str">
            <v>0000</v>
          </cell>
          <cell r="E1493" t="str">
            <v>3101</v>
          </cell>
          <cell r="F1493" t="str">
            <v>000</v>
          </cell>
          <cell r="G1493" t="str">
            <v>000</v>
          </cell>
          <cell r="H1493" t="str">
            <v>000</v>
          </cell>
          <cell r="I1493" t="str">
            <v>302745</v>
          </cell>
          <cell r="J1493" t="str">
            <v>15-OCT-03</v>
          </cell>
          <cell r="K1493" t="str">
            <v>USD</v>
          </cell>
          <cell r="L1493">
            <v>420</v>
          </cell>
          <cell r="M1493">
            <v>420</v>
          </cell>
        </row>
        <row r="1494">
          <cell r="A1494" t="str">
            <v>PACKAGING RESOURCES</v>
          </cell>
          <cell r="B1494" t="str">
            <v>220</v>
          </cell>
          <cell r="C1494" t="str">
            <v>000000</v>
          </cell>
          <cell r="D1494" t="str">
            <v>0000</v>
          </cell>
          <cell r="E1494" t="str">
            <v>3101</v>
          </cell>
          <cell r="F1494" t="str">
            <v>000</v>
          </cell>
          <cell r="G1494" t="str">
            <v>000</v>
          </cell>
          <cell r="H1494" t="str">
            <v>000</v>
          </cell>
          <cell r="I1494" t="str">
            <v>302746</v>
          </cell>
          <cell r="J1494" t="str">
            <v>15-OCT-03</v>
          </cell>
          <cell r="K1494" t="str">
            <v>USD</v>
          </cell>
          <cell r="L1494">
            <v>1003.2</v>
          </cell>
          <cell r="M1494">
            <v>1003.2</v>
          </cell>
        </row>
        <row r="1495">
          <cell r="A1495" t="str">
            <v>PACKAGING RESOURCES</v>
          </cell>
          <cell r="B1495" t="str">
            <v>220</v>
          </cell>
          <cell r="C1495" t="str">
            <v>000000</v>
          </cell>
          <cell r="D1495" t="str">
            <v>0000</v>
          </cell>
          <cell r="E1495" t="str">
            <v>3101</v>
          </cell>
          <cell r="F1495" t="str">
            <v>000</v>
          </cell>
          <cell r="G1495" t="str">
            <v>000</v>
          </cell>
          <cell r="H1495" t="str">
            <v>000</v>
          </cell>
          <cell r="I1495" t="str">
            <v>302747</v>
          </cell>
          <cell r="J1495" t="str">
            <v>15-OCT-03</v>
          </cell>
          <cell r="K1495" t="str">
            <v>USD</v>
          </cell>
          <cell r="L1495">
            <v>1003.2</v>
          </cell>
          <cell r="M1495">
            <v>1003.2</v>
          </cell>
        </row>
        <row r="1496">
          <cell r="A1496" t="str">
            <v>PACKAGING RESOURCES</v>
          </cell>
          <cell r="B1496" t="str">
            <v>220</v>
          </cell>
          <cell r="C1496" t="str">
            <v>000000</v>
          </cell>
          <cell r="D1496" t="str">
            <v>0000</v>
          </cell>
          <cell r="E1496" t="str">
            <v>3101</v>
          </cell>
          <cell r="F1496" t="str">
            <v>000</v>
          </cell>
          <cell r="G1496" t="str">
            <v>000</v>
          </cell>
          <cell r="H1496" t="str">
            <v>000</v>
          </cell>
          <cell r="I1496" t="str">
            <v>302748</v>
          </cell>
          <cell r="J1496" t="str">
            <v>15-OCT-03</v>
          </cell>
          <cell r="K1496" t="str">
            <v>USD</v>
          </cell>
          <cell r="L1496">
            <v>1054.2</v>
          </cell>
          <cell r="M1496">
            <v>1054.2</v>
          </cell>
        </row>
        <row r="1497">
          <cell r="A1497" t="str">
            <v>PACKAGING RESOURCES</v>
          </cell>
          <cell r="B1497" t="str">
            <v>220</v>
          </cell>
          <cell r="C1497" t="str">
            <v>000000</v>
          </cell>
          <cell r="D1497" t="str">
            <v>0000</v>
          </cell>
          <cell r="E1497" t="str">
            <v>3101</v>
          </cell>
          <cell r="F1497" t="str">
            <v>000</v>
          </cell>
          <cell r="G1497" t="str">
            <v>000</v>
          </cell>
          <cell r="H1497" t="str">
            <v>000</v>
          </cell>
          <cell r="I1497" t="str">
            <v>302432</v>
          </cell>
          <cell r="J1497" t="str">
            <v>10-OCT-03</v>
          </cell>
          <cell r="K1497" t="str">
            <v>USD</v>
          </cell>
          <cell r="L1497">
            <v>452.2</v>
          </cell>
          <cell r="M1497">
            <v>452.2</v>
          </cell>
        </row>
        <row r="1498">
          <cell r="A1498" t="str">
            <v>PACKAGING RESOURCES</v>
          </cell>
          <cell r="B1498" t="str">
            <v>220</v>
          </cell>
          <cell r="C1498" t="str">
            <v>000000</v>
          </cell>
          <cell r="D1498" t="str">
            <v>0000</v>
          </cell>
          <cell r="E1498" t="str">
            <v>3101</v>
          </cell>
          <cell r="F1498" t="str">
            <v>000</v>
          </cell>
          <cell r="G1498" t="str">
            <v>000</v>
          </cell>
          <cell r="H1498" t="str">
            <v>000</v>
          </cell>
          <cell r="I1498" t="str">
            <v>302377</v>
          </cell>
          <cell r="J1498" t="str">
            <v>10-OCT-03</v>
          </cell>
          <cell r="K1498" t="str">
            <v>USD</v>
          </cell>
          <cell r="L1498">
            <v>801</v>
          </cell>
          <cell r="M1498">
            <v>801</v>
          </cell>
        </row>
        <row r="1499">
          <cell r="A1499" t="str">
            <v>PACKAGING RESOURCES</v>
          </cell>
          <cell r="B1499" t="str">
            <v>220</v>
          </cell>
          <cell r="C1499" t="str">
            <v>000000</v>
          </cell>
          <cell r="D1499" t="str">
            <v>0000</v>
          </cell>
          <cell r="E1499" t="str">
            <v>3101</v>
          </cell>
          <cell r="F1499" t="str">
            <v>000</v>
          </cell>
          <cell r="G1499" t="str">
            <v>000</v>
          </cell>
          <cell r="H1499" t="str">
            <v>000</v>
          </cell>
          <cell r="I1499" t="str">
            <v>302379</v>
          </cell>
          <cell r="J1499" t="str">
            <v>10-OCT-03</v>
          </cell>
          <cell r="K1499" t="str">
            <v>USD</v>
          </cell>
          <cell r="L1499">
            <v>452.2</v>
          </cell>
          <cell r="M1499">
            <v>452.2</v>
          </cell>
        </row>
        <row r="1500">
          <cell r="A1500" t="str">
            <v>PACKAGING RESOURCES</v>
          </cell>
          <cell r="B1500" t="str">
            <v>220</v>
          </cell>
          <cell r="C1500" t="str">
            <v>000000</v>
          </cell>
          <cell r="D1500" t="str">
            <v>0000</v>
          </cell>
          <cell r="E1500" t="str">
            <v>3101</v>
          </cell>
          <cell r="F1500" t="str">
            <v>000</v>
          </cell>
          <cell r="G1500" t="str">
            <v>000</v>
          </cell>
          <cell r="H1500" t="str">
            <v>000</v>
          </cell>
          <cell r="I1500" t="str">
            <v>302380</v>
          </cell>
          <cell r="J1500" t="str">
            <v>10-OCT-03</v>
          </cell>
          <cell r="K1500" t="str">
            <v>USD</v>
          </cell>
          <cell r="L1500">
            <v>768</v>
          </cell>
          <cell r="M1500">
            <v>768</v>
          </cell>
        </row>
        <row r="1501">
          <cell r="A1501" t="str">
            <v>PACKAGING RESOURCES</v>
          </cell>
          <cell r="B1501" t="str">
            <v>220</v>
          </cell>
          <cell r="C1501" t="str">
            <v>000000</v>
          </cell>
          <cell r="D1501" t="str">
            <v>0000</v>
          </cell>
          <cell r="E1501" t="str">
            <v>3101</v>
          </cell>
          <cell r="F1501" t="str">
            <v>000</v>
          </cell>
          <cell r="G1501" t="str">
            <v>000</v>
          </cell>
          <cell r="H1501" t="str">
            <v>000</v>
          </cell>
          <cell r="I1501" t="str">
            <v>302537</v>
          </cell>
          <cell r="J1501" t="str">
            <v>13-OCT-03</v>
          </cell>
          <cell r="K1501" t="str">
            <v>USD</v>
          </cell>
          <cell r="L1501">
            <v>420</v>
          </cell>
          <cell r="M1501">
            <v>420</v>
          </cell>
        </row>
        <row r="1502">
          <cell r="A1502" t="str">
            <v>PACKAGING RESOURCES</v>
          </cell>
          <cell r="B1502" t="str">
            <v>220</v>
          </cell>
          <cell r="C1502" t="str">
            <v>000000</v>
          </cell>
          <cell r="D1502" t="str">
            <v>0000</v>
          </cell>
          <cell r="E1502" t="str">
            <v>3101</v>
          </cell>
          <cell r="F1502" t="str">
            <v>000</v>
          </cell>
          <cell r="G1502" t="str">
            <v>000</v>
          </cell>
          <cell r="H1502" t="str">
            <v>000</v>
          </cell>
          <cell r="I1502" t="str">
            <v>302538</v>
          </cell>
          <cell r="J1502" t="str">
            <v>13-OCT-03</v>
          </cell>
          <cell r="K1502" t="str">
            <v>USD</v>
          </cell>
          <cell r="L1502">
            <v>240</v>
          </cell>
          <cell r="M1502">
            <v>240</v>
          </cell>
        </row>
        <row r="1503">
          <cell r="A1503" t="str">
            <v>PACKAGING RESOURCES</v>
          </cell>
          <cell r="B1503" t="str">
            <v>220</v>
          </cell>
          <cell r="C1503" t="str">
            <v>000000</v>
          </cell>
          <cell r="D1503" t="str">
            <v>0000</v>
          </cell>
          <cell r="E1503" t="str">
            <v>3101</v>
          </cell>
          <cell r="F1503" t="str">
            <v>000</v>
          </cell>
          <cell r="G1503" t="str">
            <v>000</v>
          </cell>
          <cell r="H1503" t="str">
            <v>000</v>
          </cell>
          <cell r="I1503" t="str">
            <v>302533</v>
          </cell>
          <cell r="J1503" t="str">
            <v>13-OCT-03</v>
          </cell>
          <cell r="K1503" t="str">
            <v>USD</v>
          </cell>
          <cell r="L1503">
            <v>609.6</v>
          </cell>
          <cell r="M1503">
            <v>609.6</v>
          </cell>
        </row>
        <row r="1504">
          <cell r="A1504" t="str">
            <v>PACKAGING RESOURCES</v>
          </cell>
          <cell r="B1504" t="str">
            <v>220</v>
          </cell>
          <cell r="C1504" t="str">
            <v>000000</v>
          </cell>
          <cell r="D1504" t="str">
            <v>0000</v>
          </cell>
          <cell r="E1504" t="str">
            <v>3101</v>
          </cell>
          <cell r="F1504" t="str">
            <v>000</v>
          </cell>
          <cell r="G1504" t="str">
            <v>000</v>
          </cell>
          <cell r="H1504" t="str">
            <v>000</v>
          </cell>
          <cell r="I1504" t="str">
            <v>302524</v>
          </cell>
          <cell r="J1504" t="str">
            <v>13-OCT-03</v>
          </cell>
          <cell r="K1504" t="str">
            <v>USD</v>
          </cell>
          <cell r="L1504">
            <v>1003.2</v>
          </cell>
          <cell r="M1504">
            <v>1003.2</v>
          </cell>
        </row>
        <row r="1505">
          <cell r="A1505" t="str">
            <v>PACKAGING RESOURCES</v>
          </cell>
          <cell r="B1505" t="str">
            <v>220</v>
          </cell>
          <cell r="C1505" t="str">
            <v>000000</v>
          </cell>
          <cell r="D1505" t="str">
            <v>0000</v>
          </cell>
          <cell r="E1505" t="str">
            <v>3101</v>
          </cell>
          <cell r="F1505" t="str">
            <v>000</v>
          </cell>
          <cell r="G1505" t="str">
            <v>000</v>
          </cell>
          <cell r="H1505" t="str">
            <v>000</v>
          </cell>
          <cell r="I1505" t="str">
            <v>108740</v>
          </cell>
          <cell r="J1505" t="str">
            <v>13-OCT-03</v>
          </cell>
          <cell r="K1505" t="str">
            <v>USD</v>
          </cell>
          <cell r="L1505">
            <v>225</v>
          </cell>
          <cell r="M1505">
            <v>225</v>
          </cell>
        </row>
        <row r="1506">
          <cell r="A1506" t="str">
            <v>PACKAGING RESOURCES</v>
          </cell>
          <cell r="B1506" t="str">
            <v>220</v>
          </cell>
          <cell r="C1506" t="str">
            <v>000000</v>
          </cell>
          <cell r="D1506" t="str">
            <v>0000</v>
          </cell>
          <cell r="E1506" t="str">
            <v>3101</v>
          </cell>
          <cell r="F1506" t="str">
            <v>000</v>
          </cell>
          <cell r="G1506" t="str">
            <v>000</v>
          </cell>
          <cell r="H1506" t="str">
            <v>000</v>
          </cell>
          <cell r="I1506" t="str">
            <v>302617</v>
          </cell>
          <cell r="J1506" t="str">
            <v>14-OCT-03</v>
          </cell>
          <cell r="K1506" t="str">
            <v>USD</v>
          </cell>
          <cell r="L1506">
            <v>410.5</v>
          </cell>
          <cell r="M1506">
            <v>410.5</v>
          </cell>
        </row>
        <row r="1507">
          <cell r="A1507" t="str">
            <v>PACKAGING RESOURCES</v>
          </cell>
          <cell r="B1507" t="str">
            <v>220</v>
          </cell>
          <cell r="C1507" t="str">
            <v>000000</v>
          </cell>
          <cell r="D1507" t="str">
            <v>0000</v>
          </cell>
          <cell r="E1507" t="str">
            <v>3101</v>
          </cell>
          <cell r="F1507" t="str">
            <v>000</v>
          </cell>
          <cell r="G1507" t="str">
            <v>000</v>
          </cell>
          <cell r="H1507" t="str">
            <v>000</v>
          </cell>
          <cell r="I1507" t="str">
            <v>302618</v>
          </cell>
          <cell r="J1507" t="str">
            <v>14-OCT-03</v>
          </cell>
          <cell r="K1507" t="str">
            <v>USD</v>
          </cell>
          <cell r="L1507">
            <v>958.75</v>
          </cell>
          <cell r="M1507">
            <v>958.75</v>
          </cell>
        </row>
        <row r="1508">
          <cell r="A1508" t="str">
            <v>PACKAGING RESOURCES</v>
          </cell>
          <cell r="B1508" t="str">
            <v>220</v>
          </cell>
          <cell r="C1508" t="str">
            <v>000000</v>
          </cell>
          <cell r="D1508" t="str">
            <v>0000</v>
          </cell>
          <cell r="E1508" t="str">
            <v>3101</v>
          </cell>
          <cell r="F1508" t="str">
            <v>000</v>
          </cell>
          <cell r="G1508" t="str">
            <v>000</v>
          </cell>
          <cell r="H1508" t="str">
            <v>000</v>
          </cell>
          <cell r="I1508" t="str">
            <v>302619</v>
          </cell>
          <cell r="J1508" t="str">
            <v>14-OCT-03</v>
          </cell>
          <cell r="K1508" t="str">
            <v>USD</v>
          </cell>
          <cell r="L1508">
            <v>958.75</v>
          </cell>
          <cell r="M1508">
            <v>958.75</v>
          </cell>
        </row>
        <row r="1509">
          <cell r="A1509" t="str">
            <v>PACKAGING RESOURCES</v>
          </cell>
          <cell r="B1509" t="str">
            <v>220</v>
          </cell>
          <cell r="C1509" t="str">
            <v>000000</v>
          </cell>
          <cell r="D1509" t="str">
            <v>0000</v>
          </cell>
          <cell r="E1509" t="str">
            <v>3101</v>
          </cell>
          <cell r="F1509" t="str">
            <v>000</v>
          </cell>
          <cell r="G1509" t="str">
            <v>000</v>
          </cell>
          <cell r="H1509" t="str">
            <v>000</v>
          </cell>
          <cell r="I1509" t="str">
            <v>302620</v>
          </cell>
          <cell r="J1509" t="str">
            <v>14-OCT-03</v>
          </cell>
          <cell r="K1509" t="str">
            <v>USD</v>
          </cell>
          <cell r="L1509">
            <v>510.4</v>
          </cell>
          <cell r="M1509">
            <v>510.4</v>
          </cell>
        </row>
        <row r="1510">
          <cell r="A1510" t="str">
            <v>PACKAGING RESOURCES</v>
          </cell>
          <cell r="B1510" t="str">
            <v>220</v>
          </cell>
          <cell r="C1510" t="str">
            <v>000000</v>
          </cell>
          <cell r="D1510" t="str">
            <v>0000</v>
          </cell>
          <cell r="E1510" t="str">
            <v>3101</v>
          </cell>
          <cell r="F1510" t="str">
            <v>000</v>
          </cell>
          <cell r="G1510" t="str">
            <v>000</v>
          </cell>
          <cell r="H1510" t="str">
            <v>000</v>
          </cell>
          <cell r="I1510" t="str">
            <v>302621</v>
          </cell>
          <cell r="J1510" t="str">
            <v>14-OCT-03</v>
          </cell>
          <cell r="K1510" t="str">
            <v>USD</v>
          </cell>
          <cell r="L1510">
            <v>915.2</v>
          </cell>
          <cell r="M1510">
            <v>915.2</v>
          </cell>
        </row>
        <row r="1511">
          <cell r="A1511" t="str">
            <v>PACKAGING RESOURCES</v>
          </cell>
          <cell r="B1511" t="str">
            <v>220</v>
          </cell>
          <cell r="C1511" t="str">
            <v>000000</v>
          </cell>
          <cell r="D1511" t="str">
            <v>0000</v>
          </cell>
          <cell r="E1511" t="str">
            <v>3101</v>
          </cell>
          <cell r="F1511" t="str">
            <v>000</v>
          </cell>
          <cell r="G1511" t="str">
            <v>000</v>
          </cell>
          <cell r="H1511" t="str">
            <v>000</v>
          </cell>
          <cell r="I1511" t="str">
            <v>302739</v>
          </cell>
          <cell r="J1511" t="str">
            <v>15-OCT-03</v>
          </cell>
          <cell r="K1511" t="str">
            <v>USD</v>
          </cell>
          <cell r="L1511">
            <v>573.87</v>
          </cell>
          <cell r="M1511">
            <v>573.87</v>
          </cell>
        </row>
        <row r="1512">
          <cell r="A1512" t="str">
            <v>PACKAGING RESOURCES</v>
          </cell>
          <cell r="B1512" t="str">
            <v>220</v>
          </cell>
          <cell r="C1512" t="str">
            <v>000000</v>
          </cell>
          <cell r="D1512" t="str">
            <v>0000</v>
          </cell>
          <cell r="E1512" t="str">
            <v>3101</v>
          </cell>
          <cell r="F1512" t="str">
            <v>000</v>
          </cell>
          <cell r="G1512" t="str">
            <v>000</v>
          </cell>
          <cell r="H1512" t="str">
            <v>000</v>
          </cell>
          <cell r="I1512" t="str">
            <v>302740</v>
          </cell>
          <cell r="J1512" t="str">
            <v>15-OCT-03</v>
          </cell>
          <cell r="K1512" t="str">
            <v>USD</v>
          </cell>
          <cell r="L1512">
            <v>432</v>
          </cell>
          <cell r="M1512">
            <v>432</v>
          </cell>
        </row>
        <row r="1513">
          <cell r="A1513" t="str">
            <v>PACKAGING RESOURCES</v>
          </cell>
          <cell r="B1513" t="str">
            <v>220</v>
          </cell>
          <cell r="C1513" t="str">
            <v>000000</v>
          </cell>
          <cell r="D1513" t="str">
            <v>0000</v>
          </cell>
          <cell r="E1513" t="str">
            <v>3101</v>
          </cell>
          <cell r="F1513" t="str">
            <v>000</v>
          </cell>
          <cell r="G1513" t="str">
            <v>000</v>
          </cell>
          <cell r="H1513" t="str">
            <v>000</v>
          </cell>
          <cell r="I1513" t="str">
            <v>300823</v>
          </cell>
          <cell r="J1513" t="str">
            <v>16-SEP-03</v>
          </cell>
          <cell r="K1513" t="str">
            <v>USD</v>
          </cell>
          <cell r="L1513">
            <v>457.6</v>
          </cell>
          <cell r="M1513">
            <v>457.6</v>
          </cell>
        </row>
        <row r="1514">
          <cell r="A1514" t="str">
            <v>PACKAGING RESOURCES</v>
          </cell>
          <cell r="B1514" t="str">
            <v>220</v>
          </cell>
          <cell r="C1514" t="str">
            <v>000000</v>
          </cell>
          <cell r="D1514" t="str">
            <v>0000</v>
          </cell>
          <cell r="E1514" t="str">
            <v>3101</v>
          </cell>
          <cell r="F1514" t="str">
            <v>000</v>
          </cell>
          <cell r="G1514" t="str">
            <v>000</v>
          </cell>
          <cell r="H1514" t="str">
            <v>000</v>
          </cell>
          <cell r="I1514" t="str">
            <v>300811</v>
          </cell>
          <cell r="J1514" t="str">
            <v>16-SEP-03</v>
          </cell>
          <cell r="K1514" t="str">
            <v>USD</v>
          </cell>
          <cell r="L1514">
            <v>352.8</v>
          </cell>
          <cell r="M1514">
            <v>352.8</v>
          </cell>
        </row>
        <row r="1515">
          <cell r="A1515" t="str">
            <v>PACKAGING RESOURCES</v>
          </cell>
          <cell r="B1515" t="str">
            <v>220</v>
          </cell>
          <cell r="C1515" t="str">
            <v>000000</v>
          </cell>
          <cell r="D1515" t="str">
            <v>0000</v>
          </cell>
          <cell r="E1515" t="str">
            <v>3101</v>
          </cell>
          <cell r="F1515" t="str">
            <v>000</v>
          </cell>
          <cell r="G1515" t="str">
            <v>000</v>
          </cell>
          <cell r="H1515" t="str">
            <v>000</v>
          </cell>
          <cell r="I1515" t="str">
            <v>300734</v>
          </cell>
          <cell r="J1515" t="str">
            <v>16-SEP-03</v>
          </cell>
          <cell r="K1515" t="str">
            <v>USD</v>
          </cell>
          <cell r="L1515">
            <v>385.6</v>
          </cell>
          <cell r="M1515">
            <v>385.6</v>
          </cell>
        </row>
        <row r="1516">
          <cell r="A1516" t="str">
            <v>PACKAGING RESOURCES</v>
          </cell>
          <cell r="B1516" t="str">
            <v>220</v>
          </cell>
          <cell r="C1516" t="str">
            <v>000000</v>
          </cell>
          <cell r="D1516" t="str">
            <v>0000</v>
          </cell>
          <cell r="E1516" t="str">
            <v>3101</v>
          </cell>
          <cell r="F1516" t="str">
            <v>000</v>
          </cell>
          <cell r="G1516" t="str">
            <v>000</v>
          </cell>
          <cell r="H1516" t="str">
            <v>000</v>
          </cell>
          <cell r="I1516" t="str">
            <v>300732</v>
          </cell>
          <cell r="J1516" t="str">
            <v>15-SEP-03</v>
          </cell>
          <cell r="K1516" t="str">
            <v>USD</v>
          </cell>
          <cell r="L1516">
            <v>290.7</v>
          </cell>
          <cell r="M1516">
            <v>290.7</v>
          </cell>
        </row>
        <row r="1517">
          <cell r="A1517" t="str">
            <v>PACKAGING RESOURCES</v>
          </cell>
          <cell r="B1517" t="str">
            <v>220</v>
          </cell>
          <cell r="C1517" t="str">
            <v>000000</v>
          </cell>
          <cell r="D1517" t="str">
            <v>0000</v>
          </cell>
          <cell r="E1517" t="str">
            <v>3101</v>
          </cell>
          <cell r="F1517" t="str">
            <v>000</v>
          </cell>
          <cell r="G1517" t="str">
            <v>000</v>
          </cell>
          <cell r="H1517" t="str">
            <v>000</v>
          </cell>
          <cell r="I1517" t="str">
            <v>300716</v>
          </cell>
          <cell r="J1517" t="str">
            <v>15-SEP-03</v>
          </cell>
          <cell r="K1517" t="str">
            <v>USD</v>
          </cell>
          <cell r="L1517">
            <v>436.8</v>
          </cell>
          <cell r="M1517">
            <v>436.8</v>
          </cell>
        </row>
        <row r="1518">
          <cell r="A1518" t="str">
            <v>PACMATION INC</v>
          </cell>
          <cell r="B1518" t="str">
            <v>220</v>
          </cell>
          <cell r="C1518" t="str">
            <v>000000</v>
          </cell>
          <cell r="D1518" t="str">
            <v>0000</v>
          </cell>
          <cell r="E1518" t="str">
            <v>3101</v>
          </cell>
          <cell r="F1518" t="str">
            <v>000</v>
          </cell>
          <cell r="G1518" t="str">
            <v>000</v>
          </cell>
          <cell r="H1518" t="str">
            <v>000</v>
          </cell>
          <cell r="I1518" t="str">
            <v>23857</v>
          </cell>
          <cell r="J1518" t="str">
            <v>19-SEP-03</v>
          </cell>
          <cell r="K1518" t="str">
            <v>USD</v>
          </cell>
          <cell r="L1518">
            <v>581.91999999999996</v>
          </cell>
          <cell r="M1518">
            <v>581.91999999999996</v>
          </cell>
        </row>
        <row r="1519">
          <cell r="A1519" t="str">
            <v>PACMATION INC</v>
          </cell>
          <cell r="B1519" t="str">
            <v>220</v>
          </cell>
          <cell r="C1519" t="str">
            <v>000000</v>
          </cell>
          <cell r="D1519" t="str">
            <v>0000</v>
          </cell>
          <cell r="E1519" t="str">
            <v>3101</v>
          </cell>
          <cell r="F1519" t="str">
            <v>000</v>
          </cell>
          <cell r="G1519" t="str">
            <v>000</v>
          </cell>
          <cell r="H1519" t="str">
            <v>000</v>
          </cell>
          <cell r="I1519" t="str">
            <v>23939</v>
          </cell>
          <cell r="J1519" t="str">
            <v>06-OCT-03</v>
          </cell>
          <cell r="K1519" t="str">
            <v>USD</v>
          </cell>
          <cell r="L1519">
            <v>3859.26</v>
          </cell>
          <cell r="M1519">
            <v>3859.26</v>
          </cell>
        </row>
        <row r="1520">
          <cell r="A1520" t="str">
            <v>PACMATION INC</v>
          </cell>
          <cell r="B1520" t="str">
            <v>220</v>
          </cell>
          <cell r="C1520" t="str">
            <v>000000</v>
          </cell>
          <cell r="D1520" t="str">
            <v>0000</v>
          </cell>
          <cell r="E1520" t="str">
            <v>3101</v>
          </cell>
          <cell r="F1520" t="str">
            <v>000</v>
          </cell>
          <cell r="G1520" t="str">
            <v>000</v>
          </cell>
          <cell r="H1520" t="str">
            <v>000</v>
          </cell>
          <cell r="I1520" t="str">
            <v>23968</v>
          </cell>
          <cell r="J1520" t="str">
            <v>17-OCT-03</v>
          </cell>
          <cell r="K1520" t="str">
            <v>USD</v>
          </cell>
          <cell r="L1520">
            <v>299.75</v>
          </cell>
          <cell r="M1520">
            <v>299.75</v>
          </cell>
        </row>
        <row r="1521">
          <cell r="A1521" t="str">
            <v>PACMATION INC</v>
          </cell>
          <cell r="B1521" t="str">
            <v>220</v>
          </cell>
          <cell r="C1521" t="str">
            <v>000000</v>
          </cell>
          <cell r="D1521" t="str">
            <v>0000</v>
          </cell>
          <cell r="E1521" t="str">
            <v>3101</v>
          </cell>
          <cell r="F1521" t="str">
            <v>000</v>
          </cell>
          <cell r="G1521" t="str">
            <v>000</v>
          </cell>
          <cell r="H1521" t="str">
            <v>000</v>
          </cell>
          <cell r="I1521" t="str">
            <v>23849</v>
          </cell>
          <cell r="J1521" t="str">
            <v>23-SEP-03</v>
          </cell>
          <cell r="K1521" t="str">
            <v>USD</v>
          </cell>
          <cell r="L1521">
            <v>9139.7999999999993</v>
          </cell>
          <cell r="M1521">
            <v>9139.7999999999993</v>
          </cell>
        </row>
        <row r="1522">
          <cell r="A1522" t="str">
            <v>PALO ALTO SALES GROUP(L)LTD</v>
          </cell>
          <cell r="B1522" t="str">
            <v>220</v>
          </cell>
          <cell r="C1522" t="str">
            <v>000000</v>
          </cell>
          <cell r="D1522" t="str">
            <v>0000</v>
          </cell>
          <cell r="E1522" t="str">
            <v>3101</v>
          </cell>
          <cell r="F1522" t="str">
            <v>000</v>
          </cell>
          <cell r="G1522" t="str">
            <v>000</v>
          </cell>
          <cell r="H1522" t="str">
            <v>000</v>
          </cell>
          <cell r="I1522" t="str">
            <v>SIS/24002716</v>
          </cell>
          <cell r="J1522" t="str">
            <v>01-OCT-03</v>
          </cell>
          <cell r="K1522" t="str">
            <v>USD</v>
          </cell>
          <cell r="L1522">
            <v>34</v>
          </cell>
          <cell r="M1522">
            <v>34</v>
          </cell>
        </row>
        <row r="1523">
          <cell r="A1523" t="str">
            <v>PANTONE INC.</v>
          </cell>
          <cell r="B1523" t="str">
            <v>220</v>
          </cell>
          <cell r="C1523" t="str">
            <v>000000</v>
          </cell>
          <cell r="D1523" t="str">
            <v>0000</v>
          </cell>
          <cell r="E1523" t="str">
            <v>3101</v>
          </cell>
          <cell r="F1523" t="str">
            <v>000</v>
          </cell>
          <cell r="G1523" t="str">
            <v>000</v>
          </cell>
          <cell r="H1523" t="str">
            <v>000</v>
          </cell>
          <cell r="I1523" t="str">
            <v>332569</v>
          </cell>
          <cell r="J1523" t="str">
            <v>12-SEP-03</v>
          </cell>
          <cell r="K1523" t="str">
            <v>USD</v>
          </cell>
          <cell r="L1523">
            <v>5000</v>
          </cell>
          <cell r="M1523">
            <v>5000</v>
          </cell>
        </row>
        <row r="1524">
          <cell r="A1524" t="str">
            <v>PC GUARDIAN</v>
          </cell>
          <cell r="B1524" t="str">
            <v>220</v>
          </cell>
          <cell r="C1524" t="str">
            <v>000000</v>
          </cell>
          <cell r="D1524" t="str">
            <v>0000</v>
          </cell>
          <cell r="E1524" t="str">
            <v>3101</v>
          </cell>
          <cell r="F1524" t="str">
            <v>000</v>
          </cell>
          <cell r="G1524" t="str">
            <v>000</v>
          </cell>
          <cell r="H1524" t="str">
            <v>000</v>
          </cell>
          <cell r="I1524" t="str">
            <v>73111</v>
          </cell>
          <cell r="J1524" t="str">
            <v>08-OCT-03</v>
          </cell>
          <cell r="K1524" t="str">
            <v>USD</v>
          </cell>
          <cell r="L1524">
            <v>69.180000000000007</v>
          </cell>
          <cell r="M1524">
            <v>69.180000000000007</v>
          </cell>
        </row>
        <row r="1525">
          <cell r="A1525" t="str">
            <v>PC GUARDIAN</v>
          </cell>
          <cell r="B1525" t="str">
            <v>220</v>
          </cell>
          <cell r="C1525" t="str">
            <v>000000</v>
          </cell>
          <cell r="D1525" t="str">
            <v>0000</v>
          </cell>
          <cell r="E1525" t="str">
            <v>3101</v>
          </cell>
          <cell r="F1525" t="str">
            <v>000</v>
          </cell>
          <cell r="G1525" t="str">
            <v>000</v>
          </cell>
          <cell r="H1525" t="str">
            <v>000</v>
          </cell>
          <cell r="I1525" t="str">
            <v>73092</v>
          </cell>
          <cell r="J1525" t="str">
            <v>07-OCT-03</v>
          </cell>
          <cell r="K1525" t="str">
            <v>USD</v>
          </cell>
          <cell r="L1525">
            <v>278.45999999999998</v>
          </cell>
          <cell r="M1525">
            <v>278.45999999999998</v>
          </cell>
        </row>
        <row r="1526">
          <cell r="A1526" t="str">
            <v>PCW LATIN AMERICA</v>
          </cell>
          <cell r="B1526" t="str">
            <v>220</v>
          </cell>
          <cell r="C1526" t="str">
            <v>000000</v>
          </cell>
          <cell r="D1526" t="str">
            <v>0000</v>
          </cell>
          <cell r="E1526" t="str">
            <v>3101</v>
          </cell>
          <cell r="F1526" t="str">
            <v>000</v>
          </cell>
          <cell r="G1526" t="str">
            <v>000</v>
          </cell>
          <cell r="H1526" t="str">
            <v>000</v>
          </cell>
          <cell r="I1526" t="str">
            <v>2003548C</v>
          </cell>
          <cell r="J1526" t="str">
            <v>25-SEP-03</v>
          </cell>
          <cell r="K1526" t="str">
            <v>USD</v>
          </cell>
          <cell r="L1526">
            <v>2357.7800000000002</v>
          </cell>
          <cell r="M1526">
            <v>2357.7800000000002</v>
          </cell>
        </row>
        <row r="1527">
          <cell r="A1527" t="str">
            <v>PCW LATIN AMERICA</v>
          </cell>
          <cell r="B1527" t="str">
            <v>220</v>
          </cell>
          <cell r="C1527" t="str">
            <v>000000</v>
          </cell>
          <cell r="D1527" t="str">
            <v>0000</v>
          </cell>
          <cell r="E1527" t="str">
            <v>3101</v>
          </cell>
          <cell r="F1527" t="str">
            <v>000</v>
          </cell>
          <cell r="G1527" t="str">
            <v>000</v>
          </cell>
          <cell r="H1527" t="str">
            <v>000</v>
          </cell>
          <cell r="I1527" t="str">
            <v>2003547C</v>
          </cell>
          <cell r="J1527" t="str">
            <v>25-SEP-03</v>
          </cell>
          <cell r="K1527" t="str">
            <v>USD</v>
          </cell>
          <cell r="L1527">
            <v>1514.59</v>
          </cell>
          <cell r="M1527">
            <v>1514.59</v>
          </cell>
        </row>
        <row r="1528">
          <cell r="A1528" t="str">
            <v>PCW LATIN AMERICA</v>
          </cell>
          <cell r="B1528" t="str">
            <v>220</v>
          </cell>
          <cell r="C1528" t="str">
            <v>000000</v>
          </cell>
          <cell r="D1528" t="str">
            <v>0000</v>
          </cell>
          <cell r="E1528" t="str">
            <v>3101</v>
          </cell>
          <cell r="F1528" t="str">
            <v>000</v>
          </cell>
          <cell r="G1528" t="str">
            <v>000</v>
          </cell>
          <cell r="H1528" t="str">
            <v>000</v>
          </cell>
          <cell r="I1528" t="str">
            <v>2003519C</v>
          </cell>
          <cell r="J1528" t="str">
            <v>25-SEP-03</v>
          </cell>
          <cell r="K1528" t="str">
            <v>USD</v>
          </cell>
          <cell r="L1528">
            <v>1376.9</v>
          </cell>
          <cell r="M1528">
            <v>1376.9</v>
          </cell>
        </row>
        <row r="1529">
          <cell r="A1529" t="str">
            <v>PCW LATIN AMERICA</v>
          </cell>
          <cell r="B1529" t="str">
            <v>220</v>
          </cell>
          <cell r="C1529" t="str">
            <v>000000</v>
          </cell>
          <cell r="D1529" t="str">
            <v>0000</v>
          </cell>
          <cell r="E1529" t="str">
            <v>3101</v>
          </cell>
          <cell r="F1529" t="str">
            <v>000</v>
          </cell>
          <cell r="G1529" t="str">
            <v>000</v>
          </cell>
          <cell r="H1529" t="str">
            <v>000</v>
          </cell>
          <cell r="I1529" t="str">
            <v>2003550C</v>
          </cell>
          <cell r="J1529" t="str">
            <v>25-SEP-03</v>
          </cell>
          <cell r="K1529" t="str">
            <v>USD</v>
          </cell>
          <cell r="L1529">
            <v>1266.75</v>
          </cell>
          <cell r="M1529">
            <v>1266.75</v>
          </cell>
        </row>
        <row r="1530">
          <cell r="A1530" t="str">
            <v>PCW LATIN AMERICA</v>
          </cell>
          <cell r="B1530" t="str">
            <v>220</v>
          </cell>
          <cell r="C1530" t="str">
            <v>000000</v>
          </cell>
          <cell r="D1530" t="str">
            <v>0000</v>
          </cell>
          <cell r="E1530" t="str">
            <v>3101</v>
          </cell>
          <cell r="F1530" t="str">
            <v>000</v>
          </cell>
          <cell r="G1530" t="str">
            <v>000</v>
          </cell>
          <cell r="H1530" t="str">
            <v>000</v>
          </cell>
          <cell r="I1530" t="str">
            <v>2003545C</v>
          </cell>
          <cell r="J1530" t="str">
            <v>25-SEP-03</v>
          </cell>
          <cell r="K1530" t="str">
            <v>USD</v>
          </cell>
          <cell r="L1530">
            <v>2550.29</v>
          </cell>
          <cell r="M1530">
            <v>2550.29</v>
          </cell>
        </row>
        <row r="1531">
          <cell r="A1531" t="str">
            <v>PCW LATIN AMERICA</v>
          </cell>
          <cell r="B1531" t="str">
            <v>220</v>
          </cell>
          <cell r="C1531" t="str">
            <v>000000</v>
          </cell>
          <cell r="D1531" t="str">
            <v>0000</v>
          </cell>
          <cell r="E1531" t="str">
            <v>3101</v>
          </cell>
          <cell r="F1531" t="str">
            <v>000</v>
          </cell>
          <cell r="G1531" t="str">
            <v>000</v>
          </cell>
          <cell r="H1531" t="str">
            <v>000</v>
          </cell>
          <cell r="I1531" t="str">
            <v>2003506C</v>
          </cell>
          <cell r="J1531" t="str">
            <v>25-SEP-03</v>
          </cell>
          <cell r="K1531" t="str">
            <v>USD</v>
          </cell>
          <cell r="L1531">
            <v>1494.77</v>
          </cell>
          <cell r="M1531">
            <v>1494.77</v>
          </cell>
        </row>
        <row r="1532">
          <cell r="A1532" t="str">
            <v>PCW LATIN AMERICA</v>
          </cell>
          <cell r="B1532" t="str">
            <v>220</v>
          </cell>
          <cell r="C1532" t="str">
            <v>000000</v>
          </cell>
          <cell r="D1532" t="str">
            <v>0000</v>
          </cell>
          <cell r="E1532" t="str">
            <v>3101</v>
          </cell>
          <cell r="F1532" t="str">
            <v>000</v>
          </cell>
          <cell r="G1532" t="str">
            <v>000</v>
          </cell>
          <cell r="H1532" t="str">
            <v>000</v>
          </cell>
          <cell r="I1532" t="str">
            <v>2003549C</v>
          </cell>
          <cell r="J1532" t="str">
            <v>25-SEP-03</v>
          </cell>
          <cell r="K1532" t="str">
            <v>USD</v>
          </cell>
          <cell r="L1532">
            <v>658.29</v>
          </cell>
          <cell r="M1532">
            <v>658.29</v>
          </cell>
        </row>
        <row r="1533">
          <cell r="A1533" t="str">
            <v>PCW LATIN AMERICA</v>
          </cell>
          <cell r="B1533" t="str">
            <v>220</v>
          </cell>
          <cell r="C1533" t="str">
            <v>000000</v>
          </cell>
          <cell r="D1533" t="str">
            <v>0000</v>
          </cell>
          <cell r="E1533" t="str">
            <v>3101</v>
          </cell>
          <cell r="F1533" t="str">
            <v>000</v>
          </cell>
          <cell r="G1533" t="str">
            <v>000</v>
          </cell>
          <cell r="H1533" t="str">
            <v>000</v>
          </cell>
          <cell r="I1533" t="str">
            <v>2003546C</v>
          </cell>
          <cell r="J1533" t="str">
            <v>25-SEP-03</v>
          </cell>
          <cell r="K1533" t="str">
            <v>USD</v>
          </cell>
          <cell r="L1533">
            <v>1445.09</v>
          </cell>
          <cell r="M1533">
            <v>1445.09</v>
          </cell>
        </row>
        <row r="1534">
          <cell r="A1534" t="str">
            <v>PEERLESS SYSTEMS CORP</v>
          </cell>
          <cell r="B1534" t="str">
            <v>220</v>
          </cell>
          <cell r="C1534" t="str">
            <v>000000</v>
          </cell>
          <cell r="D1534" t="str">
            <v>0000</v>
          </cell>
          <cell r="E1534" t="str">
            <v>3101</v>
          </cell>
          <cell r="F1534" t="str">
            <v>000</v>
          </cell>
          <cell r="G1534" t="str">
            <v>000</v>
          </cell>
          <cell r="H1534" t="str">
            <v>000</v>
          </cell>
          <cell r="I1534" t="str">
            <v>REQ093003</v>
          </cell>
          <cell r="J1534" t="str">
            <v>30-SEP-03</v>
          </cell>
          <cell r="K1534" t="str">
            <v>USD</v>
          </cell>
          <cell r="L1534">
            <v>124920.62</v>
          </cell>
          <cell r="M1534">
            <v>124920.62</v>
          </cell>
          <cell r="N1534" t="str">
            <v>ROYALTIES</v>
          </cell>
        </row>
        <row r="1535">
          <cell r="A1535" t="str">
            <v>PENTAGON EMS</v>
          </cell>
          <cell r="B1535" t="str">
            <v>220</v>
          </cell>
          <cell r="C1535" t="str">
            <v>000000</v>
          </cell>
          <cell r="D1535" t="str">
            <v>0000</v>
          </cell>
          <cell r="E1535" t="str">
            <v>3101</v>
          </cell>
          <cell r="F1535" t="str">
            <v>000</v>
          </cell>
          <cell r="G1535" t="str">
            <v>000</v>
          </cell>
          <cell r="H1535" t="str">
            <v>000</v>
          </cell>
          <cell r="I1535" t="str">
            <v>1365</v>
          </cell>
          <cell r="J1535" t="str">
            <v>03-OCT-03</v>
          </cell>
          <cell r="K1535" t="str">
            <v>USD</v>
          </cell>
          <cell r="L1535">
            <v>484</v>
          </cell>
          <cell r="M1535">
            <v>484</v>
          </cell>
        </row>
        <row r="1536">
          <cell r="A1536" t="str">
            <v>PENTAGON EMS</v>
          </cell>
          <cell r="B1536" t="str">
            <v>220</v>
          </cell>
          <cell r="C1536" t="str">
            <v>000000</v>
          </cell>
          <cell r="D1536" t="str">
            <v>0000</v>
          </cell>
          <cell r="E1536" t="str">
            <v>3101</v>
          </cell>
          <cell r="F1536" t="str">
            <v>000</v>
          </cell>
          <cell r="G1536" t="str">
            <v>000</v>
          </cell>
          <cell r="H1536" t="str">
            <v>000</v>
          </cell>
          <cell r="I1536" t="str">
            <v>1442</v>
          </cell>
          <cell r="J1536" t="str">
            <v>17-OCT-03</v>
          </cell>
          <cell r="K1536" t="str">
            <v>USD</v>
          </cell>
          <cell r="L1536">
            <v>513</v>
          </cell>
          <cell r="M1536">
            <v>513</v>
          </cell>
        </row>
        <row r="1537">
          <cell r="A1537" t="str">
            <v>PERCASSO</v>
          </cell>
          <cell r="B1537" t="str">
            <v>220</v>
          </cell>
          <cell r="C1537" t="str">
            <v>000000</v>
          </cell>
          <cell r="D1537" t="str">
            <v>0000</v>
          </cell>
          <cell r="E1537" t="str">
            <v>3101</v>
          </cell>
          <cell r="F1537" t="str">
            <v>000</v>
          </cell>
          <cell r="G1537" t="str">
            <v>000</v>
          </cell>
          <cell r="H1537" t="str">
            <v>000</v>
          </cell>
          <cell r="I1537" t="str">
            <v>29611</v>
          </cell>
          <cell r="J1537" t="str">
            <v>30-SEP-03</v>
          </cell>
          <cell r="K1537" t="str">
            <v>USD</v>
          </cell>
          <cell r="L1537">
            <v>32.5</v>
          </cell>
          <cell r="M1537">
            <v>32.5</v>
          </cell>
        </row>
        <row r="1538">
          <cell r="A1538" t="str">
            <v>PERCASSO</v>
          </cell>
          <cell r="B1538" t="str">
            <v>220</v>
          </cell>
          <cell r="C1538" t="str">
            <v>000000</v>
          </cell>
          <cell r="D1538" t="str">
            <v>0000</v>
          </cell>
          <cell r="E1538" t="str">
            <v>3101</v>
          </cell>
          <cell r="F1538" t="str">
            <v>000</v>
          </cell>
          <cell r="G1538" t="str">
            <v>000</v>
          </cell>
          <cell r="H1538" t="str">
            <v>000</v>
          </cell>
          <cell r="I1538" t="str">
            <v>29610</v>
          </cell>
          <cell r="J1538" t="str">
            <v>30-SEP-03</v>
          </cell>
          <cell r="K1538" t="str">
            <v>USD</v>
          </cell>
          <cell r="L1538">
            <v>120.1</v>
          </cell>
          <cell r="M1538">
            <v>120.1</v>
          </cell>
        </row>
        <row r="1539">
          <cell r="A1539" t="str">
            <v>PERCASSO</v>
          </cell>
          <cell r="B1539" t="str">
            <v>220</v>
          </cell>
          <cell r="C1539" t="str">
            <v>000000</v>
          </cell>
          <cell r="D1539" t="str">
            <v>0000</v>
          </cell>
          <cell r="E1539" t="str">
            <v>3101</v>
          </cell>
          <cell r="F1539" t="str">
            <v>000</v>
          </cell>
          <cell r="G1539" t="str">
            <v>000</v>
          </cell>
          <cell r="H1539" t="str">
            <v>000</v>
          </cell>
          <cell r="I1539" t="str">
            <v>29774</v>
          </cell>
          <cell r="J1539" t="str">
            <v>21-OCT-03</v>
          </cell>
          <cell r="K1539" t="str">
            <v>USD</v>
          </cell>
          <cell r="L1539">
            <v>49.8</v>
          </cell>
          <cell r="M1539">
            <v>49.8</v>
          </cell>
        </row>
        <row r="1540">
          <cell r="A1540" t="str">
            <v>PERCASSO</v>
          </cell>
          <cell r="B1540" t="str">
            <v>220</v>
          </cell>
          <cell r="C1540" t="str">
            <v>000000</v>
          </cell>
          <cell r="D1540" t="str">
            <v>0000</v>
          </cell>
          <cell r="E1540" t="str">
            <v>3101</v>
          </cell>
          <cell r="F1540" t="str">
            <v>000</v>
          </cell>
          <cell r="G1540" t="str">
            <v>000</v>
          </cell>
          <cell r="H1540" t="str">
            <v>000</v>
          </cell>
          <cell r="I1540" t="str">
            <v>29772</v>
          </cell>
          <cell r="J1540" t="str">
            <v>21-OCT-03</v>
          </cell>
          <cell r="K1540" t="str">
            <v>USD</v>
          </cell>
          <cell r="L1540">
            <v>28.5</v>
          </cell>
          <cell r="M1540">
            <v>28.5</v>
          </cell>
        </row>
        <row r="1541">
          <cell r="A1541" t="str">
            <v>PERCASSO</v>
          </cell>
          <cell r="B1541" t="str">
            <v>220</v>
          </cell>
          <cell r="C1541" t="str">
            <v>000000</v>
          </cell>
          <cell r="D1541" t="str">
            <v>0000</v>
          </cell>
          <cell r="E1541" t="str">
            <v>3101</v>
          </cell>
          <cell r="F1541" t="str">
            <v>000</v>
          </cell>
          <cell r="G1541" t="str">
            <v>000</v>
          </cell>
          <cell r="H1541" t="str">
            <v>000</v>
          </cell>
          <cell r="I1541" t="str">
            <v>29671</v>
          </cell>
          <cell r="J1541" t="str">
            <v>07-OCT-03</v>
          </cell>
          <cell r="K1541" t="str">
            <v>USD</v>
          </cell>
          <cell r="L1541">
            <v>39</v>
          </cell>
          <cell r="M1541">
            <v>39</v>
          </cell>
        </row>
        <row r="1542">
          <cell r="A1542" t="str">
            <v>PERCASSO</v>
          </cell>
          <cell r="B1542" t="str">
            <v>220</v>
          </cell>
          <cell r="C1542" t="str">
            <v>000000</v>
          </cell>
          <cell r="D1542" t="str">
            <v>0000</v>
          </cell>
          <cell r="E1542" t="str">
            <v>3101</v>
          </cell>
          <cell r="F1542" t="str">
            <v>000</v>
          </cell>
          <cell r="G1542" t="str">
            <v>000</v>
          </cell>
          <cell r="H1542" t="str">
            <v>000</v>
          </cell>
          <cell r="I1542" t="str">
            <v>29609</v>
          </cell>
          <cell r="J1542" t="str">
            <v>30-SEP-03</v>
          </cell>
          <cell r="K1542" t="str">
            <v>USD</v>
          </cell>
          <cell r="L1542">
            <v>94.5</v>
          </cell>
          <cell r="M1542">
            <v>94.5</v>
          </cell>
        </row>
        <row r="1543">
          <cell r="A1543" t="str">
            <v>PIAB USA INC</v>
          </cell>
          <cell r="B1543" t="str">
            <v>220</v>
          </cell>
          <cell r="C1543" t="str">
            <v>000000</v>
          </cell>
          <cell r="D1543" t="str">
            <v>0000</v>
          </cell>
          <cell r="E1543" t="str">
            <v>3101</v>
          </cell>
          <cell r="F1543" t="str">
            <v>000</v>
          </cell>
          <cell r="G1543" t="str">
            <v>000</v>
          </cell>
          <cell r="H1543" t="str">
            <v>000</v>
          </cell>
          <cell r="I1543" t="str">
            <v>2010875-01</v>
          </cell>
          <cell r="J1543" t="str">
            <v>06-OCT-03</v>
          </cell>
          <cell r="K1543" t="str">
            <v>USD</v>
          </cell>
          <cell r="L1543">
            <v>8.4700000000000006</v>
          </cell>
          <cell r="M1543">
            <v>8.4700000000000006</v>
          </cell>
        </row>
        <row r="1544">
          <cell r="A1544" t="str">
            <v>PINTARMAS SDN.BHD.</v>
          </cell>
          <cell r="B1544" t="str">
            <v>220</v>
          </cell>
          <cell r="C1544" t="str">
            <v>000000</v>
          </cell>
          <cell r="D1544" t="str">
            <v>0000</v>
          </cell>
          <cell r="E1544" t="str">
            <v>3101</v>
          </cell>
          <cell r="F1544" t="str">
            <v>000</v>
          </cell>
          <cell r="G1544" t="str">
            <v>000</v>
          </cell>
          <cell r="H1544" t="str">
            <v>000</v>
          </cell>
          <cell r="I1544" t="str">
            <v>94031257</v>
          </cell>
          <cell r="J1544" t="str">
            <v>24-AUG-03</v>
          </cell>
          <cell r="K1544" t="str">
            <v>USD</v>
          </cell>
          <cell r="L1544">
            <v>1327.9</v>
          </cell>
          <cell r="M1544">
            <v>1327.9</v>
          </cell>
          <cell r="N1544" t="str">
            <v>REBILLED ON 1600000914</v>
          </cell>
        </row>
        <row r="1545">
          <cell r="A1545" t="str">
            <v>PINTARMAS SDN.BHD.</v>
          </cell>
          <cell r="B1545" t="str">
            <v>220</v>
          </cell>
          <cell r="C1545" t="str">
            <v>000000</v>
          </cell>
          <cell r="D1545" t="str">
            <v>0000</v>
          </cell>
          <cell r="E1545" t="str">
            <v>3101</v>
          </cell>
          <cell r="F1545" t="str">
            <v>000</v>
          </cell>
          <cell r="G1545" t="str">
            <v>000</v>
          </cell>
          <cell r="H1545" t="str">
            <v>000</v>
          </cell>
          <cell r="I1545" t="str">
            <v>94031264</v>
          </cell>
          <cell r="J1545" t="str">
            <v>24-AUG-03</v>
          </cell>
          <cell r="K1545" t="str">
            <v>USD</v>
          </cell>
          <cell r="L1545">
            <v>1327.9</v>
          </cell>
          <cell r="M1545">
            <v>1327.9</v>
          </cell>
          <cell r="N1545" t="str">
            <v>REBILLED ON 1600000914</v>
          </cell>
        </row>
        <row r="1546">
          <cell r="A1546" t="str">
            <v>PINTARMAS SDN.BHD.</v>
          </cell>
          <cell r="B1546" t="str">
            <v>220</v>
          </cell>
          <cell r="C1546" t="str">
            <v>000000</v>
          </cell>
          <cell r="D1546" t="str">
            <v>0000</v>
          </cell>
          <cell r="E1546" t="str">
            <v>3101</v>
          </cell>
          <cell r="F1546" t="str">
            <v>000</v>
          </cell>
          <cell r="G1546" t="str">
            <v>000</v>
          </cell>
          <cell r="H1546" t="str">
            <v>000</v>
          </cell>
          <cell r="I1546" t="str">
            <v>94032994</v>
          </cell>
          <cell r="J1546" t="str">
            <v>27-SEP-03</v>
          </cell>
          <cell r="K1546" t="str">
            <v>USD</v>
          </cell>
          <cell r="L1546">
            <v>2956.5</v>
          </cell>
          <cell r="M1546">
            <v>2956.5</v>
          </cell>
        </row>
        <row r="1547">
          <cell r="A1547" t="str">
            <v>PINTARMAS SDN.BHD.</v>
          </cell>
          <cell r="B1547" t="str">
            <v>220</v>
          </cell>
          <cell r="C1547" t="str">
            <v>000000</v>
          </cell>
          <cell r="D1547" t="str">
            <v>0000</v>
          </cell>
          <cell r="E1547" t="str">
            <v>3101</v>
          </cell>
          <cell r="F1547" t="str">
            <v>000</v>
          </cell>
          <cell r="G1547" t="str">
            <v>000</v>
          </cell>
          <cell r="H1547" t="str">
            <v>000</v>
          </cell>
          <cell r="I1547" t="str">
            <v>94032993</v>
          </cell>
          <cell r="J1547" t="str">
            <v>27-SEP-03</v>
          </cell>
          <cell r="K1547" t="str">
            <v>USD</v>
          </cell>
          <cell r="L1547">
            <v>2187.81</v>
          </cell>
          <cell r="M1547">
            <v>2187.81</v>
          </cell>
        </row>
        <row r="1548">
          <cell r="A1548" t="str">
            <v>PINTARMAS SDN.BHD.</v>
          </cell>
          <cell r="B1548" t="str">
            <v>220</v>
          </cell>
          <cell r="C1548" t="str">
            <v>000000</v>
          </cell>
          <cell r="D1548" t="str">
            <v>0000</v>
          </cell>
          <cell r="E1548" t="str">
            <v>3101</v>
          </cell>
          <cell r="F1548" t="str">
            <v>000</v>
          </cell>
          <cell r="G1548" t="str">
            <v>000</v>
          </cell>
          <cell r="H1548" t="str">
            <v>000</v>
          </cell>
          <cell r="I1548" t="str">
            <v>DM#JGD31311</v>
          </cell>
          <cell r="J1548" t="str">
            <v>21-OCT-03</v>
          </cell>
          <cell r="K1548" t="str">
            <v>USD</v>
          </cell>
          <cell r="L1548">
            <v>-470.73</v>
          </cell>
          <cell r="M1548">
            <v>-470.73</v>
          </cell>
          <cell r="N1548" t="str">
            <v>RMA# 62400752, DMR# 6630</v>
          </cell>
        </row>
        <row r="1549">
          <cell r="A1549" t="str">
            <v>PINTARMAS SDN.BHD.</v>
          </cell>
          <cell r="B1549" t="str">
            <v>220</v>
          </cell>
          <cell r="C1549" t="str">
            <v>000000</v>
          </cell>
          <cell r="D1549" t="str">
            <v>0000</v>
          </cell>
          <cell r="E1549" t="str">
            <v>3101</v>
          </cell>
          <cell r="F1549" t="str">
            <v>000</v>
          </cell>
          <cell r="G1549" t="str">
            <v>000</v>
          </cell>
          <cell r="H1549" t="str">
            <v>000</v>
          </cell>
          <cell r="I1549" t="str">
            <v>DM#JGD27266</v>
          </cell>
          <cell r="J1549" t="str">
            <v>22-JUL-03</v>
          </cell>
          <cell r="K1549" t="str">
            <v>USD</v>
          </cell>
          <cell r="L1549">
            <v>-470.71</v>
          </cell>
          <cell r="M1549">
            <v>-470.71</v>
          </cell>
          <cell r="N1549" t="str">
            <v>RMA# 62400605, DMR# 6581</v>
          </cell>
        </row>
        <row r="1550">
          <cell r="A1550" t="str">
            <v>PINTARMAS SDN.BHD.</v>
          </cell>
          <cell r="B1550" t="str">
            <v>220</v>
          </cell>
          <cell r="C1550" t="str">
            <v>000000</v>
          </cell>
          <cell r="D1550" t="str">
            <v>0000</v>
          </cell>
          <cell r="E1550" t="str">
            <v>3101</v>
          </cell>
          <cell r="F1550" t="str">
            <v>000</v>
          </cell>
          <cell r="G1550" t="str">
            <v>000</v>
          </cell>
          <cell r="H1550" t="str">
            <v>000</v>
          </cell>
          <cell r="I1550" t="str">
            <v>DM#JGD27265</v>
          </cell>
          <cell r="J1550" t="str">
            <v>22-JUL-03</v>
          </cell>
          <cell r="K1550" t="str">
            <v>USD</v>
          </cell>
          <cell r="L1550">
            <v>-171.36</v>
          </cell>
          <cell r="M1550">
            <v>-171.36</v>
          </cell>
          <cell r="N1550" t="str">
            <v>RMA# 62400604, DMR# 6579</v>
          </cell>
        </row>
        <row r="1551">
          <cell r="A1551" t="str">
            <v>PINTARMAS SDN.BHD.</v>
          </cell>
          <cell r="B1551" t="str">
            <v>220</v>
          </cell>
          <cell r="C1551" t="str">
            <v>000000</v>
          </cell>
          <cell r="D1551" t="str">
            <v>0000</v>
          </cell>
          <cell r="E1551" t="str">
            <v>3101</v>
          </cell>
          <cell r="F1551" t="str">
            <v>000</v>
          </cell>
          <cell r="G1551" t="str">
            <v>000</v>
          </cell>
          <cell r="H1551" t="str">
            <v>000</v>
          </cell>
          <cell r="I1551" t="str">
            <v>DM#JGD27264</v>
          </cell>
          <cell r="J1551" t="str">
            <v>22-JUL-03</v>
          </cell>
          <cell r="K1551" t="str">
            <v>USD</v>
          </cell>
          <cell r="L1551">
            <v>-370.28</v>
          </cell>
          <cell r="M1551">
            <v>-370.28</v>
          </cell>
          <cell r="N1551" t="str">
            <v>RMA# 62400603, DMR# 6569</v>
          </cell>
        </row>
        <row r="1552">
          <cell r="A1552" t="str">
            <v>PINTARMAS SDN.BHD.</v>
          </cell>
          <cell r="B1552" t="str">
            <v>220</v>
          </cell>
          <cell r="C1552" t="str">
            <v>000000</v>
          </cell>
          <cell r="D1552" t="str">
            <v>0000</v>
          </cell>
          <cell r="E1552" t="str">
            <v>3101</v>
          </cell>
          <cell r="F1552" t="str">
            <v>000</v>
          </cell>
          <cell r="G1552" t="str">
            <v>000</v>
          </cell>
          <cell r="H1552" t="str">
            <v>000</v>
          </cell>
          <cell r="I1552" t="str">
            <v>DM#JGD25749</v>
          </cell>
          <cell r="J1552" t="str">
            <v>03-JUN-03</v>
          </cell>
          <cell r="K1552" t="str">
            <v>USD</v>
          </cell>
          <cell r="L1552">
            <v>-649.12</v>
          </cell>
          <cell r="M1552">
            <v>-649.12</v>
          </cell>
          <cell r="N1552" t="str">
            <v>RMA# 6240555, DMR# 6565</v>
          </cell>
        </row>
        <row r="1553">
          <cell r="A1553" t="str">
            <v>PINTARMAS SDN.BHD.</v>
          </cell>
          <cell r="B1553" t="str">
            <v>220</v>
          </cell>
          <cell r="C1553" t="str">
            <v>000000</v>
          </cell>
          <cell r="D1553" t="str">
            <v>0000</v>
          </cell>
          <cell r="E1553" t="str">
            <v>3101</v>
          </cell>
          <cell r="F1553" t="str">
            <v>000</v>
          </cell>
          <cell r="G1553" t="str">
            <v>000</v>
          </cell>
          <cell r="H1553" t="str">
            <v>000</v>
          </cell>
          <cell r="I1553" t="str">
            <v>1600000913</v>
          </cell>
          <cell r="J1553" t="str">
            <v>16-OCT-03</v>
          </cell>
          <cell r="K1553" t="str">
            <v>USD</v>
          </cell>
          <cell r="L1553">
            <v>26.54</v>
          </cell>
          <cell r="M1553">
            <v>26.54</v>
          </cell>
        </row>
        <row r="1554">
          <cell r="A1554" t="str">
            <v>PINTARMAS SDN.BHD.</v>
          </cell>
          <cell r="B1554" t="str">
            <v>220</v>
          </cell>
          <cell r="C1554" t="str">
            <v>000000</v>
          </cell>
          <cell r="D1554" t="str">
            <v>0000</v>
          </cell>
          <cell r="E1554" t="str">
            <v>3101</v>
          </cell>
          <cell r="F1554" t="str">
            <v>000</v>
          </cell>
          <cell r="G1554" t="str">
            <v>000</v>
          </cell>
          <cell r="H1554" t="str">
            <v>000</v>
          </cell>
          <cell r="I1554" t="str">
            <v>1600000912</v>
          </cell>
          <cell r="J1554" t="str">
            <v>16-OCT-03</v>
          </cell>
          <cell r="K1554" t="str">
            <v>USD</v>
          </cell>
          <cell r="L1554">
            <v>4.18</v>
          </cell>
          <cell r="M1554">
            <v>4.18</v>
          </cell>
        </row>
        <row r="1555">
          <cell r="A1555" t="str">
            <v>PINTARMAS SDN.BHD.</v>
          </cell>
          <cell r="B1555" t="str">
            <v>220</v>
          </cell>
          <cell r="C1555" t="str">
            <v>000000</v>
          </cell>
          <cell r="D1555" t="str">
            <v>0000</v>
          </cell>
          <cell r="E1555" t="str">
            <v>3101</v>
          </cell>
          <cell r="F1555" t="str">
            <v>000</v>
          </cell>
          <cell r="G1555" t="str">
            <v>000</v>
          </cell>
          <cell r="H1555" t="str">
            <v>000</v>
          </cell>
          <cell r="I1555" t="str">
            <v>94033483</v>
          </cell>
          <cell r="J1555" t="str">
            <v>02-OCT-03</v>
          </cell>
          <cell r="K1555" t="str">
            <v>USD</v>
          </cell>
          <cell r="L1555">
            <v>2824.29</v>
          </cell>
          <cell r="M1555">
            <v>2824.29</v>
          </cell>
        </row>
        <row r="1556">
          <cell r="A1556" t="str">
            <v>PINTARMAS SDN.BHD.</v>
          </cell>
          <cell r="B1556" t="str">
            <v>220</v>
          </cell>
          <cell r="C1556" t="str">
            <v>000000</v>
          </cell>
          <cell r="D1556" t="str">
            <v>0000</v>
          </cell>
          <cell r="E1556" t="str">
            <v>3101</v>
          </cell>
          <cell r="F1556" t="str">
            <v>000</v>
          </cell>
          <cell r="G1556" t="str">
            <v>000</v>
          </cell>
          <cell r="H1556" t="str">
            <v>000</v>
          </cell>
          <cell r="I1556" t="str">
            <v>94033397</v>
          </cell>
          <cell r="J1556" t="str">
            <v>30-SEP-03</v>
          </cell>
          <cell r="K1556" t="str">
            <v>USD</v>
          </cell>
          <cell r="L1556">
            <v>470.71</v>
          </cell>
          <cell r="M1556">
            <v>470.71</v>
          </cell>
        </row>
        <row r="1557">
          <cell r="A1557" t="str">
            <v>PINTARMAS SDN.BHD.</v>
          </cell>
          <cell r="B1557" t="str">
            <v>220</v>
          </cell>
          <cell r="C1557" t="str">
            <v>000000</v>
          </cell>
          <cell r="D1557" t="str">
            <v>0000</v>
          </cell>
          <cell r="E1557" t="str">
            <v>3101</v>
          </cell>
          <cell r="F1557" t="str">
            <v>000</v>
          </cell>
          <cell r="G1557" t="str">
            <v>000</v>
          </cell>
          <cell r="H1557" t="str">
            <v>000</v>
          </cell>
          <cell r="I1557" t="str">
            <v>94032998</v>
          </cell>
          <cell r="J1557" t="str">
            <v>27-SEP-03</v>
          </cell>
          <cell r="K1557" t="str">
            <v>USD</v>
          </cell>
          <cell r="L1557">
            <v>295.64999999999998</v>
          </cell>
          <cell r="M1557">
            <v>295.64999999999998</v>
          </cell>
        </row>
        <row r="1558">
          <cell r="A1558" t="str">
            <v>PINTARMAS SDN.BHD.</v>
          </cell>
          <cell r="B1558" t="str">
            <v>220</v>
          </cell>
          <cell r="C1558" t="str">
            <v>000000</v>
          </cell>
          <cell r="D1558" t="str">
            <v>0000</v>
          </cell>
          <cell r="E1558" t="str">
            <v>3101</v>
          </cell>
          <cell r="F1558" t="str">
            <v>000</v>
          </cell>
          <cell r="G1558" t="str">
            <v>000</v>
          </cell>
          <cell r="H1558" t="str">
            <v>000</v>
          </cell>
          <cell r="I1558" t="str">
            <v>94032997</v>
          </cell>
          <cell r="J1558" t="str">
            <v>27-SEP-03</v>
          </cell>
          <cell r="K1558" t="str">
            <v>USD</v>
          </cell>
          <cell r="L1558">
            <v>1773.9</v>
          </cell>
          <cell r="M1558">
            <v>1773.9</v>
          </cell>
        </row>
        <row r="1559">
          <cell r="A1559" t="str">
            <v>PINTARMAS SDN.BHD.</v>
          </cell>
          <cell r="B1559" t="str">
            <v>220</v>
          </cell>
          <cell r="C1559" t="str">
            <v>000000</v>
          </cell>
          <cell r="D1559" t="str">
            <v>0000</v>
          </cell>
          <cell r="E1559" t="str">
            <v>3101</v>
          </cell>
          <cell r="F1559" t="str">
            <v>000</v>
          </cell>
          <cell r="G1559" t="str">
            <v>000</v>
          </cell>
          <cell r="H1559" t="str">
            <v>000</v>
          </cell>
          <cell r="I1559" t="str">
            <v>94032996</v>
          </cell>
          <cell r="J1559" t="str">
            <v>27-SEP-03</v>
          </cell>
          <cell r="K1559" t="str">
            <v>USD</v>
          </cell>
          <cell r="L1559">
            <v>295.64999999999998</v>
          </cell>
          <cell r="M1559">
            <v>295.64999999999998</v>
          </cell>
        </row>
        <row r="1560">
          <cell r="A1560" t="str">
            <v>PINTARMAS SDN.BHD.</v>
          </cell>
          <cell r="B1560" t="str">
            <v>220</v>
          </cell>
          <cell r="C1560" t="str">
            <v>000000</v>
          </cell>
          <cell r="D1560" t="str">
            <v>0000</v>
          </cell>
          <cell r="E1560" t="str">
            <v>3101</v>
          </cell>
          <cell r="F1560" t="str">
            <v>000</v>
          </cell>
          <cell r="G1560" t="str">
            <v>000</v>
          </cell>
          <cell r="H1560" t="str">
            <v>000</v>
          </cell>
          <cell r="I1560" t="str">
            <v>94032995</v>
          </cell>
          <cell r="J1560" t="str">
            <v>27-SEP-03</v>
          </cell>
          <cell r="K1560" t="str">
            <v>USD</v>
          </cell>
          <cell r="L1560">
            <v>886.95</v>
          </cell>
          <cell r="M1560">
            <v>886.95</v>
          </cell>
        </row>
        <row r="1561">
          <cell r="A1561" t="str">
            <v>PINTARMAS SDN.BHD.</v>
          </cell>
          <cell r="B1561" t="str">
            <v>220</v>
          </cell>
          <cell r="C1561" t="str">
            <v>000000</v>
          </cell>
          <cell r="D1561" t="str">
            <v>0000</v>
          </cell>
          <cell r="E1561" t="str">
            <v>3101</v>
          </cell>
          <cell r="F1561" t="str">
            <v>000</v>
          </cell>
          <cell r="G1561" t="str">
            <v>000</v>
          </cell>
          <cell r="H1561" t="str">
            <v>000</v>
          </cell>
          <cell r="I1561" t="str">
            <v>94031861</v>
          </cell>
          <cell r="J1561" t="str">
            <v>30-AUG-03</v>
          </cell>
          <cell r="K1561" t="str">
            <v>USD</v>
          </cell>
          <cell r="L1561">
            <v>1916.6</v>
          </cell>
          <cell r="M1561">
            <v>1916.6</v>
          </cell>
        </row>
        <row r="1562">
          <cell r="A1562" t="str">
            <v>PINTARMAS SDN.BHD.</v>
          </cell>
          <cell r="B1562" t="str">
            <v>220</v>
          </cell>
          <cell r="C1562" t="str">
            <v>000000</v>
          </cell>
          <cell r="D1562" t="str">
            <v>0000</v>
          </cell>
          <cell r="E1562" t="str">
            <v>3101</v>
          </cell>
          <cell r="F1562" t="str">
            <v>000</v>
          </cell>
          <cell r="G1562" t="str">
            <v>000</v>
          </cell>
          <cell r="H1562" t="str">
            <v>000</v>
          </cell>
          <cell r="I1562" t="str">
            <v>94031267</v>
          </cell>
          <cell r="J1562" t="str">
            <v>24-AUG-03</v>
          </cell>
          <cell r="K1562" t="str">
            <v>USD</v>
          </cell>
          <cell r="L1562">
            <v>4085.49</v>
          </cell>
          <cell r="M1562">
            <v>4085.49</v>
          </cell>
          <cell r="N1562" t="str">
            <v>REBILLED ON 1600000908</v>
          </cell>
        </row>
        <row r="1563">
          <cell r="A1563" t="str">
            <v>PINTARMAS SDN.BHD.</v>
          </cell>
          <cell r="B1563" t="str">
            <v>220</v>
          </cell>
          <cell r="C1563" t="str">
            <v>000000</v>
          </cell>
          <cell r="D1563" t="str">
            <v>0000</v>
          </cell>
          <cell r="E1563" t="str">
            <v>3101</v>
          </cell>
          <cell r="F1563" t="str">
            <v>000</v>
          </cell>
          <cell r="G1563" t="str">
            <v>000</v>
          </cell>
          <cell r="H1563" t="str">
            <v>000</v>
          </cell>
          <cell r="I1563" t="str">
            <v>94031266</v>
          </cell>
          <cell r="J1563" t="str">
            <v>24-AUG-03</v>
          </cell>
          <cell r="K1563" t="str">
            <v>USD</v>
          </cell>
          <cell r="L1563">
            <v>1598.67</v>
          </cell>
          <cell r="M1563">
            <v>1598.67</v>
          </cell>
        </row>
        <row r="1564">
          <cell r="A1564" t="str">
            <v>PINTARMAS SDN.BHD.</v>
          </cell>
          <cell r="B1564" t="str">
            <v>220</v>
          </cell>
          <cell r="C1564" t="str">
            <v>000000</v>
          </cell>
          <cell r="D1564" t="str">
            <v>0000</v>
          </cell>
          <cell r="E1564" t="str">
            <v>3101</v>
          </cell>
          <cell r="F1564" t="str">
            <v>000</v>
          </cell>
          <cell r="G1564" t="str">
            <v>000</v>
          </cell>
          <cell r="H1564" t="str">
            <v>000</v>
          </cell>
          <cell r="I1564" t="str">
            <v>94031265</v>
          </cell>
          <cell r="J1564" t="str">
            <v>24-AUG-03</v>
          </cell>
          <cell r="K1564" t="str">
            <v>USD</v>
          </cell>
          <cell r="L1564">
            <v>3794</v>
          </cell>
          <cell r="M1564">
            <v>3794</v>
          </cell>
          <cell r="N1564" t="str">
            <v>REBILLED ON 1600000914</v>
          </cell>
        </row>
        <row r="1565">
          <cell r="A1565" t="str">
            <v>PINTARMAS SDN.BHD.</v>
          </cell>
          <cell r="B1565" t="str">
            <v>220</v>
          </cell>
          <cell r="C1565" t="str">
            <v>000000</v>
          </cell>
          <cell r="D1565" t="str">
            <v>0000</v>
          </cell>
          <cell r="E1565" t="str">
            <v>3101</v>
          </cell>
          <cell r="F1565" t="str">
            <v>000</v>
          </cell>
          <cell r="G1565" t="str">
            <v>000</v>
          </cell>
          <cell r="H1565" t="str">
            <v>000</v>
          </cell>
          <cell r="I1565" t="str">
            <v>94031263</v>
          </cell>
          <cell r="J1565" t="str">
            <v>24-AUG-03</v>
          </cell>
          <cell r="K1565" t="str">
            <v>USD</v>
          </cell>
          <cell r="L1565">
            <v>1327.9</v>
          </cell>
          <cell r="M1565">
            <v>1327.9</v>
          </cell>
          <cell r="N1565" t="str">
            <v>REBILLED ON 1600000910</v>
          </cell>
        </row>
        <row r="1566">
          <cell r="A1566" t="str">
            <v>PINTARMAS SDN.BHD.</v>
          </cell>
          <cell r="B1566" t="str">
            <v>220</v>
          </cell>
          <cell r="C1566" t="str">
            <v>000000</v>
          </cell>
          <cell r="D1566" t="str">
            <v>0000</v>
          </cell>
          <cell r="E1566" t="str">
            <v>3101</v>
          </cell>
          <cell r="F1566" t="str">
            <v>000</v>
          </cell>
          <cell r="G1566" t="str">
            <v>000</v>
          </cell>
          <cell r="H1566" t="str">
            <v>000</v>
          </cell>
          <cell r="I1566" t="str">
            <v>94031258</v>
          </cell>
          <cell r="J1566" t="str">
            <v>24-AUG-03</v>
          </cell>
          <cell r="K1566" t="str">
            <v>USD</v>
          </cell>
          <cell r="L1566">
            <v>2655.8</v>
          </cell>
          <cell r="M1566">
            <v>2655.8</v>
          </cell>
        </row>
        <row r="1567">
          <cell r="A1567" t="str">
            <v>PINTARMAS SDN.BHD.</v>
          </cell>
          <cell r="B1567" t="str">
            <v>220</v>
          </cell>
          <cell r="C1567" t="str">
            <v>000000</v>
          </cell>
          <cell r="D1567" t="str">
            <v>0000</v>
          </cell>
          <cell r="E1567" t="str">
            <v>3101</v>
          </cell>
          <cell r="F1567" t="str">
            <v>000</v>
          </cell>
          <cell r="G1567" t="str">
            <v>000</v>
          </cell>
          <cell r="H1567" t="str">
            <v>000</v>
          </cell>
          <cell r="I1567" t="str">
            <v>94031262</v>
          </cell>
          <cell r="J1567" t="str">
            <v>24-AUG-03</v>
          </cell>
          <cell r="K1567" t="str">
            <v>USD</v>
          </cell>
          <cell r="L1567">
            <v>758.8</v>
          </cell>
          <cell r="M1567">
            <v>758.8</v>
          </cell>
          <cell r="N1567" t="str">
            <v>REBILLED ON 1600000911</v>
          </cell>
        </row>
        <row r="1568">
          <cell r="A1568" t="str">
            <v>PINTARMAS SDN.BHD.</v>
          </cell>
          <cell r="B1568" t="str">
            <v>220</v>
          </cell>
          <cell r="C1568" t="str">
            <v>000000</v>
          </cell>
          <cell r="D1568" t="str">
            <v>0000</v>
          </cell>
          <cell r="E1568" t="str">
            <v>3101</v>
          </cell>
          <cell r="F1568" t="str">
            <v>000</v>
          </cell>
          <cell r="G1568" t="str">
            <v>000</v>
          </cell>
          <cell r="H1568" t="str">
            <v>000</v>
          </cell>
          <cell r="I1568" t="str">
            <v>94031260</v>
          </cell>
          <cell r="J1568" t="str">
            <v>24-AUG-03</v>
          </cell>
          <cell r="K1568" t="str">
            <v>USD</v>
          </cell>
          <cell r="L1568">
            <v>2086.6999999999998</v>
          </cell>
          <cell r="M1568">
            <v>2086.6999999999998</v>
          </cell>
          <cell r="N1568" t="str">
            <v>REBILLED ON 1600000909</v>
          </cell>
        </row>
        <row r="1569">
          <cell r="A1569" t="str">
            <v>PLANNED PARENTHOOD FEDERATION</v>
          </cell>
          <cell r="B1569" t="str">
            <v>220</v>
          </cell>
          <cell r="C1569" t="str">
            <v>000000</v>
          </cell>
          <cell r="D1569" t="str">
            <v>0000</v>
          </cell>
          <cell r="E1569" t="str">
            <v>3101</v>
          </cell>
          <cell r="F1569" t="str">
            <v>000</v>
          </cell>
          <cell r="G1569" t="str">
            <v>000</v>
          </cell>
          <cell r="H1569" t="str">
            <v>000</v>
          </cell>
          <cell r="I1569" t="str">
            <v>125700</v>
          </cell>
          <cell r="J1569" t="str">
            <v>27-OCT-03</v>
          </cell>
          <cell r="K1569" t="str">
            <v>USD</v>
          </cell>
          <cell r="L1569">
            <v>652.57000000000005</v>
          </cell>
          <cell r="M1569">
            <v>652.57000000000005</v>
          </cell>
          <cell r="N1569" t="str">
            <v>CK#032887</v>
          </cell>
        </row>
        <row r="1570">
          <cell r="A1570" t="str">
            <v>PLANVIEW INC</v>
          </cell>
          <cell r="B1570" t="str">
            <v>220</v>
          </cell>
          <cell r="C1570" t="str">
            <v>000000</v>
          </cell>
          <cell r="D1570" t="str">
            <v>0000</v>
          </cell>
          <cell r="E1570" t="str">
            <v>3101</v>
          </cell>
          <cell r="F1570" t="str">
            <v>000</v>
          </cell>
          <cell r="G1570" t="str">
            <v>000</v>
          </cell>
          <cell r="H1570" t="str">
            <v>000</v>
          </cell>
          <cell r="I1570" t="str">
            <v>INV01606</v>
          </cell>
          <cell r="J1570" t="str">
            <v>15-SEP-03</v>
          </cell>
          <cell r="K1570" t="str">
            <v>USD</v>
          </cell>
          <cell r="L1570">
            <v>208724</v>
          </cell>
          <cell r="M1570">
            <v>208724</v>
          </cell>
        </row>
        <row r="1571">
          <cell r="A1571" t="str">
            <v>PLEXUS MANUFACTURING SDN BHD</v>
          </cell>
          <cell r="B1571" t="str">
            <v>220</v>
          </cell>
          <cell r="C1571" t="str">
            <v>000000</v>
          </cell>
          <cell r="D1571" t="str">
            <v>0000</v>
          </cell>
          <cell r="E1571" t="str">
            <v>3101</v>
          </cell>
          <cell r="F1571" t="str">
            <v>000</v>
          </cell>
          <cell r="G1571" t="str">
            <v>000</v>
          </cell>
          <cell r="H1571" t="str">
            <v>000</v>
          </cell>
          <cell r="I1571" t="str">
            <v>DM#JGD28397</v>
          </cell>
          <cell r="J1571" t="str">
            <v>13-AUG-03</v>
          </cell>
          <cell r="K1571" t="str">
            <v>USD</v>
          </cell>
          <cell r="L1571">
            <v>-574.79999999999995</v>
          </cell>
          <cell r="M1571">
            <v>-574.79999999999995</v>
          </cell>
          <cell r="N1571" t="str">
            <v>RMA# 200625, DMR# 6593</v>
          </cell>
        </row>
        <row r="1572">
          <cell r="A1572" t="str">
            <v>PLUS 1 ANODIZE</v>
          </cell>
          <cell r="B1572" t="str">
            <v>220</v>
          </cell>
          <cell r="C1572" t="str">
            <v>000000</v>
          </cell>
          <cell r="D1572" t="str">
            <v>0000</v>
          </cell>
          <cell r="E1572" t="str">
            <v>3101</v>
          </cell>
          <cell r="F1572" t="str">
            <v>000</v>
          </cell>
          <cell r="G1572" t="str">
            <v>000</v>
          </cell>
          <cell r="H1572" t="str">
            <v>000</v>
          </cell>
          <cell r="I1572" t="str">
            <v>9-23921</v>
          </cell>
          <cell r="J1572" t="str">
            <v>16-SEP-03</v>
          </cell>
          <cell r="K1572" t="str">
            <v>USD</v>
          </cell>
          <cell r="L1572">
            <v>60</v>
          </cell>
          <cell r="M1572">
            <v>60</v>
          </cell>
        </row>
        <row r="1573">
          <cell r="A1573" t="str">
            <v>PLUS 1 ANODIZE</v>
          </cell>
          <cell r="B1573" t="str">
            <v>220</v>
          </cell>
          <cell r="C1573" t="str">
            <v>000000</v>
          </cell>
          <cell r="D1573" t="str">
            <v>0000</v>
          </cell>
          <cell r="E1573" t="str">
            <v>3101</v>
          </cell>
          <cell r="F1573" t="str">
            <v>000</v>
          </cell>
          <cell r="G1573" t="str">
            <v>000</v>
          </cell>
          <cell r="H1573" t="str">
            <v>000</v>
          </cell>
          <cell r="I1573" t="str">
            <v>9-23919</v>
          </cell>
          <cell r="J1573" t="str">
            <v>15-SEP-03</v>
          </cell>
          <cell r="K1573" t="str">
            <v>USD</v>
          </cell>
          <cell r="L1573">
            <v>35</v>
          </cell>
          <cell r="M1573">
            <v>35</v>
          </cell>
        </row>
        <row r="1574">
          <cell r="A1574" t="str">
            <v>PLUS 1 ANODIZE</v>
          </cell>
          <cell r="B1574" t="str">
            <v>220</v>
          </cell>
          <cell r="C1574" t="str">
            <v>000000</v>
          </cell>
          <cell r="D1574" t="str">
            <v>0000</v>
          </cell>
          <cell r="E1574" t="str">
            <v>3101</v>
          </cell>
          <cell r="F1574" t="str">
            <v>000</v>
          </cell>
          <cell r="G1574" t="str">
            <v>000</v>
          </cell>
          <cell r="H1574" t="str">
            <v>000</v>
          </cell>
          <cell r="I1574" t="str">
            <v>9-23996</v>
          </cell>
          <cell r="J1574" t="str">
            <v>18-SEP-03</v>
          </cell>
          <cell r="K1574" t="str">
            <v>USD</v>
          </cell>
          <cell r="L1574">
            <v>35</v>
          </cell>
          <cell r="M1574">
            <v>35</v>
          </cell>
        </row>
        <row r="1575">
          <cell r="A1575" t="str">
            <v>PLUS 1 ANODIZE</v>
          </cell>
          <cell r="B1575" t="str">
            <v>220</v>
          </cell>
          <cell r="C1575" t="str">
            <v>000000</v>
          </cell>
          <cell r="D1575" t="str">
            <v>0000</v>
          </cell>
          <cell r="E1575" t="str">
            <v>3101</v>
          </cell>
          <cell r="F1575" t="str">
            <v>000</v>
          </cell>
          <cell r="G1575" t="str">
            <v>000</v>
          </cell>
          <cell r="H1575" t="str">
            <v>000</v>
          </cell>
          <cell r="I1575" t="str">
            <v>9-23995</v>
          </cell>
          <cell r="J1575" t="str">
            <v>18-SEP-03</v>
          </cell>
          <cell r="K1575" t="str">
            <v>USD</v>
          </cell>
          <cell r="L1575">
            <v>35</v>
          </cell>
          <cell r="M1575">
            <v>35</v>
          </cell>
        </row>
        <row r="1576">
          <cell r="A1576" t="str">
            <v>PLUS 1 ANODIZE</v>
          </cell>
          <cell r="B1576" t="str">
            <v>220</v>
          </cell>
          <cell r="C1576" t="str">
            <v>000000</v>
          </cell>
          <cell r="D1576" t="str">
            <v>0000</v>
          </cell>
          <cell r="E1576" t="str">
            <v>3101</v>
          </cell>
          <cell r="F1576" t="str">
            <v>000</v>
          </cell>
          <cell r="G1576" t="str">
            <v>000</v>
          </cell>
          <cell r="H1576" t="str">
            <v>000</v>
          </cell>
          <cell r="I1576" t="str">
            <v>9-24175</v>
          </cell>
          <cell r="J1576" t="str">
            <v>25-SEP-03</v>
          </cell>
          <cell r="K1576" t="str">
            <v>USD</v>
          </cell>
          <cell r="L1576">
            <v>60</v>
          </cell>
          <cell r="M1576">
            <v>60</v>
          </cell>
        </row>
        <row r="1577">
          <cell r="A1577" t="str">
            <v>PLUS 1 ANODIZE</v>
          </cell>
          <cell r="B1577" t="str">
            <v>220</v>
          </cell>
          <cell r="C1577" t="str">
            <v>000000</v>
          </cell>
          <cell r="D1577" t="str">
            <v>0000</v>
          </cell>
          <cell r="E1577" t="str">
            <v>3101</v>
          </cell>
          <cell r="F1577" t="str">
            <v>000</v>
          </cell>
          <cell r="G1577" t="str">
            <v>000</v>
          </cell>
          <cell r="H1577" t="str">
            <v>000</v>
          </cell>
          <cell r="I1577" t="str">
            <v>9-24139</v>
          </cell>
          <cell r="J1577" t="str">
            <v>24-SEP-03</v>
          </cell>
          <cell r="K1577" t="str">
            <v>USD</v>
          </cell>
          <cell r="L1577">
            <v>35</v>
          </cell>
          <cell r="M1577">
            <v>35</v>
          </cell>
        </row>
        <row r="1578">
          <cell r="A1578" t="str">
            <v>PLUS 1 ANODIZE</v>
          </cell>
          <cell r="B1578" t="str">
            <v>220</v>
          </cell>
          <cell r="C1578" t="str">
            <v>000000</v>
          </cell>
          <cell r="D1578" t="str">
            <v>0000</v>
          </cell>
          <cell r="E1578" t="str">
            <v>3101</v>
          </cell>
          <cell r="F1578" t="str">
            <v>000</v>
          </cell>
          <cell r="G1578" t="str">
            <v>000</v>
          </cell>
          <cell r="H1578" t="str">
            <v>000</v>
          </cell>
          <cell r="I1578" t="str">
            <v>9-24140</v>
          </cell>
          <cell r="J1578" t="str">
            <v>24-SEP-03</v>
          </cell>
          <cell r="K1578" t="str">
            <v>USD</v>
          </cell>
          <cell r="L1578">
            <v>35</v>
          </cell>
          <cell r="M1578">
            <v>35</v>
          </cell>
        </row>
        <row r="1579">
          <cell r="A1579" t="str">
            <v>PLUS 1 ANODIZE</v>
          </cell>
          <cell r="B1579" t="str">
            <v>220</v>
          </cell>
          <cell r="C1579" t="str">
            <v>000000</v>
          </cell>
          <cell r="D1579" t="str">
            <v>0000</v>
          </cell>
          <cell r="E1579" t="str">
            <v>3101</v>
          </cell>
          <cell r="F1579" t="str">
            <v>000</v>
          </cell>
          <cell r="G1579" t="str">
            <v>000</v>
          </cell>
          <cell r="H1579" t="str">
            <v>000</v>
          </cell>
          <cell r="I1579" t="str">
            <v>10-24797</v>
          </cell>
          <cell r="J1579" t="str">
            <v>23-OCT-03</v>
          </cell>
          <cell r="K1579" t="str">
            <v>USD</v>
          </cell>
          <cell r="L1579">
            <v>35</v>
          </cell>
          <cell r="M1579">
            <v>35</v>
          </cell>
        </row>
        <row r="1580">
          <cell r="A1580" t="str">
            <v>PLUS 1 ANODIZE</v>
          </cell>
          <cell r="B1580" t="str">
            <v>220</v>
          </cell>
          <cell r="C1580" t="str">
            <v>000000</v>
          </cell>
          <cell r="D1580" t="str">
            <v>0000</v>
          </cell>
          <cell r="E1580" t="str">
            <v>3101</v>
          </cell>
          <cell r="F1580" t="str">
            <v>000</v>
          </cell>
          <cell r="G1580" t="str">
            <v>000</v>
          </cell>
          <cell r="H1580" t="str">
            <v>000</v>
          </cell>
          <cell r="I1580" t="str">
            <v>10-24608</v>
          </cell>
          <cell r="J1580" t="str">
            <v>15-OCT-03</v>
          </cell>
          <cell r="K1580" t="str">
            <v>USD</v>
          </cell>
          <cell r="L1580">
            <v>35</v>
          </cell>
          <cell r="M1580">
            <v>35</v>
          </cell>
        </row>
        <row r="1581">
          <cell r="A1581" t="str">
            <v>PLUS 1 ANODIZE</v>
          </cell>
          <cell r="B1581" t="str">
            <v>220</v>
          </cell>
          <cell r="C1581" t="str">
            <v>000000</v>
          </cell>
          <cell r="D1581" t="str">
            <v>0000</v>
          </cell>
          <cell r="E1581" t="str">
            <v>3101</v>
          </cell>
          <cell r="F1581" t="str">
            <v>000</v>
          </cell>
          <cell r="G1581" t="str">
            <v>000</v>
          </cell>
          <cell r="H1581" t="str">
            <v>000</v>
          </cell>
          <cell r="I1581" t="str">
            <v>10-24607</v>
          </cell>
          <cell r="J1581" t="str">
            <v>15-OCT-03</v>
          </cell>
          <cell r="K1581" t="str">
            <v>USD</v>
          </cell>
          <cell r="L1581">
            <v>35</v>
          </cell>
          <cell r="M1581">
            <v>35</v>
          </cell>
        </row>
        <row r="1582">
          <cell r="A1582" t="str">
            <v>PLUS 1 ANODIZE</v>
          </cell>
          <cell r="B1582" t="str">
            <v>220</v>
          </cell>
          <cell r="C1582" t="str">
            <v>000000</v>
          </cell>
          <cell r="D1582" t="str">
            <v>0000</v>
          </cell>
          <cell r="E1582" t="str">
            <v>3101</v>
          </cell>
          <cell r="F1582" t="str">
            <v>000</v>
          </cell>
          <cell r="G1582" t="str">
            <v>000</v>
          </cell>
          <cell r="H1582" t="str">
            <v>000</v>
          </cell>
          <cell r="I1582" t="str">
            <v>10-24452</v>
          </cell>
          <cell r="J1582" t="str">
            <v>09-OCT-03</v>
          </cell>
          <cell r="K1582" t="str">
            <v>USD</v>
          </cell>
          <cell r="L1582">
            <v>35</v>
          </cell>
          <cell r="M1582">
            <v>35</v>
          </cell>
        </row>
        <row r="1583">
          <cell r="A1583" t="str">
            <v>PLUS 1 ANODIZE</v>
          </cell>
          <cell r="B1583" t="str">
            <v>220</v>
          </cell>
          <cell r="C1583" t="str">
            <v>000000</v>
          </cell>
          <cell r="D1583" t="str">
            <v>0000</v>
          </cell>
          <cell r="E1583" t="str">
            <v>3101</v>
          </cell>
          <cell r="F1583" t="str">
            <v>000</v>
          </cell>
          <cell r="G1583" t="str">
            <v>000</v>
          </cell>
          <cell r="H1583" t="str">
            <v>000</v>
          </cell>
          <cell r="I1583" t="str">
            <v>10-24296</v>
          </cell>
          <cell r="J1583" t="str">
            <v>01-OCT-03</v>
          </cell>
          <cell r="K1583" t="str">
            <v>USD</v>
          </cell>
          <cell r="L1583">
            <v>35</v>
          </cell>
          <cell r="M1583">
            <v>35</v>
          </cell>
        </row>
        <row r="1584">
          <cell r="A1584" t="str">
            <v>PLUS 1 ANODIZE</v>
          </cell>
          <cell r="B1584" t="str">
            <v>220</v>
          </cell>
          <cell r="C1584" t="str">
            <v>000000</v>
          </cell>
          <cell r="D1584" t="str">
            <v>0000</v>
          </cell>
          <cell r="E1584" t="str">
            <v>3101</v>
          </cell>
          <cell r="F1584" t="str">
            <v>000</v>
          </cell>
          <cell r="G1584" t="str">
            <v>000</v>
          </cell>
          <cell r="H1584" t="str">
            <v>000</v>
          </cell>
          <cell r="I1584" t="str">
            <v>9-24255</v>
          </cell>
          <cell r="J1584" t="str">
            <v>30-SEP-03</v>
          </cell>
          <cell r="K1584" t="str">
            <v>USD</v>
          </cell>
          <cell r="L1584">
            <v>35</v>
          </cell>
          <cell r="M1584">
            <v>35</v>
          </cell>
        </row>
        <row r="1585">
          <cell r="A1585" t="str">
            <v>PLUS 1 ANODIZE</v>
          </cell>
          <cell r="B1585" t="str">
            <v>220</v>
          </cell>
          <cell r="C1585" t="str">
            <v>000000</v>
          </cell>
          <cell r="D1585" t="str">
            <v>0000</v>
          </cell>
          <cell r="E1585" t="str">
            <v>3101</v>
          </cell>
          <cell r="F1585" t="str">
            <v>000</v>
          </cell>
          <cell r="G1585" t="str">
            <v>000</v>
          </cell>
          <cell r="H1585" t="str">
            <v>000</v>
          </cell>
          <cell r="I1585" t="str">
            <v>9-24125</v>
          </cell>
          <cell r="J1585" t="str">
            <v>23-SEP-03</v>
          </cell>
          <cell r="K1585" t="str">
            <v>USD</v>
          </cell>
          <cell r="L1585">
            <v>35</v>
          </cell>
          <cell r="M1585">
            <v>35</v>
          </cell>
        </row>
        <row r="1586">
          <cell r="A1586" t="str">
            <v>PLUS 1 ANODIZE</v>
          </cell>
          <cell r="B1586" t="str">
            <v>220</v>
          </cell>
          <cell r="C1586" t="str">
            <v>000000</v>
          </cell>
          <cell r="D1586" t="str">
            <v>0000</v>
          </cell>
          <cell r="E1586" t="str">
            <v>3101</v>
          </cell>
          <cell r="F1586" t="str">
            <v>000</v>
          </cell>
          <cell r="G1586" t="str">
            <v>000</v>
          </cell>
          <cell r="H1586" t="str">
            <v>000</v>
          </cell>
          <cell r="I1586" t="str">
            <v>9-23918</v>
          </cell>
          <cell r="J1586" t="str">
            <v>15-SEP-03</v>
          </cell>
          <cell r="K1586" t="str">
            <v>USD</v>
          </cell>
          <cell r="L1586">
            <v>35</v>
          </cell>
          <cell r="M1586">
            <v>35</v>
          </cell>
        </row>
        <row r="1587">
          <cell r="A1587" t="str">
            <v>POP ART LLC</v>
          </cell>
          <cell r="B1587" t="str">
            <v>220</v>
          </cell>
          <cell r="C1587" t="str">
            <v>000000</v>
          </cell>
          <cell r="D1587" t="str">
            <v>0000</v>
          </cell>
          <cell r="E1587" t="str">
            <v>3101</v>
          </cell>
          <cell r="F1587" t="str">
            <v>000</v>
          </cell>
          <cell r="G1587" t="str">
            <v>000</v>
          </cell>
          <cell r="H1587" t="str">
            <v>000</v>
          </cell>
          <cell r="I1587" t="str">
            <v>6753</v>
          </cell>
          <cell r="J1587" t="str">
            <v>29-AUG-03</v>
          </cell>
          <cell r="K1587" t="str">
            <v>USD</v>
          </cell>
          <cell r="L1587">
            <v>2600</v>
          </cell>
          <cell r="M1587">
            <v>2600</v>
          </cell>
        </row>
        <row r="1588">
          <cell r="A1588" t="str">
            <v>POSDATA INC</v>
          </cell>
          <cell r="B1588" t="str">
            <v>220</v>
          </cell>
          <cell r="C1588" t="str">
            <v>000000</v>
          </cell>
          <cell r="D1588" t="str">
            <v>0000</v>
          </cell>
          <cell r="E1588" t="str">
            <v>3101</v>
          </cell>
          <cell r="F1588" t="str">
            <v>000</v>
          </cell>
          <cell r="G1588" t="str">
            <v>000</v>
          </cell>
          <cell r="H1588" t="str">
            <v>000</v>
          </cell>
          <cell r="I1588" t="str">
            <v>D100300134</v>
          </cell>
          <cell r="J1588" t="str">
            <v>03-OCT-03</v>
          </cell>
          <cell r="K1588" t="str">
            <v>USD</v>
          </cell>
          <cell r="L1588">
            <v>1398.5</v>
          </cell>
          <cell r="M1588">
            <v>1398.5</v>
          </cell>
        </row>
        <row r="1589">
          <cell r="A1589" t="str">
            <v>POWER CHOICE SDN BHD</v>
          </cell>
          <cell r="B1589" t="str">
            <v>220</v>
          </cell>
          <cell r="C1589" t="str">
            <v>000000</v>
          </cell>
          <cell r="D1589" t="str">
            <v>0000</v>
          </cell>
          <cell r="E1589" t="str">
            <v>3101</v>
          </cell>
          <cell r="F1589" t="str">
            <v>000</v>
          </cell>
          <cell r="G1589" t="str">
            <v>000</v>
          </cell>
          <cell r="H1589" t="str">
            <v>000</v>
          </cell>
          <cell r="I1589" t="str">
            <v>SI00006839</v>
          </cell>
          <cell r="J1589" t="str">
            <v>27-SEP-03</v>
          </cell>
          <cell r="K1589" t="str">
            <v>USD</v>
          </cell>
          <cell r="L1589">
            <v>13513.94</v>
          </cell>
          <cell r="M1589">
            <v>13513.94</v>
          </cell>
        </row>
        <row r="1590">
          <cell r="A1590" t="str">
            <v>POWERMACPAC, INC</v>
          </cell>
          <cell r="B1590" t="str">
            <v>220</v>
          </cell>
          <cell r="C1590" t="str">
            <v>000000</v>
          </cell>
          <cell r="D1590" t="str">
            <v>0000</v>
          </cell>
          <cell r="E1590" t="str">
            <v>3101</v>
          </cell>
          <cell r="F1590" t="str">
            <v>000</v>
          </cell>
          <cell r="G1590" t="str">
            <v>000</v>
          </cell>
          <cell r="H1590" t="str">
            <v>000</v>
          </cell>
          <cell r="I1590" t="str">
            <v>00101575</v>
          </cell>
          <cell r="J1590" t="str">
            <v>02-OCT-03</v>
          </cell>
          <cell r="K1590" t="str">
            <v>USD</v>
          </cell>
          <cell r="L1590">
            <v>2929</v>
          </cell>
          <cell r="M1590">
            <v>2929</v>
          </cell>
        </row>
        <row r="1591">
          <cell r="A1591" t="str">
            <v>POWERMACPAC, INC</v>
          </cell>
          <cell r="B1591" t="str">
            <v>220</v>
          </cell>
          <cell r="C1591" t="str">
            <v>000000</v>
          </cell>
          <cell r="D1591" t="str">
            <v>0000</v>
          </cell>
          <cell r="E1591" t="str">
            <v>3101</v>
          </cell>
          <cell r="F1591" t="str">
            <v>000</v>
          </cell>
          <cell r="G1591" t="str">
            <v>000</v>
          </cell>
          <cell r="H1591" t="str">
            <v>000</v>
          </cell>
          <cell r="I1591" t="str">
            <v>00103653</v>
          </cell>
          <cell r="J1591" t="str">
            <v>22-OCT-03</v>
          </cell>
          <cell r="K1591" t="str">
            <v>USD</v>
          </cell>
          <cell r="L1591">
            <v>1299</v>
          </cell>
          <cell r="M1591">
            <v>1299</v>
          </cell>
        </row>
        <row r="1592">
          <cell r="A1592" t="str">
            <v>POWERMACPAC, INC</v>
          </cell>
          <cell r="B1592" t="str">
            <v>220</v>
          </cell>
          <cell r="C1592" t="str">
            <v>000000</v>
          </cell>
          <cell r="D1592" t="str">
            <v>0000</v>
          </cell>
          <cell r="E1592" t="str">
            <v>3101</v>
          </cell>
          <cell r="F1592" t="str">
            <v>000</v>
          </cell>
          <cell r="G1592" t="str">
            <v>000</v>
          </cell>
          <cell r="H1592" t="str">
            <v>000</v>
          </cell>
          <cell r="I1592" t="str">
            <v>00103508</v>
          </cell>
          <cell r="J1592" t="str">
            <v>14-OCT-03</v>
          </cell>
          <cell r="K1592" t="str">
            <v>USD</v>
          </cell>
          <cell r="L1592">
            <v>2015</v>
          </cell>
          <cell r="M1592">
            <v>2015</v>
          </cell>
        </row>
        <row r="1593">
          <cell r="A1593" t="str">
            <v>POWERMACPAC, INC</v>
          </cell>
          <cell r="B1593" t="str">
            <v>220</v>
          </cell>
          <cell r="C1593" t="str">
            <v>000000</v>
          </cell>
          <cell r="D1593" t="str">
            <v>0000</v>
          </cell>
          <cell r="E1593" t="str">
            <v>3101</v>
          </cell>
          <cell r="F1593" t="str">
            <v>000</v>
          </cell>
          <cell r="G1593" t="str">
            <v>000</v>
          </cell>
          <cell r="H1593" t="str">
            <v>000</v>
          </cell>
          <cell r="I1593" t="str">
            <v>103653-1</v>
          </cell>
          <cell r="J1593" t="str">
            <v>24-OCT-03</v>
          </cell>
          <cell r="K1593" t="str">
            <v>USD</v>
          </cell>
          <cell r="L1593">
            <v>1299</v>
          </cell>
          <cell r="M1593">
            <v>1299</v>
          </cell>
        </row>
        <row r="1594">
          <cell r="A1594" t="str">
            <v>PRECICO ELECTRONICS SDN BHD</v>
          </cell>
          <cell r="B1594" t="str">
            <v>220</v>
          </cell>
          <cell r="C1594" t="str">
            <v>000000</v>
          </cell>
          <cell r="D1594" t="str">
            <v>0000</v>
          </cell>
          <cell r="E1594" t="str">
            <v>3101</v>
          </cell>
          <cell r="F1594" t="str">
            <v>000</v>
          </cell>
          <cell r="G1594" t="str">
            <v>000</v>
          </cell>
          <cell r="H1594" t="str">
            <v>000</v>
          </cell>
          <cell r="I1594" t="str">
            <v>SLE/11001505</v>
          </cell>
          <cell r="J1594" t="str">
            <v>26-SEP-03</v>
          </cell>
          <cell r="K1594" t="str">
            <v>USD</v>
          </cell>
          <cell r="L1594">
            <v>1800</v>
          </cell>
          <cell r="M1594">
            <v>1800</v>
          </cell>
        </row>
        <row r="1595">
          <cell r="A1595" t="str">
            <v>PRECISION DIE CUTTING INC</v>
          </cell>
          <cell r="B1595" t="str">
            <v>220</v>
          </cell>
          <cell r="C1595" t="str">
            <v>000000</v>
          </cell>
          <cell r="D1595" t="str">
            <v>0000</v>
          </cell>
          <cell r="E1595" t="str">
            <v>3101</v>
          </cell>
          <cell r="F1595" t="str">
            <v>000</v>
          </cell>
          <cell r="G1595" t="str">
            <v>000</v>
          </cell>
          <cell r="H1595" t="str">
            <v>000</v>
          </cell>
          <cell r="I1595" t="str">
            <v>128768</v>
          </cell>
          <cell r="J1595" t="str">
            <v>18-SEP-03</v>
          </cell>
          <cell r="K1595" t="str">
            <v>USD</v>
          </cell>
          <cell r="L1595">
            <v>175</v>
          </cell>
          <cell r="M1595">
            <v>175</v>
          </cell>
        </row>
        <row r="1596">
          <cell r="A1596" t="str">
            <v>PRECISION DIE CUTTING INC</v>
          </cell>
          <cell r="B1596" t="str">
            <v>220</v>
          </cell>
          <cell r="C1596" t="str">
            <v>000000</v>
          </cell>
          <cell r="D1596" t="str">
            <v>0000</v>
          </cell>
          <cell r="E1596" t="str">
            <v>3101</v>
          </cell>
          <cell r="F1596" t="str">
            <v>000</v>
          </cell>
          <cell r="G1596" t="str">
            <v>000</v>
          </cell>
          <cell r="H1596" t="str">
            <v>000</v>
          </cell>
          <cell r="I1596" t="str">
            <v>128769</v>
          </cell>
          <cell r="J1596" t="str">
            <v>18-SEP-03</v>
          </cell>
          <cell r="K1596" t="str">
            <v>USD</v>
          </cell>
          <cell r="L1596">
            <v>42</v>
          </cell>
          <cell r="M1596">
            <v>42</v>
          </cell>
        </row>
        <row r="1597">
          <cell r="A1597" t="str">
            <v>PRECISION DIE CUTTING INC</v>
          </cell>
          <cell r="B1597" t="str">
            <v>220</v>
          </cell>
          <cell r="C1597" t="str">
            <v>000000</v>
          </cell>
          <cell r="D1597" t="str">
            <v>0000</v>
          </cell>
          <cell r="E1597" t="str">
            <v>3101</v>
          </cell>
          <cell r="F1597" t="str">
            <v>000</v>
          </cell>
          <cell r="G1597" t="str">
            <v>000</v>
          </cell>
          <cell r="H1597" t="str">
            <v>000</v>
          </cell>
          <cell r="I1597" t="str">
            <v>128882</v>
          </cell>
          <cell r="J1597" t="str">
            <v>01-OCT-03</v>
          </cell>
          <cell r="K1597" t="str">
            <v>USD</v>
          </cell>
          <cell r="L1597">
            <v>138.25</v>
          </cell>
          <cell r="M1597">
            <v>138.25</v>
          </cell>
        </row>
        <row r="1598">
          <cell r="A1598" t="str">
            <v>PREMIER PRESS CORP.</v>
          </cell>
          <cell r="B1598" t="str">
            <v>220</v>
          </cell>
          <cell r="C1598" t="str">
            <v>000000</v>
          </cell>
          <cell r="D1598" t="str">
            <v>0000</v>
          </cell>
          <cell r="E1598" t="str">
            <v>3101</v>
          </cell>
          <cell r="F1598" t="str">
            <v>000</v>
          </cell>
          <cell r="G1598" t="str">
            <v>000</v>
          </cell>
          <cell r="H1598" t="str">
            <v>000</v>
          </cell>
          <cell r="I1598" t="str">
            <v>119847</v>
          </cell>
          <cell r="J1598" t="str">
            <v>30-SEP-03</v>
          </cell>
          <cell r="K1598" t="str">
            <v>USD</v>
          </cell>
          <cell r="L1598">
            <v>9125</v>
          </cell>
          <cell r="M1598">
            <v>9125</v>
          </cell>
        </row>
        <row r="1599">
          <cell r="A1599" t="str">
            <v>PREMIER PRESS CORP.</v>
          </cell>
          <cell r="B1599" t="str">
            <v>220</v>
          </cell>
          <cell r="C1599" t="str">
            <v>000000</v>
          </cell>
          <cell r="D1599" t="str">
            <v>0000</v>
          </cell>
          <cell r="E1599" t="str">
            <v>3101</v>
          </cell>
          <cell r="F1599" t="str">
            <v>000</v>
          </cell>
          <cell r="G1599" t="str">
            <v>000</v>
          </cell>
          <cell r="H1599" t="str">
            <v>000</v>
          </cell>
          <cell r="I1599" t="str">
            <v>12000</v>
          </cell>
          <cell r="J1599" t="str">
            <v>17-OCT-03</v>
          </cell>
          <cell r="K1599" t="str">
            <v>USD</v>
          </cell>
          <cell r="L1599">
            <v>391</v>
          </cell>
          <cell r="M1599">
            <v>391</v>
          </cell>
        </row>
        <row r="1600">
          <cell r="A1600" t="str">
            <v>PREMIER PRESS CORP.</v>
          </cell>
          <cell r="B1600" t="str">
            <v>220</v>
          </cell>
          <cell r="C1600" t="str">
            <v>000000</v>
          </cell>
          <cell r="D1600" t="str">
            <v>0000</v>
          </cell>
          <cell r="E1600" t="str">
            <v>3101</v>
          </cell>
          <cell r="F1600" t="str">
            <v>000</v>
          </cell>
          <cell r="G1600" t="str">
            <v>000</v>
          </cell>
          <cell r="H1600" t="str">
            <v>000</v>
          </cell>
          <cell r="I1600" t="str">
            <v>120063</v>
          </cell>
          <cell r="J1600" t="str">
            <v>23-OCT-03</v>
          </cell>
          <cell r="K1600" t="str">
            <v>USD</v>
          </cell>
          <cell r="L1600">
            <v>3404.13</v>
          </cell>
          <cell r="M1600">
            <v>3404.13</v>
          </cell>
        </row>
        <row r="1601">
          <cell r="A1601" t="str">
            <v>PREMIER PRESS CORP.</v>
          </cell>
          <cell r="B1601" t="str">
            <v>220</v>
          </cell>
          <cell r="C1601" t="str">
            <v>000000</v>
          </cell>
          <cell r="D1601" t="str">
            <v>0000</v>
          </cell>
          <cell r="E1601" t="str">
            <v>3101</v>
          </cell>
          <cell r="F1601" t="str">
            <v>000</v>
          </cell>
          <cell r="G1601" t="str">
            <v>000</v>
          </cell>
          <cell r="H1601" t="str">
            <v>000</v>
          </cell>
          <cell r="I1601" t="str">
            <v>120074</v>
          </cell>
          <cell r="J1601" t="str">
            <v>24-OCT-03</v>
          </cell>
          <cell r="K1601" t="str">
            <v>USD</v>
          </cell>
          <cell r="L1601">
            <v>6871</v>
          </cell>
          <cell r="M1601">
            <v>6871</v>
          </cell>
        </row>
        <row r="1602">
          <cell r="A1602" t="str">
            <v>PREMIER PRESS CORP.</v>
          </cell>
          <cell r="B1602" t="str">
            <v>220</v>
          </cell>
          <cell r="C1602" t="str">
            <v>000000</v>
          </cell>
          <cell r="D1602" t="str">
            <v>0000</v>
          </cell>
          <cell r="E1602" t="str">
            <v>3101</v>
          </cell>
          <cell r="F1602" t="str">
            <v>000</v>
          </cell>
          <cell r="G1602" t="str">
            <v>000</v>
          </cell>
          <cell r="H1602" t="str">
            <v>000</v>
          </cell>
          <cell r="I1602" t="str">
            <v>120043</v>
          </cell>
          <cell r="J1602" t="str">
            <v>22-OCT-03</v>
          </cell>
          <cell r="K1602" t="str">
            <v>USD</v>
          </cell>
          <cell r="L1602">
            <v>3504</v>
          </cell>
          <cell r="M1602">
            <v>3504</v>
          </cell>
        </row>
        <row r="1603">
          <cell r="A1603" t="str">
            <v>PREMIER PRESS CORP.</v>
          </cell>
          <cell r="B1603" t="str">
            <v>220</v>
          </cell>
          <cell r="C1603" t="str">
            <v>000000</v>
          </cell>
          <cell r="D1603" t="str">
            <v>0000</v>
          </cell>
          <cell r="E1603" t="str">
            <v>3101</v>
          </cell>
          <cell r="F1603" t="str">
            <v>000</v>
          </cell>
          <cell r="G1603" t="str">
            <v>000</v>
          </cell>
          <cell r="H1603" t="str">
            <v>000</v>
          </cell>
          <cell r="I1603" t="str">
            <v>120042</v>
          </cell>
          <cell r="J1603" t="str">
            <v>22-OCT-03</v>
          </cell>
          <cell r="K1603" t="str">
            <v>USD</v>
          </cell>
          <cell r="L1603">
            <v>4128</v>
          </cell>
          <cell r="M1603">
            <v>4128</v>
          </cell>
        </row>
        <row r="1604">
          <cell r="A1604" t="str">
            <v>PREMIER PRESS CORP.</v>
          </cell>
          <cell r="B1604" t="str">
            <v>220</v>
          </cell>
          <cell r="C1604" t="str">
            <v>000000</v>
          </cell>
          <cell r="D1604" t="str">
            <v>0000</v>
          </cell>
          <cell r="E1604" t="str">
            <v>3101</v>
          </cell>
          <cell r="F1604" t="str">
            <v>000</v>
          </cell>
          <cell r="G1604" t="str">
            <v>000</v>
          </cell>
          <cell r="H1604" t="str">
            <v>000</v>
          </cell>
          <cell r="I1604" t="str">
            <v>120064</v>
          </cell>
          <cell r="J1604" t="str">
            <v>23-OCT-03</v>
          </cell>
          <cell r="K1604" t="str">
            <v>USD</v>
          </cell>
          <cell r="L1604">
            <v>2894.65</v>
          </cell>
          <cell r="M1604">
            <v>2894.65</v>
          </cell>
        </row>
        <row r="1605">
          <cell r="A1605" t="str">
            <v>PRIORITY FULFILLMENT SERVICES INC</v>
          </cell>
          <cell r="B1605" t="str">
            <v>220</v>
          </cell>
          <cell r="C1605" t="str">
            <v>000000</v>
          </cell>
          <cell r="D1605" t="str">
            <v>0000</v>
          </cell>
          <cell r="E1605" t="str">
            <v>3101</v>
          </cell>
          <cell r="F1605" t="str">
            <v>000</v>
          </cell>
          <cell r="G1605" t="str">
            <v>000</v>
          </cell>
          <cell r="H1605" t="str">
            <v>000</v>
          </cell>
          <cell r="I1605" t="str">
            <v>102396</v>
          </cell>
          <cell r="J1605" t="str">
            <v>03-OCT-03</v>
          </cell>
          <cell r="K1605" t="str">
            <v>USD</v>
          </cell>
          <cell r="L1605">
            <v>14.5</v>
          </cell>
          <cell r="M1605">
            <v>14.5</v>
          </cell>
        </row>
        <row r="1606">
          <cell r="A1606" t="str">
            <v>PRIORITY FULFILLMENT SERVICES INC</v>
          </cell>
          <cell r="B1606" t="str">
            <v>220</v>
          </cell>
          <cell r="C1606" t="str">
            <v>000000</v>
          </cell>
          <cell r="D1606" t="str">
            <v>0000</v>
          </cell>
          <cell r="E1606" t="str">
            <v>3101</v>
          </cell>
          <cell r="F1606" t="str">
            <v>000</v>
          </cell>
          <cell r="G1606" t="str">
            <v>000</v>
          </cell>
          <cell r="H1606" t="str">
            <v>000</v>
          </cell>
          <cell r="I1606" t="str">
            <v>102397</v>
          </cell>
          <cell r="J1606" t="str">
            <v>03-OCT-03</v>
          </cell>
          <cell r="K1606" t="str">
            <v>USD</v>
          </cell>
          <cell r="L1606">
            <v>1100</v>
          </cell>
          <cell r="M1606">
            <v>1100</v>
          </cell>
        </row>
        <row r="1607">
          <cell r="A1607" t="str">
            <v>PRODUCTION TOOL</v>
          </cell>
          <cell r="B1607" t="str">
            <v>220</v>
          </cell>
          <cell r="C1607" t="str">
            <v>000000</v>
          </cell>
          <cell r="D1607" t="str">
            <v>0000</v>
          </cell>
          <cell r="E1607" t="str">
            <v>3101</v>
          </cell>
          <cell r="F1607" t="str">
            <v>000</v>
          </cell>
          <cell r="G1607" t="str">
            <v>000</v>
          </cell>
          <cell r="H1607" t="str">
            <v>000</v>
          </cell>
          <cell r="I1607" t="str">
            <v>107216</v>
          </cell>
          <cell r="J1607" t="str">
            <v>22-SEP-03</v>
          </cell>
          <cell r="K1607" t="str">
            <v>USD</v>
          </cell>
          <cell r="L1607">
            <v>60</v>
          </cell>
          <cell r="M1607">
            <v>60</v>
          </cell>
        </row>
        <row r="1608">
          <cell r="A1608" t="str">
            <v>PRODUCTION TOOL</v>
          </cell>
          <cell r="B1608" t="str">
            <v>220</v>
          </cell>
          <cell r="C1608" t="str">
            <v>000000</v>
          </cell>
          <cell r="D1608" t="str">
            <v>0000</v>
          </cell>
          <cell r="E1608" t="str">
            <v>3101</v>
          </cell>
          <cell r="F1608" t="str">
            <v>000</v>
          </cell>
          <cell r="G1608" t="str">
            <v>000</v>
          </cell>
          <cell r="H1608" t="str">
            <v>000</v>
          </cell>
          <cell r="I1608" t="str">
            <v>107150</v>
          </cell>
          <cell r="J1608" t="str">
            <v>24-SEP-03</v>
          </cell>
          <cell r="K1608" t="str">
            <v>USD</v>
          </cell>
          <cell r="L1608">
            <v>139.5</v>
          </cell>
          <cell r="M1608">
            <v>139.5</v>
          </cell>
        </row>
        <row r="1609">
          <cell r="A1609" t="str">
            <v>PRODUCTION TOOL</v>
          </cell>
          <cell r="B1609" t="str">
            <v>220</v>
          </cell>
          <cell r="C1609" t="str">
            <v>000000</v>
          </cell>
          <cell r="D1609" t="str">
            <v>0000</v>
          </cell>
          <cell r="E1609" t="str">
            <v>3101</v>
          </cell>
          <cell r="F1609" t="str">
            <v>000</v>
          </cell>
          <cell r="G1609" t="str">
            <v>000</v>
          </cell>
          <cell r="H1609" t="str">
            <v>000</v>
          </cell>
          <cell r="I1609" t="str">
            <v>107147</v>
          </cell>
          <cell r="J1609" t="str">
            <v>18-SEP-03</v>
          </cell>
          <cell r="K1609" t="str">
            <v>USD</v>
          </cell>
          <cell r="L1609">
            <v>650</v>
          </cell>
          <cell r="M1609">
            <v>650</v>
          </cell>
        </row>
        <row r="1610">
          <cell r="A1610" t="str">
            <v>PRODUCTION TOOL</v>
          </cell>
          <cell r="B1610" t="str">
            <v>220</v>
          </cell>
          <cell r="C1610" t="str">
            <v>000000</v>
          </cell>
          <cell r="D1610" t="str">
            <v>0000</v>
          </cell>
          <cell r="E1610" t="str">
            <v>3101</v>
          </cell>
          <cell r="F1610" t="str">
            <v>000</v>
          </cell>
          <cell r="G1610" t="str">
            <v>000</v>
          </cell>
          <cell r="H1610" t="str">
            <v>000</v>
          </cell>
          <cell r="I1610" t="str">
            <v>107120</v>
          </cell>
          <cell r="J1610" t="str">
            <v>17-SEP-03</v>
          </cell>
          <cell r="K1610" t="str">
            <v>USD</v>
          </cell>
          <cell r="L1610">
            <v>750</v>
          </cell>
          <cell r="M1610">
            <v>750</v>
          </cell>
        </row>
        <row r="1611">
          <cell r="A1611" t="str">
            <v>PRODUCTION TOOL</v>
          </cell>
          <cell r="B1611" t="str">
            <v>220</v>
          </cell>
          <cell r="C1611" t="str">
            <v>000000</v>
          </cell>
          <cell r="D1611" t="str">
            <v>0000</v>
          </cell>
          <cell r="E1611" t="str">
            <v>3101</v>
          </cell>
          <cell r="F1611" t="str">
            <v>000</v>
          </cell>
          <cell r="G1611" t="str">
            <v>000</v>
          </cell>
          <cell r="H1611" t="str">
            <v>000</v>
          </cell>
          <cell r="I1611" t="str">
            <v>106962-A</v>
          </cell>
          <cell r="J1611" t="str">
            <v>30-SEP-03</v>
          </cell>
          <cell r="K1611" t="str">
            <v>USD</v>
          </cell>
          <cell r="L1611">
            <v>4779</v>
          </cell>
          <cell r="M1611">
            <v>4779</v>
          </cell>
        </row>
        <row r="1612">
          <cell r="A1612" t="str">
            <v>PRODUCTION TOOL</v>
          </cell>
          <cell r="B1612" t="str">
            <v>220</v>
          </cell>
          <cell r="C1612" t="str">
            <v>000000</v>
          </cell>
          <cell r="D1612" t="str">
            <v>0000</v>
          </cell>
          <cell r="E1612" t="str">
            <v>3101</v>
          </cell>
          <cell r="F1612" t="str">
            <v>000</v>
          </cell>
          <cell r="G1612" t="str">
            <v>000</v>
          </cell>
          <cell r="H1612" t="str">
            <v>000</v>
          </cell>
          <cell r="I1612" t="str">
            <v>106819-E</v>
          </cell>
          <cell r="J1612" t="str">
            <v>30-SEP-03</v>
          </cell>
          <cell r="K1612" t="str">
            <v>USD</v>
          </cell>
          <cell r="L1612">
            <v>3363</v>
          </cell>
          <cell r="M1612">
            <v>3363</v>
          </cell>
        </row>
        <row r="1613">
          <cell r="A1613" t="str">
            <v>PRODUCTION TOOL</v>
          </cell>
          <cell r="B1613" t="str">
            <v>220</v>
          </cell>
          <cell r="C1613" t="str">
            <v>000000</v>
          </cell>
          <cell r="D1613" t="str">
            <v>0000</v>
          </cell>
          <cell r="E1613" t="str">
            <v>3101</v>
          </cell>
          <cell r="F1613" t="str">
            <v>000</v>
          </cell>
          <cell r="G1613" t="str">
            <v>000</v>
          </cell>
          <cell r="H1613" t="str">
            <v>000</v>
          </cell>
          <cell r="I1613" t="str">
            <v>106829-B</v>
          </cell>
          <cell r="J1613" t="str">
            <v>15-SEP-03</v>
          </cell>
          <cell r="K1613" t="str">
            <v>USD</v>
          </cell>
          <cell r="L1613">
            <v>5225</v>
          </cell>
          <cell r="M1613">
            <v>5225</v>
          </cell>
        </row>
        <row r="1614">
          <cell r="A1614" t="str">
            <v>PRODUCTION TOOL</v>
          </cell>
          <cell r="B1614" t="str">
            <v>220</v>
          </cell>
          <cell r="C1614" t="str">
            <v>000000</v>
          </cell>
          <cell r="D1614" t="str">
            <v>0000</v>
          </cell>
          <cell r="E1614" t="str">
            <v>3101</v>
          </cell>
          <cell r="F1614" t="str">
            <v>000</v>
          </cell>
          <cell r="G1614" t="str">
            <v>000</v>
          </cell>
          <cell r="H1614" t="str">
            <v>000</v>
          </cell>
          <cell r="I1614" t="str">
            <v>107114</v>
          </cell>
          <cell r="J1614" t="str">
            <v>15-SEP-03</v>
          </cell>
          <cell r="K1614" t="str">
            <v>USD</v>
          </cell>
          <cell r="L1614">
            <v>2928</v>
          </cell>
          <cell r="M1614">
            <v>2928</v>
          </cell>
        </row>
        <row r="1615">
          <cell r="A1615" t="str">
            <v>PRODUCTION TOOL</v>
          </cell>
          <cell r="B1615" t="str">
            <v>220</v>
          </cell>
          <cell r="C1615" t="str">
            <v>000000</v>
          </cell>
          <cell r="D1615" t="str">
            <v>0000</v>
          </cell>
          <cell r="E1615" t="str">
            <v>3101</v>
          </cell>
          <cell r="F1615" t="str">
            <v>000</v>
          </cell>
          <cell r="G1615" t="str">
            <v>000</v>
          </cell>
          <cell r="H1615" t="str">
            <v>000</v>
          </cell>
          <cell r="I1615" t="str">
            <v>107120-B</v>
          </cell>
          <cell r="J1615" t="str">
            <v>22-SEP-03</v>
          </cell>
          <cell r="K1615" t="str">
            <v>USD</v>
          </cell>
          <cell r="L1615">
            <v>1000</v>
          </cell>
          <cell r="M1615">
            <v>1000</v>
          </cell>
        </row>
        <row r="1616">
          <cell r="A1616" t="str">
            <v>PRODUCTION TOOL</v>
          </cell>
          <cell r="B1616" t="str">
            <v>220</v>
          </cell>
          <cell r="C1616" t="str">
            <v>000000</v>
          </cell>
          <cell r="D1616" t="str">
            <v>0000</v>
          </cell>
          <cell r="E1616" t="str">
            <v>3101</v>
          </cell>
          <cell r="F1616" t="str">
            <v>000</v>
          </cell>
          <cell r="G1616" t="str">
            <v>000</v>
          </cell>
          <cell r="H1616" t="str">
            <v>000</v>
          </cell>
          <cell r="I1616" t="str">
            <v>107020</v>
          </cell>
          <cell r="J1616" t="str">
            <v>22-SEP-03</v>
          </cell>
          <cell r="K1616" t="str">
            <v>USD</v>
          </cell>
          <cell r="L1616">
            <v>3027.4</v>
          </cell>
          <cell r="M1616">
            <v>3027.4</v>
          </cell>
        </row>
        <row r="1617">
          <cell r="A1617" t="str">
            <v>PRODUCTION TOOL</v>
          </cell>
          <cell r="B1617" t="str">
            <v>220</v>
          </cell>
          <cell r="C1617" t="str">
            <v>000000</v>
          </cell>
          <cell r="D1617" t="str">
            <v>0000</v>
          </cell>
          <cell r="E1617" t="str">
            <v>3101</v>
          </cell>
          <cell r="F1617" t="str">
            <v>000</v>
          </cell>
          <cell r="G1617" t="str">
            <v>000</v>
          </cell>
          <cell r="H1617" t="str">
            <v>000</v>
          </cell>
          <cell r="I1617" t="str">
            <v>107120-A</v>
          </cell>
          <cell r="J1617" t="str">
            <v>19-SEP-03</v>
          </cell>
          <cell r="K1617" t="str">
            <v>USD</v>
          </cell>
          <cell r="L1617">
            <v>2000</v>
          </cell>
          <cell r="M1617">
            <v>2000</v>
          </cell>
        </row>
        <row r="1618">
          <cell r="A1618" t="str">
            <v>PRODUCTION TOOL</v>
          </cell>
          <cell r="B1618" t="str">
            <v>220</v>
          </cell>
          <cell r="C1618" t="str">
            <v>000000</v>
          </cell>
          <cell r="D1618" t="str">
            <v>0000</v>
          </cell>
          <cell r="E1618" t="str">
            <v>3101</v>
          </cell>
          <cell r="F1618" t="str">
            <v>000</v>
          </cell>
          <cell r="G1618" t="str">
            <v>000</v>
          </cell>
          <cell r="H1618" t="str">
            <v>000</v>
          </cell>
          <cell r="I1618" t="str">
            <v>107019</v>
          </cell>
          <cell r="J1618" t="str">
            <v>22-SEP-03</v>
          </cell>
          <cell r="K1618" t="str">
            <v>USD</v>
          </cell>
          <cell r="L1618">
            <v>3027.4</v>
          </cell>
          <cell r="M1618">
            <v>3027.4</v>
          </cell>
        </row>
        <row r="1619">
          <cell r="A1619" t="str">
            <v>PRODUCTION TOOL</v>
          </cell>
          <cell r="B1619" t="str">
            <v>220</v>
          </cell>
          <cell r="C1619" t="str">
            <v>000000</v>
          </cell>
          <cell r="D1619" t="str">
            <v>0000</v>
          </cell>
          <cell r="E1619" t="str">
            <v>3101</v>
          </cell>
          <cell r="F1619" t="str">
            <v>000</v>
          </cell>
          <cell r="G1619" t="str">
            <v>000</v>
          </cell>
          <cell r="H1619" t="str">
            <v>000</v>
          </cell>
          <cell r="I1619" t="str">
            <v>107151</v>
          </cell>
          <cell r="J1619" t="str">
            <v>18-SEP-03</v>
          </cell>
          <cell r="K1619" t="str">
            <v>USD</v>
          </cell>
          <cell r="L1619">
            <v>1650</v>
          </cell>
          <cell r="M1619">
            <v>1650</v>
          </cell>
        </row>
        <row r="1620">
          <cell r="A1620" t="str">
            <v>PRODUCTION TOOL</v>
          </cell>
          <cell r="B1620" t="str">
            <v>220</v>
          </cell>
          <cell r="C1620" t="str">
            <v>000000</v>
          </cell>
          <cell r="D1620" t="str">
            <v>0000</v>
          </cell>
          <cell r="E1620" t="str">
            <v>3101</v>
          </cell>
          <cell r="F1620" t="str">
            <v>000</v>
          </cell>
          <cell r="G1620" t="str">
            <v>000</v>
          </cell>
          <cell r="H1620" t="str">
            <v>000</v>
          </cell>
          <cell r="I1620" t="str">
            <v>107154</v>
          </cell>
          <cell r="J1620" t="str">
            <v>22-SEP-03</v>
          </cell>
          <cell r="K1620" t="str">
            <v>USD</v>
          </cell>
          <cell r="L1620">
            <v>160</v>
          </cell>
          <cell r="M1620">
            <v>160</v>
          </cell>
        </row>
        <row r="1621">
          <cell r="A1621" t="str">
            <v>PRODUCTION TOOL</v>
          </cell>
          <cell r="B1621" t="str">
            <v>220</v>
          </cell>
          <cell r="C1621" t="str">
            <v>000000</v>
          </cell>
          <cell r="D1621" t="str">
            <v>0000</v>
          </cell>
          <cell r="E1621" t="str">
            <v>3101</v>
          </cell>
          <cell r="F1621" t="str">
            <v>000</v>
          </cell>
          <cell r="G1621" t="str">
            <v>000</v>
          </cell>
          <cell r="H1621" t="str">
            <v>000</v>
          </cell>
          <cell r="I1621" t="str">
            <v>107225</v>
          </cell>
          <cell r="J1621" t="str">
            <v>02-OCT-03</v>
          </cell>
          <cell r="K1621" t="str">
            <v>USD</v>
          </cell>
          <cell r="L1621">
            <v>2136</v>
          </cell>
          <cell r="M1621">
            <v>2136</v>
          </cell>
        </row>
        <row r="1622">
          <cell r="A1622" t="str">
            <v>PRODUCTION TOOL</v>
          </cell>
          <cell r="B1622" t="str">
            <v>220</v>
          </cell>
          <cell r="C1622" t="str">
            <v>000000</v>
          </cell>
          <cell r="D1622" t="str">
            <v>0000</v>
          </cell>
          <cell r="E1622" t="str">
            <v>3101</v>
          </cell>
          <cell r="F1622" t="str">
            <v>000</v>
          </cell>
          <cell r="G1622" t="str">
            <v>000</v>
          </cell>
          <cell r="H1622" t="str">
            <v>000</v>
          </cell>
          <cell r="I1622" t="str">
            <v>107262</v>
          </cell>
          <cell r="J1622" t="str">
            <v>06-OCT-03</v>
          </cell>
          <cell r="K1622" t="str">
            <v>USD</v>
          </cell>
          <cell r="L1622">
            <v>1650</v>
          </cell>
          <cell r="M1622">
            <v>1650</v>
          </cell>
        </row>
        <row r="1623">
          <cell r="A1623" t="str">
            <v>PRODUCTION TOOL</v>
          </cell>
          <cell r="B1623" t="str">
            <v>220</v>
          </cell>
          <cell r="C1623" t="str">
            <v>000000</v>
          </cell>
          <cell r="D1623" t="str">
            <v>0000</v>
          </cell>
          <cell r="E1623" t="str">
            <v>3101</v>
          </cell>
          <cell r="F1623" t="str">
            <v>000</v>
          </cell>
          <cell r="G1623" t="str">
            <v>000</v>
          </cell>
          <cell r="H1623" t="str">
            <v>000</v>
          </cell>
          <cell r="I1623" t="str">
            <v>107294</v>
          </cell>
          <cell r="J1623" t="str">
            <v>13-OCT-03</v>
          </cell>
          <cell r="K1623" t="str">
            <v>USD</v>
          </cell>
          <cell r="L1623">
            <v>358</v>
          </cell>
          <cell r="M1623">
            <v>358</v>
          </cell>
        </row>
        <row r="1624">
          <cell r="A1624" t="str">
            <v>PRODUCTION TOOL</v>
          </cell>
          <cell r="B1624" t="str">
            <v>220</v>
          </cell>
          <cell r="C1624" t="str">
            <v>000000</v>
          </cell>
          <cell r="D1624" t="str">
            <v>0000</v>
          </cell>
          <cell r="E1624" t="str">
            <v>3101</v>
          </cell>
          <cell r="F1624" t="str">
            <v>000</v>
          </cell>
          <cell r="G1624" t="str">
            <v>000</v>
          </cell>
          <cell r="H1624" t="str">
            <v>000</v>
          </cell>
          <cell r="I1624" t="str">
            <v>107262-B</v>
          </cell>
          <cell r="J1624" t="str">
            <v>08-OCT-03</v>
          </cell>
          <cell r="K1624" t="str">
            <v>USD</v>
          </cell>
          <cell r="L1624">
            <v>1188</v>
          </cell>
          <cell r="M1624">
            <v>1188</v>
          </cell>
        </row>
        <row r="1625">
          <cell r="A1625" t="str">
            <v>PRODUCTION TOOL</v>
          </cell>
          <cell r="B1625" t="str">
            <v>220</v>
          </cell>
          <cell r="C1625" t="str">
            <v>000000</v>
          </cell>
          <cell r="D1625" t="str">
            <v>0000</v>
          </cell>
          <cell r="E1625" t="str">
            <v>3101</v>
          </cell>
          <cell r="F1625" t="str">
            <v>000</v>
          </cell>
          <cell r="G1625" t="str">
            <v>000</v>
          </cell>
          <cell r="H1625" t="str">
            <v>000</v>
          </cell>
          <cell r="I1625" t="str">
            <v>107262-C</v>
          </cell>
          <cell r="J1625" t="str">
            <v>08-OCT-03</v>
          </cell>
          <cell r="K1625" t="str">
            <v>USD</v>
          </cell>
          <cell r="L1625">
            <v>858</v>
          </cell>
          <cell r="M1625">
            <v>858</v>
          </cell>
        </row>
        <row r="1626">
          <cell r="A1626" t="str">
            <v>PRODUCTION TOOL</v>
          </cell>
          <cell r="B1626" t="str">
            <v>220</v>
          </cell>
          <cell r="C1626" t="str">
            <v>000000</v>
          </cell>
          <cell r="D1626" t="str">
            <v>0000</v>
          </cell>
          <cell r="E1626" t="str">
            <v>3101</v>
          </cell>
          <cell r="F1626" t="str">
            <v>000</v>
          </cell>
          <cell r="G1626" t="str">
            <v>000</v>
          </cell>
          <cell r="H1626" t="str">
            <v>000</v>
          </cell>
          <cell r="I1626" t="str">
            <v>107262-A</v>
          </cell>
          <cell r="J1626" t="str">
            <v>07-OCT-03</v>
          </cell>
          <cell r="K1626" t="str">
            <v>USD</v>
          </cell>
          <cell r="L1626">
            <v>66</v>
          </cell>
          <cell r="M1626">
            <v>66</v>
          </cell>
        </row>
        <row r="1627">
          <cell r="A1627" t="str">
            <v>PRODUCTION TOOL</v>
          </cell>
          <cell r="B1627" t="str">
            <v>220</v>
          </cell>
          <cell r="C1627" t="str">
            <v>000000</v>
          </cell>
          <cell r="D1627" t="str">
            <v>0000</v>
          </cell>
          <cell r="E1627" t="str">
            <v>3101</v>
          </cell>
          <cell r="F1627" t="str">
            <v>000</v>
          </cell>
          <cell r="G1627" t="str">
            <v>000</v>
          </cell>
          <cell r="H1627" t="str">
            <v>000</v>
          </cell>
          <cell r="I1627" t="str">
            <v>107285</v>
          </cell>
          <cell r="J1627" t="str">
            <v>13-OCT-03</v>
          </cell>
          <cell r="K1627" t="str">
            <v>USD</v>
          </cell>
          <cell r="L1627">
            <v>2190</v>
          </cell>
          <cell r="M1627">
            <v>2190</v>
          </cell>
        </row>
        <row r="1628">
          <cell r="A1628" t="str">
            <v>PRODUCTION TOOL</v>
          </cell>
          <cell r="B1628" t="str">
            <v>220</v>
          </cell>
          <cell r="C1628" t="str">
            <v>000000</v>
          </cell>
          <cell r="D1628" t="str">
            <v>0000</v>
          </cell>
          <cell r="E1628" t="str">
            <v>3101</v>
          </cell>
          <cell r="F1628" t="str">
            <v>000</v>
          </cell>
          <cell r="G1628" t="str">
            <v>000</v>
          </cell>
          <cell r="H1628" t="str">
            <v>000</v>
          </cell>
          <cell r="I1628" t="str">
            <v>106819-F</v>
          </cell>
          <cell r="J1628" t="str">
            <v>30-SEP-03</v>
          </cell>
          <cell r="K1628" t="str">
            <v>USD</v>
          </cell>
          <cell r="L1628">
            <v>2655</v>
          </cell>
          <cell r="M1628">
            <v>2655</v>
          </cell>
        </row>
        <row r="1629">
          <cell r="A1629" t="str">
            <v>PRODUCTION TOOL</v>
          </cell>
          <cell r="B1629" t="str">
            <v>220</v>
          </cell>
          <cell r="C1629" t="str">
            <v>000000</v>
          </cell>
          <cell r="D1629" t="str">
            <v>0000</v>
          </cell>
          <cell r="E1629" t="str">
            <v>3101</v>
          </cell>
          <cell r="F1629" t="str">
            <v>000</v>
          </cell>
          <cell r="G1629" t="str">
            <v>000</v>
          </cell>
          <cell r="H1629" t="str">
            <v>000</v>
          </cell>
          <cell r="I1629" t="str">
            <v>106819-G</v>
          </cell>
          <cell r="J1629" t="str">
            <v>30-SEP-03</v>
          </cell>
          <cell r="K1629" t="str">
            <v>USD</v>
          </cell>
          <cell r="L1629">
            <v>3717</v>
          </cell>
          <cell r="M1629">
            <v>3717</v>
          </cell>
        </row>
        <row r="1630">
          <cell r="A1630" t="str">
            <v>PRODUCTION TOOL</v>
          </cell>
          <cell r="B1630" t="str">
            <v>220</v>
          </cell>
          <cell r="C1630" t="str">
            <v>000000</v>
          </cell>
          <cell r="D1630" t="str">
            <v>0000</v>
          </cell>
          <cell r="E1630" t="str">
            <v>3101</v>
          </cell>
          <cell r="F1630" t="str">
            <v>000</v>
          </cell>
          <cell r="G1630" t="str">
            <v>000</v>
          </cell>
          <cell r="H1630" t="str">
            <v>000</v>
          </cell>
          <cell r="I1630" t="str">
            <v>107152</v>
          </cell>
          <cell r="J1630" t="str">
            <v>23-SEP-03</v>
          </cell>
          <cell r="K1630" t="str">
            <v>USD</v>
          </cell>
          <cell r="L1630">
            <v>358</v>
          </cell>
          <cell r="M1630">
            <v>358</v>
          </cell>
        </row>
        <row r="1631">
          <cell r="A1631" t="str">
            <v>PRODUCTION TOOL</v>
          </cell>
          <cell r="B1631" t="str">
            <v>220</v>
          </cell>
          <cell r="C1631" t="str">
            <v>000000</v>
          </cell>
          <cell r="D1631" t="str">
            <v>0000</v>
          </cell>
          <cell r="E1631" t="str">
            <v>3101</v>
          </cell>
          <cell r="F1631" t="str">
            <v>000</v>
          </cell>
          <cell r="G1631" t="str">
            <v>000</v>
          </cell>
          <cell r="H1631" t="str">
            <v>000</v>
          </cell>
          <cell r="I1631" t="str">
            <v>107149</v>
          </cell>
          <cell r="J1631" t="str">
            <v>25-SEP-03</v>
          </cell>
          <cell r="K1631" t="str">
            <v>USD</v>
          </cell>
          <cell r="L1631">
            <v>107</v>
          </cell>
          <cell r="M1631">
            <v>107</v>
          </cell>
        </row>
        <row r="1632">
          <cell r="A1632" t="str">
            <v>PRODX PROFESSIONAL DATA EXCHANGE INC</v>
          </cell>
          <cell r="B1632" t="str">
            <v>220</v>
          </cell>
          <cell r="C1632" t="str">
            <v>000000</v>
          </cell>
          <cell r="D1632" t="str">
            <v>0000</v>
          </cell>
          <cell r="E1632" t="str">
            <v>3101</v>
          </cell>
          <cell r="F1632" t="str">
            <v>000</v>
          </cell>
          <cell r="G1632" t="str">
            <v>000</v>
          </cell>
          <cell r="H1632" t="str">
            <v>000</v>
          </cell>
          <cell r="I1632" t="str">
            <v>0027628-IN</v>
          </cell>
          <cell r="J1632" t="str">
            <v>15-SEP-03</v>
          </cell>
          <cell r="K1632" t="str">
            <v>USD</v>
          </cell>
          <cell r="L1632">
            <v>6000</v>
          </cell>
          <cell r="M1632">
            <v>6000</v>
          </cell>
        </row>
        <row r="1633">
          <cell r="A1633" t="str">
            <v>PRODX PROFESSIONAL DATA EXCHANGE INC</v>
          </cell>
          <cell r="B1633" t="str">
            <v>220</v>
          </cell>
          <cell r="C1633" t="str">
            <v>000000</v>
          </cell>
          <cell r="D1633" t="str">
            <v>0000</v>
          </cell>
          <cell r="E1633" t="str">
            <v>3101</v>
          </cell>
          <cell r="F1633" t="str">
            <v>000</v>
          </cell>
          <cell r="G1633" t="str">
            <v>000</v>
          </cell>
          <cell r="H1633" t="str">
            <v>000</v>
          </cell>
          <cell r="I1633" t="str">
            <v>0027706-IN</v>
          </cell>
          <cell r="J1633" t="str">
            <v>23-SEP-03</v>
          </cell>
          <cell r="K1633" t="str">
            <v>USD</v>
          </cell>
          <cell r="L1633">
            <v>6400</v>
          </cell>
          <cell r="M1633">
            <v>6400</v>
          </cell>
        </row>
        <row r="1634">
          <cell r="A1634" t="str">
            <v>PRODX PROFESSIONAL DATA EXCHANGE INC</v>
          </cell>
          <cell r="B1634" t="str">
            <v>220</v>
          </cell>
          <cell r="C1634" t="str">
            <v>000000</v>
          </cell>
          <cell r="D1634" t="str">
            <v>0000</v>
          </cell>
          <cell r="E1634" t="str">
            <v>3101</v>
          </cell>
          <cell r="F1634" t="str">
            <v>000</v>
          </cell>
          <cell r="G1634" t="str">
            <v>000</v>
          </cell>
          <cell r="H1634" t="str">
            <v>000</v>
          </cell>
          <cell r="I1634" t="str">
            <v>27749-IN</v>
          </cell>
          <cell r="J1634" t="str">
            <v>01-OCT-03</v>
          </cell>
          <cell r="K1634" t="str">
            <v>USD</v>
          </cell>
          <cell r="L1634">
            <v>6600</v>
          </cell>
          <cell r="M1634">
            <v>6600</v>
          </cell>
        </row>
        <row r="1635">
          <cell r="A1635" t="str">
            <v>PRODX PROFESSIONAL DATA EXCHANGE INC</v>
          </cell>
          <cell r="B1635" t="str">
            <v>220</v>
          </cell>
          <cell r="C1635" t="str">
            <v>000000</v>
          </cell>
          <cell r="D1635" t="str">
            <v>0000</v>
          </cell>
          <cell r="E1635" t="str">
            <v>3101</v>
          </cell>
          <cell r="F1635" t="str">
            <v>000</v>
          </cell>
          <cell r="G1635" t="str">
            <v>000</v>
          </cell>
          <cell r="H1635" t="str">
            <v>000</v>
          </cell>
          <cell r="I1635" t="str">
            <v>0027836-IN</v>
          </cell>
          <cell r="J1635" t="str">
            <v>16-OCT-03</v>
          </cell>
          <cell r="K1635" t="str">
            <v>USD</v>
          </cell>
          <cell r="L1635">
            <v>9150</v>
          </cell>
          <cell r="M1635">
            <v>9150</v>
          </cell>
        </row>
        <row r="1636">
          <cell r="A1636" t="str">
            <v>PRODX PROFESSIONAL DATA EXCHANGE INC</v>
          </cell>
          <cell r="B1636" t="str">
            <v>220</v>
          </cell>
          <cell r="C1636" t="str">
            <v>000000</v>
          </cell>
          <cell r="D1636" t="str">
            <v>0000</v>
          </cell>
          <cell r="E1636" t="str">
            <v>3101</v>
          </cell>
          <cell r="F1636" t="str">
            <v>000</v>
          </cell>
          <cell r="G1636" t="str">
            <v>000</v>
          </cell>
          <cell r="H1636" t="str">
            <v>000</v>
          </cell>
          <cell r="I1636" t="str">
            <v>0027888-IN</v>
          </cell>
          <cell r="J1636" t="str">
            <v>24-OCT-03</v>
          </cell>
          <cell r="K1636" t="str">
            <v>USD</v>
          </cell>
          <cell r="L1636">
            <v>7040</v>
          </cell>
          <cell r="M1636">
            <v>7040</v>
          </cell>
          <cell r="N1636" t="str">
            <v>10/1-10/15 MICHAEL BUFFINGTON</v>
          </cell>
        </row>
        <row r="1637">
          <cell r="A1637" t="str">
            <v>PRODX PROFESSIONAL DATA EXCHANGE INC</v>
          </cell>
          <cell r="B1637" t="str">
            <v>220</v>
          </cell>
          <cell r="C1637" t="str">
            <v>000000</v>
          </cell>
          <cell r="D1637" t="str">
            <v>0000</v>
          </cell>
          <cell r="E1637" t="str">
            <v>3101</v>
          </cell>
          <cell r="F1637" t="str">
            <v>000</v>
          </cell>
          <cell r="G1637" t="str">
            <v>000</v>
          </cell>
          <cell r="H1637" t="str">
            <v>000</v>
          </cell>
          <cell r="I1637" t="str">
            <v>CM#0027628-IN</v>
          </cell>
          <cell r="J1637" t="str">
            <v>15-SEP-03</v>
          </cell>
          <cell r="K1637" t="str">
            <v>USD</v>
          </cell>
          <cell r="L1637">
            <v>-600</v>
          </cell>
          <cell r="M1637">
            <v>-600</v>
          </cell>
        </row>
        <row r="1638">
          <cell r="A1638" t="str">
            <v>PRODX PROFESSIONAL DATA EXCHANGE INC</v>
          </cell>
          <cell r="B1638" t="str">
            <v>220</v>
          </cell>
          <cell r="C1638" t="str">
            <v>000000</v>
          </cell>
          <cell r="D1638" t="str">
            <v>0000</v>
          </cell>
          <cell r="E1638" t="str">
            <v>3101</v>
          </cell>
          <cell r="F1638" t="str">
            <v>000</v>
          </cell>
          <cell r="G1638" t="str">
            <v>000</v>
          </cell>
          <cell r="H1638" t="str">
            <v>000</v>
          </cell>
          <cell r="I1638" t="str">
            <v>0027796-IN</v>
          </cell>
          <cell r="J1638" t="str">
            <v>09-OCT-03</v>
          </cell>
          <cell r="K1638" t="str">
            <v>USD</v>
          </cell>
          <cell r="L1638">
            <v>7040</v>
          </cell>
          <cell r="M1638">
            <v>7040</v>
          </cell>
        </row>
        <row r="1639">
          <cell r="A1639" t="str">
            <v>PROFESSIONAL PLATING INC</v>
          </cell>
          <cell r="B1639" t="str">
            <v>220</v>
          </cell>
          <cell r="C1639" t="str">
            <v>000000</v>
          </cell>
          <cell r="D1639" t="str">
            <v>0000</v>
          </cell>
          <cell r="E1639" t="str">
            <v>3101</v>
          </cell>
          <cell r="F1639" t="str">
            <v>000</v>
          </cell>
          <cell r="G1639" t="str">
            <v>000</v>
          </cell>
          <cell r="H1639" t="str">
            <v>000</v>
          </cell>
          <cell r="I1639" t="str">
            <v>179408</v>
          </cell>
          <cell r="J1639" t="str">
            <v>17-SEP-03</v>
          </cell>
          <cell r="K1639" t="str">
            <v>USD</v>
          </cell>
          <cell r="L1639">
            <v>207.23</v>
          </cell>
          <cell r="M1639">
            <v>207.23</v>
          </cell>
        </row>
        <row r="1640">
          <cell r="A1640" t="str">
            <v>PROFESSIONAL PLATING INC</v>
          </cell>
          <cell r="B1640" t="str">
            <v>220</v>
          </cell>
          <cell r="C1640" t="str">
            <v>000000</v>
          </cell>
          <cell r="D1640" t="str">
            <v>0000</v>
          </cell>
          <cell r="E1640" t="str">
            <v>3101</v>
          </cell>
          <cell r="F1640" t="str">
            <v>000</v>
          </cell>
          <cell r="G1640" t="str">
            <v>000</v>
          </cell>
          <cell r="H1640" t="str">
            <v>000</v>
          </cell>
          <cell r="I1640" t="str">
            <v>179450</v>
          </cell>
          <cell r="J1640" t="str">
            <v>22-SEP-03</v>
          </cell>
          <cell r="K1640" t="str">
            <v>USD</v>
          </cell>
          <cell r="L1640">
            <v>478.93</v>
          </cell>
          <cell r="M1640">
            <v>478.93</v>
          </cell>
        </row>
        <row r="1641">
          <cell r="A1641" t="str">
            <v>PROFESSIONAL PLATING INC</v>
          </cell>
          <cell r="B1641" t="str">
            <v>220</v>
          </cell>
          <cell r="C1641" t="str">
            <v>000000</v>
          </cell>
          <cell r="D1641" t="str">
            <v>0000</v>
          </cell>
          <cell r="E1641" t="str">
            <v>3101</v>
          </cell>
          <cell r="F1641" t="str">
            <v>000</v>
          </cell>
          <cell r="G1641" t="str">
            <v>000</v>
          </cell>
          <cell r="H1641" t="str">
            <v>000</v>
          </cell>
          <cell r="I1641" t="str">
            <v>179617</v>
          </cell>
          <cell r="J1641" t="str">
            <v>06-OCT-03</v>
          </cell>
          <cell r="K1641" t="str">
            <v>USD</v>
          </cell>
          <cell r="L1641">
            <v>345.12</v>
          </cell>
          <cell r="M1641">
            <v>345.12</v>
          </cell>
        </row>
        <row r="1642">
          <cell r="A1642" t="str">
            <v>PROFESSIONAL PLATING INC</v>
          </cell>
          <cell r="B1642" t="str">
            <v>220</v>
          </cell>
          <cell r="C1642" t="str">
            <v>000000</v>
          </cell>
          <cell r="D1642" t="str">
            <v>0000</v>
          </cell>
          <cell r="E1642" t="str">
            <v>3101</v>
          </cell>
          <cell r="F1642" t="str">
            <v>000</v>
          </cell>
          <cell r="G1642" t="str">
            <v>000</v>
          </cell>
          <cell r="H1642" t="str">
            <v>000</v>
          </cell>
          <cell r="I1642" t="str">
            <v>179551</v>
          </cell>
          <cell r="J1642" t="str">
            <v>29-SEP-03</v>
          </cell>
          <cell r="K1642" t="str">
            <v>USD</v>
          </cell>
          <cell r="L1642">
            <v>825.81</v>
          </cell>
          <cell r="M1642">
            <v>825.81</v>
          </cell>
        </row>
        <row r="1643">
          <cell r="A1643" t="str">
            <v>PROFESSIONAL TOOLS &amp; DIES SDN. BHD.</v>
          </cell>
          <cell r="B1643" t="str">
            <v>220</v>
          </cell>
          <cell r="C1643" t="str">
            <v>000000</v>
          </cell>
          <cell r="D1643" t="str">
            <v>0000</v>
          </cell>
          <cell r="E1643" t="str">
            <v>3101</v>
          </cell>
          <cell r="F1643" t="str">
            <v>000</v>
          </cell>
          <cell r="G1643" t="str">
            <v>000</v>
          </cell>
          <cell r="H1643" t="str">
            <v>000</v>
          </cell>
          <cell r="I1643" t="str">
            <v>36958</v>
          </cell>
          <cell r="J1643" t="str">
            <v>17-SEP-03</v>
          </cell>
          <cell r="K1643" t="str">
            <v>USD</v>
          </cell>
          <cell r="L1643">
            <v>56.08</v>
          </cell>
          <cell r="M1643">
            <v>56.08</v>
          </cell>
        </row>
        <row r="1644">
          <cell r="A1644" t="str">
            <v>PROFESSIONAL TOOLS &amp; DIES SDN. BHD.</v>
          </cell>
          <cell r="B1644" t="str">
            <v>220</v>
          </cell>
          <cell r="C1644" t="str">
            <v>000000</v>
          </cell>
          <cell r="D1644" t="str">
            <v>0000</v>
          </cell>
          <cell r="E1644" t="str">
            <v>3101</v>
          </cell>
          <cell r="F1644" t="str">
            <v>000</v>
          </cell>
          <cell r="G1644" t="str">
            <v>000</v>
          </cell>
          <cell r="H1644" t="str">
            <v>000</v>
          </cell>
          <cell r="I1644" t="str">
            <v>37602</v>
          </cell>
          <cell r="J1644" t="str">
            <v>20-OCT-03</v>
          </cell>
          <cell r="K1644" t="str">
            <v>USD</v>
          </cell>
          <cell r="L1644">
            <v>74.599999999999994</v>
          </cell>
          <cell r="M1644">
            <v>74.599999999999994</v>
          </cell>
        </row>
        <row r="1645">
          <cell r="A1645" t="str">
            <v>PROFESSIONAL TOOLS &amp; DIES SDN. BHD.</v>
          </cell>
          <cell r="B1645" t="str">
            <v>220</v>
          </cell>
          <cell r="C1645" t="str">
            <v>000000</v>
          </cell>
          <cell r="D1645" t="str">
            <v>0000</v>
          </cell>
          <cell r="E1645" t="str">
            <v>3101</v>
          </cell>
          <cell r="F1645" t="str">
            <v>000</v>
          </cell>
          <cell r="G1645" t="str">
            <v>000</v>
          </cell>
          <cell r="H1645" t="str">
            <v>000</v>
          </cell>
          <cell r="I1645" t="str">
            <v>37512</v>
          </cell>
          <cell r="J1645" t="str">
            <v>16-OCT-03</v>
          </cell>
          <cell r="K1645" t="str">
            <v>USD</v>
          </cell>
          <cell r="L1645">
            <v>149.19999999999999</v>
          </cell>
          <cell r="M1645">
            <v>149.19999999999999</v>
          </cell>
        </row>
        <row r="1646">
          <cell r="A1646" t="str">
            <v>PROFESSIONAL TOOLS &amp; DIES SDN. BHD.</v>
          </cell>
          <cell r="B1646" t="str">
            <v>220</v>
          </cell>
          <cell r="C1646" t="str">
            <v>000000</v>
          </cell>
          <cell r="D1646" t="str">
            <v>0000</v>
          </cell>
          <cell r="E1646" t="str">
            <v>3101</v>
          </cell>
          <cell r="F1646" t="str">
            <v>000</v>
          </cell>
          <cell r="G1646" t="str">
            <v>000</v>
          </cell>
          <cell r="H1646" t="str">
            <v>000</v>
          </cell>
          <cell r="I1646" t="str">
            <v>37268</v>
          </cell>
          <cell r="J1646" t="str">
            <v>04-OCT-03</v>
          </cell>
          <cell r="K1646" t="str">
            <v>USD</v>
          </cell>
          <cell r="L1646">
            <v>10.1</v>
          </cell>
          <cell r="M1646">
            <v>10.1</v>
          </cell>
        </row>
        <row r="1647">
          <cell r="A1647" t="str">
            <v>PROFESSIONAL TOOLS &amp; DIES SDN. BHD.</v>
          </cell>
          <cell r="B1647" t="str">
            <v>220</v>
          </cell>
          <cell r="C1647" t="str">
            <v>000000</v>
          </cell>
          <cell r="D1647" t="str">
            <v>0000</v>
          </cell>
          <cell r="E1647" t="str">
            <v>3101</v>
          </cell>
          <cell r="F1647" t="str">
            <v>000</v>
          </cell>
          <cell r="G1647" t="str">
            <v>000</v>
          </cell>
          <cell r="H1647" t="str">
            <v>000</v>
          </cell>
          <cell r="I1647" t="str">
            <v>37267</v>
          </cell>
          <cell r="J1647" t="str">
            <v>04-OCT-03</v>
          </cell>
          <cell r="K1647" t="str">
            <v>USD</v>
          </cell>
          <cell r="L1647">
            <v>135</v>
          </cell>
          <cell r="M1647">
            <v>135</v>
          </cell>
        </row>
        <row r="1648">
          <cell r="A1648" t="str">
            <v>PROFESSIONAL TOOLS &amp; DIES SDN. BHD.</v>
          </cell>
          <cell r="B1648" t="str">
            <v>220</v>
          </cell>
          <cell r="C1648" t="str">
            <v>000000</v>
          </cell>
          <cell r="D1648" t="str">
            <v>0000</v>
          </cell>
          <cell r="E1648" t="str">
            <v>3101</v>
          </cell>
          <cell r="F1648" t="str">
            <v>000</v>
          </cell>
          <cell r="G1648" t="str">
            <v>000</v>
          </cell>
          <cell r="H1648" t="str">
            <v>000</v>
          </cell>
          <cell r="I1648" t="str">
            <v>37244</v>
          </cell>
          <cell r="J1648" t="str">
            <v>02-OCT-03</v>
          </cell>
          <cell r="K1648" t="str">
            <v>USD</v>
          </cell>
          <cell r="L1648">
            <v>29.1</v>
          </cell>
          <cell r="M1648">
            <v>29.1</v>
          </cell>
        </row>
        <row r="1649">
          <cell r="A1649" t="str">
            <v>PROFESSIONAL TOOLS &amp; DIES SDN. BHD.</v>
          </cell>
          <cell r="B1649" t="str">
            <v>220</v>
          </cell>
          <cell r="C1649" t="str">
            <v>000000</v>
          </cell>
          <cell r="D1649" t="str">
            <v>0000</v>
          </cell>
          <cell r="E1649" t="str">
            <v>3101</v>
          </cell>
          <cell r="F1649" t="str">
            <v>000</v>
          </cell>
          <cell r="G1649" t="str">
            <v>000</v>
          </cell>
          <cell r="H1649" t="str">
            <v>000</v>
          </cell>
          <cell r="I1649" t="str">
            <v>37243</v>
          </cell>
          <cell r="J1649" t="str">
            <v>02-OCT-03</v>
          </cell>
          <cell r="K1649" t="str">
            <v>USD</v>
          </cell>
          <cell r="L1649">
            <v>826</v>
          </cell>
          <cell r="M1649">
            <v>826</v>
          </cell>
        </row>
        <row r="1650">
          <cell r="A1650" t="str">
            <v>PROFESSIONAL TOOLS &amp; DIES SDN. BHD.</v>
          </cell>
          <cell r="B1650" t="str">
            <v>220</v>
          </cell>
          <cell r="C1650" t="str">
            <v>000000</v>
          </cell>
          <cell r="D1650" t="str">
            <v>0000</v>
          </cell>
          <cell r="E1650" t="str">
            <v>3101</v>
          </cell>
          <cell r="F1650" t="str">
            <v>000</v>
          </cell>
          <cell r="G1650" t="str">
            <v>000</v>
          </cell>
          <cell r="H1650" t="str">
            <v>000</v>
          </cell>
          <cell r="I1650" t="str">
            <v>37224</v>
          </cell>
          <cell r="J1650" t="str">
            <v>01-OCT-03</v>
          </cell>
          <cell r="K1650" t="str">
            <v>USD</v>
          </cell>
          <cell r="L1650">
            <v>855.28</v>
          </cell>
          <cell r="M1650">
            <v>855.28</v>
          </cell>
        </row>
        <row r="1651">
          <cell r="A1651" t="str">
            <v>PROFESSIONAL TOOLS &amp; DIES SDN. BHD.</v>
          </cell>
          <cell r="B1651" t="str">
            <v>220</v>
          </cell>
          <cell r="C1651" t="str">
            <v>000000</v>
          </cell>
          <cell r="D1651" t="str">
            <v>0000</v>
          </cell>
          <cell r="E1651" t="str">
            <v>3101</v>
          </cell>
          <cell r="F1651" t="str">
            <v>000</v>
          </cell>
          <cell r="G1651" t="str">
            <v>000</v>
          </cell>
          <cell r="H1651" t="str">
            <v>000</v>
          </cell>
          <cell r="I1651" t="str">
            <v>37185</v>
          </cell>
          <cell r="J1651" t="str">
            <v>30-SEP-03</v>
          </cell>
          <cell r="K1651" t="str">
            <v>USD</v>
          </cell>
          <cell r="L1651">
            <v>126</v>
          </cell>
          <cell r="M1651">
            <v>126</v>
          </cell>
        </row>
        <row r="1652">
          <cell r="A1652" t="str">
            <v>PROFESSIONAL TOOLS &amp; DIES SDN. BHD.</v>
          </cell>
          <cell r="B1652" t="str">
            <v>220</v>
          </cell>
          <cell r="C1652" t="str">
            <v>000000</v>
          </cell>
          <cell r="D1652" t="str">
            <v>0000</v>
          </cell>
          <cell r="E1652" t="str">
            <v>3101</v>
          </cell>
          <cell r="F1652" t="str">
            <v>000</v>
          </cell>
          <cell r="G1652" t="str">
            <v>000</v>
          </cell>
          <cell r="H1652" t="str">
            <v>000</v>
          </cell>
          <cell r="I1652" t="str">
            <v>37184</v>
          </cell>
          <cell r="J1652" t="str">
            <v>30-SEP-03</v>
          </cell>
          <cell r="K1652" t="str">
            <v>USD</v>
          </cell>
          <cell r="L1652">
            <v>2074.7199999999998</v>
          </cell>
          <cell r="M1652">
            <v>2074.7199999999998</v>
          </cell>
        </row>
        <row r="1653">
          <cell r="A1653" t="str">
            <v>PROFESSIONAL TOOLS &amp; DIES SDN. BHD.</v>
          </cell>
          <cell r="B1653" t="str">
            <v>220</v>
          </cell>
          <cell r="C1653" t="str">
            <v>000000</v>
          </cell>
          <cell r="D1653" t="str">
            <v>0000</v>
          </cell>
          <cell r="E1653" t="str">
            <v>3101</v>
          </cell>
          <cell r="F1653" t="str">
            <v>000</v>
          </cell>
          <cell r="G1653" t="str">
            <v>000</v>
          </cell>
          <cell r="H1653" t="str">
            <v>000</v>
          </cell>
          <cell r="I1653" t="str">
            <v>37169</v>
          </cell>
          <cell r="J1653" t="str">
            <v>29-SEP-03</v>
          </cell>
          <cell r="K1653" t="str">
            <v>USD</v>
          </cell>
          <cell r="L1653">
            <v>1691.87</v>
          </cell>
          <cell r="M1653">
            <v>1691.87</v>
          </cell>
        </row>
        <row r="1654">
          <cell r="A1654" t="str">
            <v>PROFESSIONAL TOOLS &amp; DIES SDN. BHD.</v>
          </cell>
          <cell r="B1654" t="str">
            <v>220</v>
          </cell>
          <cell r="C1654" t="str">
            <v>000000</v>
          </cell>
          <cell r="D1654" t="str">
            <v>0000</v>
          </cell>
          <cell r="E1654" t="str">
            <v>3101</v>
          </cell>
          <cell r="F1654" t="str">
            <v>000</v>
          </cell>
          <cell r="G1654" t="str">
            <v>000</v>
          </cell>
          <cell r="H1654" t="str">
            <v>000</v>
          </cell>
          <cell r="I1654" t="str">
            <v>37165</v>
          </cell>
          <cell r="J1654" t="str">
            <v>29-SEP-03</v>
          </cell>
          <cell r="K1654" t="str">
            <v>USD</v>
          </cell>
          <cell r="L1654">
            <v>120</v>
          </cell>
          <cell r="M1654">
            <v>120</v>
          </cell>
        </row>
        <row r="1655">
          <cell r="A1655" t="str">
            <v>PROFESSIONAL TOOLS &amp; DIES SDN. BHD.</v>
          </cell>
          <cell r="B1655" t="str">
            <v>220</v>
          </cell>
          <cell r="C1655" t="str">
            <v>000000</v>
          </cell>
          <cell r="D1655" t="str">
            <v>0000</v>
          </cell>
          <cell r="E1655" t="str">
            <v>3101</v>
          </cell>
          <cell r="F1655" t="str">
            <v>000</v>
          </cell>
          <cell r="G1655" t="str">
            <v>000</v>
          </cell>
          <cell r="H1655" t="str">
            <v>000</v>
          </cell>
          <cell r="I1655" t="str">
            <v>37112</v>
          </cell>
          <cell r="J1655" t="str">
            <v>25-SEP-03</v>
          </cell>
          <cell r="K1655" t="str">
            <v>USD</v>
          </cell>
          <cell r="L1655">
            <v>137</v>
          </cell>
          <cell r="M1655">
            <v>137</v>
          </cell>
        </row>
        <row r="1656">
          <cell r="A1656" t="str">
            <v>PROFESSIONAL TOOLS &amp; DIES SDN. BHD.</v>
          </cell>
          <cell r="B1656" t="str">
            <v>220</v>
          </cell>
          <cell r="C1656" t="str">
            <v>000000</v>
          </cell>
          <cell r="D1656" t="str">
            <v>0000</v>
          </cell>
          <cell r="E1656" t="str">
            <v>3101</v>
          </cell>
          <cell r="F1656" t="str">
            <v>000</v>
          </cell>
          <cell r="G1656" t="str">
            <v>000</v>
          </cell>
          <cell r="H1656" t="str">
            <v>000</v>
          </cell>
          <cell r="I1656" t="str">
            <v>36959</v>
          </cell>
          <cell r="J1656" t="str">
            <v>17-SEP-03</v>
          </cell>
          <cell r="K1656" t="str">
            <v>USD</v>
          </cell>
          <cell r="L1656">
            <v>203</v>
          </cell>
          <cell r="M1656">
            <v>203</v>
          </cell>
        </row>
        <row r="1657">
          <cell r="A1657" t="str">
            <v>PROGROUP</v>
          </cell>
          <cell r="B1657" t="str">
            <v>220</v>
          </cell>
          <cell r="C1657" t="str">
            <v>000000</v>
          </cell>
          <cell r="D1657" t="str">
            <v>0000</v>
          </cell>
          <cell r="E1657" t="str">
            <v>3101</v>
          </cell>
          <cell r="F1657" t="str">
            <v>000</v>
          </cell>
          <cell r="G1657" t="str">
            <v>000</v>
          </cell>
          <cell r="H1657" t="str">
            <v>000</v>
          </cell>
          <cell r="I1657" t="str">
            <v>12805</v>
          </cell>
          <cell r="J1657" t="str">
            <v>09-OCT-03</v>
          </cell>
          <cell r="K1657" t="str">
            <v>USD</v>
          </cell>
          <cell r="L1657">
            <v>232.2</v>
          </cell>
          <cell r="M1657">
            <v>232.2</v>
          </cell>
        </row>
        <row r="1658">
          <cell r="A1658" t="str">
            <v>PROMAXX SYSTEMS INC.</v>
          </cell>
          <cell r="B1658" t="str">
            <v>220</v>
          </cell>
          <cell r="C1658" t="str">
            <v>000000</v>
          </cell>
          <cell r="D1658" t="str">
            <v>0000</v>
          </cell>
          <cell r="E1658" t="str">
            <v>3101</v>
          </cell>
          <cell r="F1658" t="str">
            <v>000</v>
          </cell>
          <cell r="G1658" t="str">
            <v>000</v>
          </cell>
          <cell r="H1658" t="str">
            <v>000</v>
          </cell>
          <cell r="I1658" t="str">
            <v>2041</v>
          </cell>
          <cell r="J1658" t="str">
            <v>09-OCT-03</v>
          </cell>
          <cell r="K1658" t="str">
            <v>USD</v>
          </cell>
          <cell r="L1658">
            <v>2092.5</v>
          </cell>
          <cell r="M1658">
            <v>2092.5</v>
          </cell>
        </row>
        <row r="1659">
          <cell r="A1659" t="str">
            <v>PROTOCOL</v>
          </cell>
          <cell r="B1659" t="str">
            <v>220</v>
          </cell>
          <cell r="C1659" t="str">
            <v>000000</v>
          </cell>
          <cell r="D1659" t="str">
            <v>0000</v>
          </cell>
          <cell r="E1659" t="str">
            <v>3101</v>
          </cell>
          <cell r="F1659" t="str">
            <v>000</v>
          </cell>
          <cell r="G1659" t="str">
            <v>000</v>
          </cell>
          <cell r="H1659" t="str">
            <v>000</v>
          </cell>
          <cell r="I1659" t="str">
            <v>CM#10078</v>
          </cell>
          <cell r="J1659" t="str">
            <v>31-JUL-03</v>
          </cell>
          <cell r="K1659" t="str">
            <v>USD</v>
          </cell>
          <cell r="L1659">
            <v>-2547.7399999999998</v>
          </cell>
          <cell r="M1659">
            <v>-2547.7399999999998</v>
          </cell>
        </row>
        <row r="1660">
          <cell r="A1660" t="str">
            <v>PROTOCOL</v>
          </cell>
          <cell r="B1660" t="str">
            <v>220</v>
          </cell>
          <cell r="C1660" t="str">
            <v>000000</v>
          </cell>
          <cell r="D1660" t="str">
            <v>0000</v>
          </cell>
          <cell r="E1660" t="str">
            <v>3101</v>
          </cell>
          <cell r="F1660" t="str">
            <v>000</v>
          </cell>
          <cell r="G1660" t="str">
            <v>000</v>
          </cell>
          <cell r="H1660" t="str">
            <v>000</v>
          </cell>
          <cell r="I1660" t="str">
            <v>IN22669</v>
          </cell>
          <cell r="J1660" t="str">
            <v>30-SEP-03</v>
          </cell>
          <cell r="K1660" t="str">
            <v>USD</v>
          </cell>
          <cell r="L1660">
            <v>179188.31</v>
          </cell>
          <cell r="M1660">
            <v>179188.31</v>
          </cell>
        </row>
        <row r="1661">
          <cell r="A1661" t="str">
            <v>PROTOCOL</v>
          </cell>
          <cell r="B1661" t="str">
            <v>220</v>
          </cell>
          <cell r="C1661" t="str">
            <v>000000</v>
          </cell>
          <cell r="D1661" t="str">
            <v>0000</v>
          </cell>
          <cell r="E1661" t="str">
            <v>3101</v>
          </cell>
          <cell r="F1661" t="str">
            <v>000</v>
          </cell>
          <cell r="G1661" t="str">
            <v>000</v>
          </cell>
          <cell r="H1661" t="str">
            <v>000</v>
          </cell>
          <cell r="I1661" t="str">
            <v>IN22663</v>
          </cell>
          <cell r="J1661" t="str">
            <v>30-SEP-03</v>
          </cell>
          <cell r="K1661" t="str">
            <v>USD</v>
          </cell>
          <cell r="L1661">
            <v>6738.86</v>
          </cell>
          <cell r="M1661">
            <v>6738.86</v>
          </cell>
        </row>
        <row r="1662">
          <cell r="A1662" t="str">
            <v>PROTOMOLD COMPANY, INC.,THE</v>
          </cell>
          <cell r="B1662" t="str">
            <v>220</v>
          </cell>
          <cell r="C1662" t="str">
            <v>000000</v>
          </cell>
          <cell r="D1662" t="str">
            <v>0000</v>
          </cell>
          <cell r="E1662" t="str">
            <v>3101</v>
          </cell>
          <cell r="F1662" t="str">
            <v>000</v>
          </cell>
          <cell r="G1662" t="str">
            <v>000</v>
          </cell>
          <cell r="H1662" t="str">
            <v>000</v>
          </cell>
          <cell r="I1662" t="str">
            <v>4585</v>
          </cell>
          <cell r="J1662" t="str">
            <v>25-SEP-03</v>
          </cell>
          <cell r="K1662" t="str">
            <v>USD</v>
          </cell>
          <cell r="L1662">
            <v>900</v>
          </cell>
          <cell r="M1662">
            <v>900</v>
          </cell>
        </row>
        <row r="1663">
          <cell r="A1663" t="str">
            <v>PUROLATOR FACET</v>
          </cell>
          <cell r="B1663" t="str">
            <v>220</v>
          </cell>
          <cell r="C1663" t="str">
            <v>000000</v>
          </cell>
          <cell r="D1663" t="str">
            <v>0000</v>
          </cell>
          <cell r="E1663" t="str">
            <v>3101</v>
          </cell>
          <cell r="F1663" t="str">
            <v>000</v>
          </cell>
          <cell r="G1663" t="str">
            <v>000</v>
          </cell>
          <cell r="H1663" t="str">
            <v>000</v>
          </cell>
          <cell r="I1663" t="str">
            <v>I125638</v>
          </cell>
          <cell r="J1663" t="str">
            <v>18-SEP-03</v>
          </cell>
          <cell r="K1663" t="str">
            <v>USD</v>
          </cell>
          <cell r="L1663">
            <v>14.88</v>
          </cell>
          <cell r="M1663">
            <v>14.88</v>
          </cell>
        </row>
        <row r="1664">
          <cell r="A1664" t="str">
            <v>PUROLATOR FACET</v>
          </cell>
          <cell r="B1664" t="str">
            <v>220</v>
          </cell>
          <cell r="C1664" t="str">
            <v>000000</v>
          </cell>
          <cell r="D1664" t="str">
            <v>0000</v>
          </cell>
          <cell r="E1664" t="str">
            <v>3101</v>
          </cell>
          <cell r="F1664" t="str">
            <v>000</v>
          </cell>
          <cell r="G1664" t="str">
            <v>000</v>
          </cell>
          <cell r="H1664" t="str">
            <v>000</v>
          </cell>
          <cell r="I1664" t="str">
            <v>I125920</v>
          </cell>
          <cell r="J1664" t="str">
            <v>08-OCT-03</v>
          </cell>
          <cell r="K1664" t="str">
            <v>USD</v>
          </cell>
          <cell r="L1664">
            <v>13.75</v>
          </cell>
          <cell r="M1664">
            <v>13.75</v>
          </cell>
        </row>
        <row r="1665">
          <cell r="A1665" t="str">
            <v>PUROLATOR FACET</v>
          </cell>
          <cell r="B1665" t="str">
            <v>220</v>
          </cell>
          <cell r="C1665" t="str">
            <v>000000</v>
          </cell>
          <cell r="D1665" t="str">
            <v>0000</v>
          </cell>
          <cell r="E1665" t="str">
            <v>3101</v>
          </cell>
          <cell r="F1665" t="str">
            <v>000</v>
          </cell>
          <cell r="G1665" t="str">
            <v>000</v>
          </cell>
          <cell r="H1665" t="str">
            <v>000</v>
          </cell>
          <cell r="I1665" t="str">
            <v>I125792</v>
          </cell>
          <cell r="J1665" t="str">
            <v>18-SEP-03</v>
          </cell>
          <cell r="K1665" t="str">
            <v>USD</v>
          </cell>
          <cell r="L1665">
            <v>4090.8</v>
          </cell>
          <cell r="M1665">
            <v>4090.8</v>
          </cell>
        </row>
        <row r="1666">
          <cell r="A1666" t="str">
            <v>PUROLATOR FACET</v>
          </cell>
          <cell r="B1666" t="str">
            <v>220</v>
          </cell>
          <cell r="C1666" t="str">
            <v>000000</v>
          </cell>
          <cell r="D1666" t="str">
            <v>0000</v>
          </cell>
          <cell r="E1666" t="str">
            <v>3101</v>
          </cell>
          <cell r="F1666" t="str">
            <v>000</v>
          </cell>
          <cell r="G1666" t="str">
            <v>000</v>
          </cell>
          <cell r="H1666" t="str">
            <v>000</v>
          </cell>
          <cell r="I1666" t="str">
            <v>I125828</v>
          </cell>
          <cell r="J1666" t="str">
            <v>03-OCT-03</v>
          </cell>
          <cell r="K1666" t="str">
            <v>USD</v>
          </cell>
          <cell r="L1666">
            <v>16080</v>
          </cell>
          <cell r="M1666">
            <v>16080</v>
          </cell>
        </row>
        <row r="1667">
          <cell r="A1667" t="str">
            <v>PUROLATOR FACET</v>
          </cell>
          <cell r="B1667" t="str">
            <v>220</v>
          </cell>
          <cell r="C1667" t="str">
            <v>000000</v>
          </cell>
          <cell r="D1667" t="str">
            <v>0000</v>
          </cell>
          <cell r="E1667" t="str">
            <v>3101</v>
          </cell>
          <cell r="F1667" t="str">
            <v>000</v>
          </cell>
          <cell r="G1667" t="str">
            <v>000</v>
          </cell>
          <cell r="H1667" t="str">
            <v>000</v>
          </cell>
          <cell r="I1667" t="str">
            <v>I125858</v>
          </cell>
          <cell r="J1667" t="str">
            <v>26-SEP-03</v>
          </cell>
          <cell r="K1667" t="str">
            <v>USD</v>
          </cell>
          <cell r="L1667">
            <v>1416</v>
          </cell>
          <cell r="M1667">
            <v>1416</v>
          </cell>
        </row>
        <row r="1668">
          <cell r="A1668" t="str">
            <v>QUAL TECH CO.LTD.</v>
          </cell>
          <cell r="B1668" t="str">
            <v>220</v>
          </cell>
          <cell r="C1668" t="str">
            <v>000000</v>
          </cell>
          <cell r="D1668" t="str">
            <v>0000</v>
          </cell>
          <cell r="E1668" t="str">
            <v>3101</v>
          </cell>
          <cell r="F1668" t="str">
            <v>000</v>
          </cell>
          <cell r="G1668" t="str">
            <v>000</v>
          </cell>
          <cell r="H1668" t="str">
            <v>000</v>
          </cell>
          <cell r="I1668" t="str">
            <v>QTLBP012</v>
          </cell>
          <cell r="J1668" t="str">
            <v>16-SEP-03</v>
          </cell>
          <cell r="K1668" t="str">
            <v>USD</v>
          </cell>
          <cell r="L1668">
            <v>19991.72</v>
          </cell>
          <cell r="M1668">
            <v>19991.72</v>
          </cell>
        </row>
        <row r="1669">
          <cell r="A1669" t="str">
            <v>QUAL TECH CO.LTD.</v>
          </cell>
          <cell r="B1669" t="str">
            <v>220</v>
          </cell>
          <cell r="C1669" t="str">
            <v>000000</v>
          </cell>
          <cell r="D1669" t="str">
            <v>0000</v>
          </cell>
          <cell r="E1669" t="str">
            <v>3101</v>
          </cell>
          <cell r="F1669" t="str">
            <v>000</v>
          </cell>
          <cell r="G1669" t="str">
            <v>000</v>
          </cell>
          <cell r="H1669" t="str">
            <v>000</v>
          </cell>
          <cell r="I1669" t="str">
            <v>QTODS012</v>
          </cell>
          <cell r="J1669" t="str">
            <v>16-SEP-03</v>
          </cell>
          <cell r="K1669" t="str">
            <v>USD</v>
          </cell>
          <cell r="L1669">
            <v>1431.74</v>
          </cell>
          <cell r="M1669">
            <v>1431.74</v>
          </cell>
        </row>
        <row r="1670">
          <cell r="A1670" t="str">
            <v>QUAL TECH CO.LTD.</v>
          </cell>
          <cell r="B1670" t="str">
            <v>220</v>
          </cell>
          <cell r="C1670" t="str">
            <v>000000</v>
          </cell>
          <cell r="D1670" t="str">
            <v>0000</v>
          </cell>
          <cell r="E1670" t="str">
            <v>3101</v>
          </cell>
          <cell r="F1670" t="str">
            <v>000</v>
          </cell>
          <cell r="G1670" t="str">
            <v>000</v>
          </cell>
          <cell r="H1670" t="str">
            <v>000</v>
          </cell>
          <cell r="I1670" t="str">
            <v>QTP-1210012</v>
          </cell>
          <cell r="J1670" t="str">
            <v>16-SEP-03</v>
          </cell>
          <cell r="K1670" t="str">
            <v>USD</v>
          </cell>
          <cell r="L1670">
            <v>9955.15</v>
          </cell>
          <cell r="M1670">
            <v>9955.15</v>
          </cell>
        </row>
        <row r="1671">
          <cell r="A1671" t="str">
            <v>QUALITY VISION SERVICES INC</v>
          </cell>
          <cell r="B1671" t="str">
            <v>220</v>
          </cell>
          <cell r="C1671" t="str">
            <v>000000</v>
          </cell>
          <cell r="D1671" t="str">
            <v>0000</v>
          </cell>
          <cell r="E1671" t="str">
            <v>3101</v>
          </cell>
          <cell r="F1671" t="str">
            <v>000</v>
          </cell>
          <cell r="G1671" t="str">
            <v>000</v>
          </cell>
          <cell r="H1671" t="str">
            <v>000</v>
          </cell>
          <cell r="I1671" t="str">
            <v>920</v>
          </cell>
          <cell r="J1671" t="str">
            <v>21-OCT-03</v>
          </cell>
          <cell r="K1671" t="str">
            <v>USD</v>
          </cell>
          <cell r="L1671">
            <v>1650</v>
          </cell>
          <cell r="M1671">
            <v>1650</v>
          </cell>
        </row>
        <row r="1672">
          <cell r="A1672" t="str">
            <v>QUEST SOFTWARE</v>
          </cell>
          <cell r="B1672" t="str">
            <v>220</v>
          </cell>
          <cell r="C1672" t="str">
            <v>000000</v>
          </cell>
          <cell r="D1672" t="str">
            <v>0000</v>
          </cell>
          <cell r="E1672" t="str">
            <v>3101</v>
          </cell>
          <cell r="F1672" t="str">
            <v>000</v>
          </cell>
          <cell r="G1672" t="str">
            <v>000</v>
          </cell>
          <cell r="H1672" t="str">
            <v>000</v>
          </cell>
          <cell r="I1672" t="str">
            <v>256045</v>
          </cell>
          <cell r="J1672" t="str">
            <v>30-SEP-03</v>
          </cell>
          <cell r="K1672" t="str">
            <v>USD</v>
          </cell>
          <cell r="L1672">
            <v>36012.5</v>
          </cell>
          <cell r="M1672">
            <v>36012.5</v>
          </cell>
        </row>
        <row r="1673">
          <cell r="A1673" t="str">
            <v>RAPIDIGM</v>
          </cell>
          <cell r="B1673" t="str">
            <v>220</v>
          </cell>
          <cell r="C1673" t="str">
            <v>000000</v>
          </cell>
          <cell r="D1673" t="str">
            <v>0000</v>
          </cell>
          <cell r="E1673" t="str">
            <v>3101</v>
          </cell>
          <cell r="F1673" t="str">
            <v>000</v>
          </cell>
          <cell r="G1673" t="str">
            <v>000</v>
          </cell>
          <cell r="H1673" t="str">
            <v>000</v>
          </cell>
          <cell r="I1673" t="str">
            <v>9131816</v>
          </cell>
          <cell r="J1673" t="str">
            <v>06-OCT-03</v>
          </cell>
          <cell r="K1673" t="str">
            <v>USD</v>
          </cell>
          <cell r="L1673">
            <v>6320</v>
          </cell>
          <cell r="M1673">
            <v>6320</v>
          </cell>
        </row>
        <row r="1674">
          <cell r="A1674" t="str">
            <v>RAPIDIGM</v>
          </cell>
          <cell r="B1674" t="str">
            <v>220</v>
          </cell>
          <cell r="C1674" t="str">
            <v>000000</v>
          </cell>
          <cell r="D1674" t="str">
            <v>0000</v>
          </cell>
          <cell r="E1674" t="str">
            <v>3101</v>
          </cell>
          <cell r="F1674" t="str">
            <v>000</v>
          </cell>
          <cell r="G1674" t="str">
            <v>000</v>
          </cell>
          <cell r="H1674" t="str">
            <v>000</v>
          </cell>
          <cell r="I1674" t="str">
            <v>9132074</v>
          </cell>
          <cell r="J1674" t="str">
            <v>30-SEP-03</v>
          </cell>
          <cell r="K1674" t="str">
            <v>USD</v>
          </cell>
          <cell r="L1674">
            <v>8036</v>
          </cell>
          <cell r="M1674">
            <v>8036</v>
          </cell>
          <cell r="N1674" t="str">
            <v>Azeez Mohamed 9/14-9/27</v>
          </cell>
        </row>
        <row r="1675">
          <cell r="A1675" t="str">
            <v>RAPIDIGM</v>
          </cell>
          <cell r="B1675" t="str">
            <v>220</v>
          </cell>
          <cell r="C1675" t="str">
            <v>000000</v>
          </cell>
          <cell r="D1675" t="str">
            <v>0000</v>
          </cell>
          <cell r="E1675" t="str">
            <v>3101</v>
          </cell>
          <cell r="F1675" t="str">
            <v>000</v>
          </cell>
          <cell r="G1675" t="str">
            <v>000</v>
          </cell>
          <cell r="H1675" t="str">
            <v>000</v>
          </cell>
          <cell r="I1675" t="str">
            <v>9132198</v>
          </cell>
          <cell r="J1675" t="str">
            <v>15-OCT-03</v>
          </cell>
          <cell r="K1675" t="str">
            <v>USD</v>
          </cell>
          <cell r="L1675">
            <v>7360</v>
          </cell>
          <cell r="M1675">
            <v>7360</v>
          </cell>
          <cell r="N1675" t="str">
            <v>Rama Dwibhashyam 9/28-10/11</v>
          </cell>
        </row>
        <row r="1676">
          <cell r="A1676" t="str">
            <v>RAPIDIGM</v>
          </cell>
          <cell r="B1676" t="str">
            <v>220</v>
          </cell>
          <cell r="C1676" t="str">
            <v>000000</v>
          </cell>
          <cell r="D1676" t="str">
            <v>0000</v>
          </cell>
          <cell r="E1676" t="str">
            <v>3101</v>
          </cell>
          <cell r="F1676" t="str">
            <v>000</v>
          </cell>
          <cell r="G1676" t="str">
            <v>000</v>
          </cell>
          <cell r="H1676" t="str">
            <v>000</v>
          </cell>
          <cell r="I1676" t="str">
            <v>9132197</v>
          </cell>
          <cell r="J1676" t="str">
            <v>15-OCT-03</v>
          </cell>
          <cell r="K1676" t="str">
            <v>USD</v>
          </cell>
          <cell r="L1676">
            <v>8526</v>
          </cell>
          <cell r="M1676">
            <v>8526</v>
          </cell>
          <cell r="N1676" t="str">
            <v>Azeez Mohamed 9/28-10/11</v>
          </cell>
        </row>
        <row r="1677">
          <cell r="A1677" t="str">
            <v>RAPIDIGM</v>
          </cell>
          <cell r="B1677" t="str">
            <v>220</v>
          </cell>
          <cell r="C1677" t="str">
            <v>000000</v>
          </cell>
          <cell r="D1677" t="str">
            <v>0000</v>
          </cell>
          <cell r="E1677" t="str">
            <v>3101</v>
          </cell>
          <cell r="F1677" t="str">
            <v>000</v>
          </cell>
          <cell r="G1677" t="str">
            <v>000</v>
          </cell>
          <cell r="H1677" t="str">
            <v>000</v>
          </cell>
          <cell r="I1677" t="str">
            <v>9132196</v>
          </cell>
          <cell r="J1677" t="str">
            <v>15-OCT-03</v>
          </cell>
          <cell r="K1677" t="str">
            <v>USD</v>
          </cell>
          <cell r="L1677">
            <v>5688</v>
          </cell>
          <cell r="M1677">
            <v>5688</v>
          </cell>
          <cell r="N1677" t="str">
            <v>Prosenjit Sinha 9/28-10/11</v>
          </cell>
        </row>
        <row r="1678">
          <cell r="A1678" t="str">
            <v>RAPIDIGM</v>
          </cell>
          <cell r="B1678" t="str">
            <v>220</v>
          </cell>
          <cell r="C1678" t="str">
            <v>000000</v>
          </cell>
          <cell r="D1678" t="str">
            <v>0000</v>
          </cell>
          <cell r="E1678" t="str">
            <v>3101</v>
          </cell>
          <cell r="F1678" t="str">
            <v>000</v>
          </cell>
          <cell r="G1678" t="str">
            <v>000</v>
          </cell>
          <cell r="H1678" t="str">
            <v>000</v>
          </cell>
          <cell r="I1678" t="str">
            <v>9132195</v>
          </cell>
          <cell r="J1678" t="str">
            <v>15-OCT-03</v>
          </cell>
          <cell r="K1678" t="str">
            <v>USD</v>
          </cell>
          <cell r="L1678">
            <v>6800</v>
          </cell>
          <cell r="M1678">
            <v>6800</v>
          </cell>
          <cell r="N1678" t="str">
            <v>Vijay Raman 9/28-10/11</v>
          </cell>
        </row>
        <row r="1679">
          <cell r="A1679" t="str">
            <v>RAPIDIGM</v>
          </cell>
          <cell r="B1679" t="str">
            <v>220</v>
          </cell>
          <cell r="C1679" t="str">
            <v>000000</v>
          </cell>
          <cell r="D1679" t="str">
            <v>0000</v>
          </cell>
          <cell r="E1679" t="str">
            <v>3101</v>
          </cell>
          <cell r="F1679" t="str">
            <v>000</v>
          </cell>
          <cell r="G1679" t="str">
            <v>000</v>
          </cell>
          <cell r="H1679" t="str">
            <v>000</v>
          </cell>
          <cell r="I1679" t="str">
            <v>9132194</v>
          </cell>
          <cell r="J1679" t="str">
            <v>15-OCT-03</v>
          </cell>
          <cell r="K1679" t="str">
            <v>USD</v>
          </cell>
          <cell r="L1679">
            <v>6640</v>
          </cell>
          <cell r="M1679">
            <v>6640</v>
          </cell>
          <cell r="N1679" t="str">
            <v>Sreekanth Thirupati 9/28-10/11</v>
          </cell>
        </row>
        <row r="1680">
          <cell r="A1680" t="str">
            <v>RAPIDIGM</v>
          </cell>
          <cell r="B1680" t="str">
            <v>220</v>
          </cell>
          <cell r="C1680" t="str">
            <v>000000</v>
          </cell>
          <cell r="D1680" t="str">
            <v>0000</v>
          </cell>
          <cell r="E1680" t="str">
            <v>3101</v>
          </cell>
          <cell r="F1680" t="str">
            <v>000</v>
          </cell>
          <cell r="G1680" t="str">
            <v>000</v>
          </cell>
          <cell r="H1680" t="str">
            <v>000</v>
          </cell>
          <cell r="I1680" t="str">
            <v>9132193</v>
          </cell>
          <cell r="J1680" t="str">
            <v>15-OCT-03</v>
          </cell>
          <cell r="K1680" t="str">
            <v>USD</v>
          </cell>
          <cell r="L1680">
            <v>5688</v>
          </cell>
          <cell r="M1680">
            <v>5688</v>
          </cell>
          <cell r="N1680" t="str">
            <v>Rambabu Vadapu 9/28-10/11</v>
          </cell>
        </row>
        <row r="1681">
          <cell r="A1681" t="str">
            <v>RAPIDIGM</v>
          </cell>
          <cell r="B1681" t="str">
            <v>220</v>
          </cell>
          <cell r="C1681" t="str">
            <v>000000</v>
          </cell>
          <cell r="D1681" t="str">
            <v>0000</v>
          </cell>
          <cell r="E1681" t="str">
            <v>3101</v>
          </cell>
          <cell r="F1681" t="str">
            <v>000</v>
          </cell>
          <cell r="G1681" t="str">
            <v>000</v>
          </cell>
          <cell r="H1681" t="str">
            <v>000</v>
          </cell>
          <cell r="I1681" t="str">
            <v>4403137</v>
          </cell>
          <cell r="J1681" t="str">
            <v>30-SEP-03</v>
          </cell>
          <cell r="K1681" t="str">
            <v>USD</v>
          </cell>
          <cell r="L1681">
            <v>4400</v>
          </cell>
          <cell r="M1681">
            <v>4400</v>
          </cell>
        </row>
        <row r="1682">
          <cell r="A1682" t="str">
            <v>RAPIDIGM</v>
          </cell>
          <cell r="B1682" t="str">
            <v>220</v>
          </cell>
          <cell r="C1682" t="str">
            <v>000000</v>
          </cell>
          <cell r="D1682" t="str">
            <v>0000</v>
          </cell>
          <cell r="E1682" t="str">
            <v>3101</v>
          </cell>
          <cell r="F1682" t="str">
            <v>000</v>
          </cell>
          <cell r="G1682" t="str">
            <v>000</v>
          </cell>
          <cell r="H1682" t="str">
            <v>000</v>
          </cell>
          <cell r="I1682" t="str">
            <v>9132070</v>
          </cell>
          <cell r="J1682" t="str">
            <v>30-SEP-03</v>
          </cell>
          <cell r="K1682" t="str">
            <v>USD</v>
          </cell>
          <cell r="L1682">
            <v>6320</v>
          </cell>
          <cell r="M1682">
            <v>6320</v>
          </cell>
        </row>
        <row r="1683">
          <cell r="A1683" t="str">
            <v>RAPIDIGM</v>
          </cell>
          <cell r="B1683" t="str">
            <v>220</v>
          </cell>
          <cell r="C1683" t="str">
            <v>000000</v>
          </cell>
          <cell r="D1683" t="str">
            <v>0000</v>
          </cell>
          <cell r="E1683" t="str">
            <v>3101</v>
          </cell>
          <cell r="F1683" t="str">
            <v>000</v>
          </cell>
          <cell r="G1683" t="str">
            <v>000</v>
          </cell>
          <cell r="H1683" t="str">
            <v>000</v>
          </cell>
          <cell r="I1683" t="str">
            <v>9132075</v>
          </cell>
          <cell r="J1683" t="str">
            <v>30-SEP-03</v>
          </cell>
          <cell r="K1683" t="str">
            <v>USD</v>
          </cell>
          <cell r="L1683">
            <v>7360</v>
          </cell>
          <cell r="M1683">
            <v>7360</v>
          </cell>
        </row>
        <row r="1684">
          <cell r="A1684" t="str">
            <v>RAPIDIGM</v>
          </cell>
          <cell r="B1684" t="str">
            <v>220</v>
          </cell>
          <cell r="C1684" t="str">
            <v>000000</v>
          </cell>
          <cell r="D1684" t="str">
            <v>0000</v>
          </cell>
          <cell r="E1684" t="str">
            <v>3101</v>
          </cell>
          <cell r="F1684" t="str">
            <v>000</v>
          </cell>
          <cell r="G1684" t="str">
            <v>000</v>
          </cell>
          <cell r="H1684" t="str">
            <v>000</v>
          </cell>
          <cell r="I1684" t="str">
            <v>9132073</v>
          </cell>
          <cell r="J1684" t="str">
            <v>30-SEP-03</v>
          </cell>
          <cell r="K1684" t="str">
            <v>USD</v>
          </cell>
          <cell r="L1684">
            <v>6320</v>
          </cell>
          <cell r="M1684">
            <v>6320</v>
          </cell>
        </row>
        <row r="1685">
          <cell r="A1685" t="str">
            <v>RAPIDIGM</v>
          </cell>
          <cell r="B1685" t="str">
            <v>220</v>
          </cell>
          <cell r="C1685" t="str">
            <v>000000</v>
          </cell>
          <cell r="D1685" t="str">
            <v>0000</v>
          </cell>
          <cell r="E1685" t="str">
            <v>3101</v>
          </cell>
          <cell r="F1685" t="str">
            <v>000</v>
          </cell>
          <cell r="G1685" t="str">
            <v>000</v>
          </cell>
          <cell r="H1685" t="str">
            <v>000</v>
          </cell>
          <cell r="I1685" t="str">
            <v>9132076</v>
          </cell>
          <cell r="J1685" t="str">
            <v>30-SEP-03</v>
          </cell>
          <cell r="K1685" t="str">
            <v>USD</v>
          </cell>
          <cell r="L1685">
            <v>8800</v>
          </cell>
          <cell r="M1685">
            <v>8800</v>
          </cell>
        </row>
        <row r="1686">
          <cell r="A1686" t="str">
            <v>RAPIDIGM</v>
          </cell>
          <cell r="B1686" t="str">
            <v>220</v>
          </cell>
          <cell r="C1686" t="str">
            <v>000000</v>
          </cell>
          <cell r="D1686" t="str">
            <v>0000</v>
          </cell>
          <cell r="E1686" t="str">
            <v>3101</v>
          </cell>
          <cell r="F1686" t="str">
            <v>000</v>
          </cell>
          <cell r="G1686" t="str">
            <v>000</v>
          </cell>
          <cell r="H1686" t="str">
            <v>000</v>
          </cell>
          <cell r="I1686" t="str">
            <v>9132072</v>
          </cell>
          <cell r="J1686" t="str">
            <v>30-SEP-03</v>
          </cell>
          <cell r="K1686" t="str">
            <v>USD</v>
          </cell>
          <cell r="L1686">
            <v>6800</v>
          </cell>
          <cell r="M1686">
            <v>6800</v>
          </cell>
        </row>
        <row r="1687">
          <cell r="A1687" t="str">
            <v>REDCO DEVELOPMENT CO</v>
          </cell>
          <cell r="B1687" t="str">
            <v>220</v>
          </cell>
          <cell r="C1687" t="str">
            <v>000000</v>
          </cell>
          <cell r="D1687" t="str">
            <v>0000</v>
          </cell>
          <cell r="E1687" t="str">
            <v>3101</v>
          </cell>
          <cell r="F1687" t="str">
            <v>000</v>
          </cell>
          <cell r="G1687" t="str">
            <v>000</v>
          </cell>
          <cell r="H1687" t="str">
            <v>000</v>
          </cell>
          <cell r="I1687" t="str">
            <v>33104</v>
          </cell>
          <cell r="J1687" t="str">
            <v>14-OCT-03</v>
          </cell>
          <cell r="K1687" t="str">
            <v>USD</v>
          </cell>
          <cell r="L1687">
            <v>552</v>
          </cell>
          <cell r="M1687">
            <v>552</v>
          </cell>
        </row>
        <row r="1688">
          <cell r="A1688" t="str">
            <v>REDEMTECH</v>
          </cell>
          <cell r="B1688" t="str">
            <v>220</v>
          </cell>
          <cell r="C1688" t="str">
            <v>000000</v>
          </cell>
          <cell r="D1688" t="str">
            <v>0000</v>
          </cell>
          <cell r="E1688" t="str">
            <v>3101</v>
          </cell>
          <cell r="F1688" t="str">
            <v>000</v>
          </cell>
          <cell r="G1688" t="str">
            <v>000</v>
          </cell>
          <cell r="H1688" t="str">
            <v>000</v>
          </cell>
          <cell r="I1688" t="str">
            <v>45948</v>
          </cell>
          <cell r="J1688" t="str">
            <v>03-SEP-02</v>
          </cell>
          <cell r="K1688" t="str">
            <v>USD</v>
          </cell>
          <cell r="L1688">
            <v>-3226.29</v>
          </cell>
          <cell r="M1688">
            <v>-3226.29</v>
          </cell>
          <cell r="N1688" t="str">
            <v>CREDT FUTURE BILLINGS</v>
          </cell>
        </row>
        <row r="1689">
          <cell r="A1689" t="str">
            <v>REDEMTECH</v>
          </cell>
          <cell r="B1689" t="str">
            <v>220</v>
          </cell>
          <cell r="C1689" t="str">
            <v>000000</v>
          </cell>
          <cell r="D1689" t="str">
            <v>0000</v>
          </cell>
          <cell r="E1689" t="str">
            <v>3101</v>
          </cell>
          <cell r="F1689" t="str">
            <v>000</v>
          </cell>
          <cell r="G1689" t="str">
            <v>000</v>
          </cell>
          <cell r="H1689" t="str">
            <v>000</v>
          </cell>
          <cell r="I1689" t="str">
            <v>46466</v>
          </cell>
          <cell r="J1689" t="str">
            <v>30-SEP-02</v>
          </cell>
          <cell r="K1689" t="str">
            <v>USD</v>
          </cell>
          <cell r="L1689">
            <v>454.55</v>
          </cell>
          <cell r="M1689">
            <v>454.55</v>
          </cell>
        </row>
        <row r="1690">
          <cell r="A1690" t="str">
            <v>REDEMTECH</v>
          </cell>
          <cell r="B1690" t="str">
            <v>220</v>
          </cell>
          <cell r="C1690" t="str">
            <v>000000</v>
          </cell>
          <cell r="D1690" t="str">
            <v>0000</v>
          </cell>
          <cell r="E1690" t="str">
            <v>3101</v>
          </cell>
          <cell r="F1690" t="str">
            <v>000</v>
          </cell>
          <cell r="G1690" t="str">
            <v>000</v>
          </cell>
          <cell r="H1690" t="str">
            <v>000</v>
          </cell>
          <cell r="I1690" t="str">
            <v>47009</v>
          </cell>
          <cell r="J1690" t="str">
            <v>28-OCT-02</v>
          </cell>
          <cell r="K1690" t="str">
            <v>USD</v>
          </cell>
          <cell r="L1690">
            <v>-1420.18</v>
          </cell>
          <cell r="M1690">
            <v>-1420.18</v>
          </cell>
        </row>
        <row r="1691">
          <cell r="A1691" t="str">
            <v>REDEMTECH</v>
          </cell>
          <cell r="B1691" t="str">
            <v>220</v>
          </cell>
          <cell r="C1691" t="str">
            <v>000000</v>
          </cell>
          <cell r="D1691" t="str">
            <v>0000</v>
          </cell>
          <cell r="E1691" t="str">
            <v>3101</v>
          </cell>
          <cell r="F1691" t="str">
            <v>000</v>
          </cell>
          <cell r="G1691" t="str">
            <v>000</v>
          </cell>
          <cell r="H1691" t="str">
            <v>000</v>
          </cell>
          <cell r="I1691" t="str">
            <v>47785</v>
          </cell>
          <cell r="J1691" t="str">
            <v>02-DEC-02</v>
          </cell>
          <cell r="K1691" t="str">
            <v>USD</v>
          </cell>
          <cell r="L1691">
            <v>43.69</v>
          </cell>
          <cell r="M1691">
            <v>43.69</v>
          </cell>
        </row>
        <row r="1692">
          <cell r="A1692" t="str">
            <v>RESONETICS</v>
          </cell>
          <cell r="B1692" t="str">
            <v>220</v>
          </cell>
          <cell r="C1692" t="str">
            <v>000000</v>
          </cell>
          <cell r="D1692" t="str">
            <v>0000</v>
          </cell>
          <cell r="E1692" t="str">
            <v>3101</v>
          </cell>
          <cell r="F1692" t="str">
            <v>000</v>
          </cell>
          <cell r="G1692" t="str">
            <v>000</v>
          </cell>
          <cell r="H1692" t="str">
            <v>000</v>
          </cell>
          <cell r="I1692" t="str">
            <v>00022678</v>
          </cell>
          <cell r="J1692" t="str">
            <v>15-OCT-03</v>
          </cell>
          <cell r="K1692" t="str">
            <v>USD</v>
          </cell>
          <cell r="L1692">
            <v>413.66</v>
          </cell>
          <cell r="M1692">
            <v>413.66</v>
          </cell>
        </row>
        <row r="1693">
          <cell r="A1693" t="str">
            <v>RESONETICS</v>
          </cell>
          <cell r="B1693" t="str">
            <v>220</v>
          </cell>
          <cell r="C1693" t="str">
            <v>000000</v>
          </cell>
          <cell r="D1693" t="str">
            <v>0000</v>
          </cell>
          <cell r="E1693" t="str">
            <v>3101</v>
          </cell>
          <cell r="F1693" t="str">
            <v>000</v>
          </cell>
          <cell r="G1693" t="str">
            <v>000</v>
          </cell>
          <cell r="H1693" t="str">
            <v>000</v>
          </cell>
          <cell r="I1693" t="str">
            <v>00022694</v>
          </cell>
          <cell r="J1693" t="str">
            <v>16-OCT-03</v>
          </cell>
          <cell r="K1693" t="str">
            <v>USD</v>
          </cell>
          <cell r="L1693">
            <v>540.66</v>
          </cell>
          <cell r="M1693">
            <v>540.66</v>
          </cell>
        </row>
        <row r="1694">
          <cell r="A1694" t="str">
            <v>ROBERT HALF MANAGEMENT RESOURCES</v>
          </cell>
          <cell r="B1694" t="str">
            <v>220</v>
          </cell>
          <cell r="C1694" t="str">
            <v>000000</v>
          </cell>
          <cell r="D1694" t="str">
            <v>0000</v>
          </cell>
          <cell r="E1694" t="str">
            <v>3101</v>
          </cell>
          <cell r="F1694" t="str">
            <v>000</v>
          </cell>
          <cell r="G1694" t="str">
            <v>000</v>
          </cell>
          <cell r="H1694" t="str">
            <v>000</v>
          </cell>
          <cell r="I1694" t="str">
            <v>09928359</v>
          </cell>
          <cell r="J1694" t="str">
            <v>29-SEP-03</v>
          </cell>
          <cell r="K1694" t="str">
            <v>USD</v>
          </cell>
          <cell r="L1694">
            <v>870.8</v>
          </cell>
          <cell r="M1694">
            <v>870.8</v>
          </cell>
        </row>
        <row r="1695">
          <cell r="A1695" t="str">
            <v>ROGERS CORP</v>
          </cell>
          <cell r="B1695" t="str">
            <v>220</v>
          </cell>
          <cell r="C1695" t="str">
            <v>000000</v>
          </cell>
          <cell r="D1695" t="str">
            <v>0000</v>
          </cell>
          <cell r="E1695" t="str">
            <v>3101</v>
          </cell>
          <cell r="F1695" t="str">
            <v>000</v>
          </cell>
          <cell r="G1695" t="str">
            <v>000</v>
          </cell>
          <cell r="H1695" t="str">
            <v>000</v>
          </cell>
          <cell r="I1695" t="str">
            <v>W264113</v>
          </cell>
          <cell r="J1695" t="str">
            <v>26-SEP-03</v>
          </cell>
          <cell r="K1695" t="str">
            <v>USD</v>
          </cell>
          <cell r="L1695">
            <v>1500</v>
          </cell>
          <cell r="M1695">
            <v>1500</v>
          </cell>
        </row>
        <row r="1696">
          <cell r="A1696" t="str">
            <v>ROGERS MACHINERY CO INC</v>
          </cell>
          <cell r="B1696" t="str">
            <v>220</v>
          </cell>
          <cell r="C1696" t="str">
            <v>000000</v>
          </cell>
          <cell r="D1696" t="str">
            <v>0000</v>
          </cell>
          <cell r="E1696" t="str">
            <v>3101</v>
          </cell>
          <cell r="F1696" t="str">
            <v>000</v>
          </cell>
          <cell r="G1696" t="str">
            <v>000</v>
          </cell>
          <cell r="H1696" t="str">
            <v>000</v>
          </cell>
          <cell r="I1696" t="str">
            <v>508041</v>
          </cell>
          <cell r="J1696" t="str">
            <v>02-OCT-03</v>
          </cell>
          <cell r="K1696" t="str">
            <v>USD</v>
          </cell>
          <cell r="L1696">
            <v>172.06</v>
          </cell>
          <cell r="M1696">
            <v>172.06</v>
          </cell>
        </row>
        <row r="1697">
          <cell r="A1697" t="str">
            <v>ROSE CITY PRINTING AND PACKAGING</v>
          </cell>
          <cell r="B1697" t="str">
            <v>220</v>
          </cell>
          <cell r="C1697" t="str">
            <v>000000</v>
          </cell>
          <cell r="D1697" t="str">
            <v>0000</v>
          </cell>
          <cell r="E1697" t="str">
            <v>3101</v>
          </cell>
          <cell r="F1697" t="str">
            <v>000</v>
          </cell>
          <cell r="G1697" t="str">
            <v>000</v>
          </cell>
          <cell r="H1697" t="str">
            <v>000</v>
          </cell>
          <cell r="I1697" t="str">
            <v>7368</v>
          </cell>
          <cell r="J1697" t="str">
            <v>22-SEP-03</v>
          </cell>
          <cell r="K1697" t="str">
            <v>USD</v>
          </cell>
          <cell r="L1697">
            <v>3348</v>
          </cell>
          <cell r="M1697">
            <v>3348</v>
          </cell>
        </row>
        <row r="1698">
          <cell r="A1698" t="str">
            <v>ROSE CITY PRINTING AND PACKAGING</v>
          </cell>
          <cell r="B1698" t="str">
            <v>220</v>
          </cell>
          <cell r="C1698" t="str">
            <v>000000</v>
          </cell>
          <cell r="D1698" t="str">
            <v>0000</v>
          </cell>
          <cell r="E1698" t="str">
            <v>3101</v>
          </cell>
          <cell r="F1698" t="str">
            <v>000</v>
          </cell>
          <cell r="G1698" t="str">
            <v>000</v>
          </cell>
          <cell r="H1698" t="str">
            <v>000</v>
          </cell>
          <cell r="I1698" t="str">
            <v>7425</v>
          </cell>
          <cell r="J1698" t="str">
            <v>26-SEP-03</v>
          </cell>
          <cell r="K1698" t="str">
            <v>USD</v>
          </cell>
          <cell r="L1698">
            <v>3150</v>
          </cell>
          <cell r="M1698">
            <v>3150</v>
          </cell>
        </row>
        <row r="1699">
          <cell r="A1699" t="str">
            <v>ROSE CITY PRINTING AND PACKAGING</v>
          </cell>
          <cell r="B1699" t="str">
            <v>220</v>
          </cell>
          <cell r="C1699" t="str">
            <v>000000</v>
          </cell>
          <cell r="D1699" t="str">
            <v>0000</v>
          </cell>
          <cell r="E1699" t="str">
            <v>3101</v>
          </cell>
          <cell r="F1699" t="str">
            <v>000</v>
          </cell>
          <cell r="G1699" t="str">
            <v>000</v>
          </cell>
          <cell r="H1699" t="str">
            <v>000</v>
          </cell>
          <cell r="I1699" t="str">
            <v>7427</v>
          </cell>
          <cell r="J1699" t="str">
            <v>26-SEP-03</v>
          </cell>
          <cell r="K1699" t="str">
            <v>USD</v>
          </cell>
          <cell r="L1699">
            <v>1050</v>
          </cell>
          <cell r="M1699">
            <v>1050</v>
          </cell>
        </row>
        <row r="1700">
          <cell r="A1700" t="str">
            <v>ROSE CITY PRINTING AND PACKAGING</v>
          </cell>
          <cell r="B1700" t="str">
            <v>220</v>
          </cell>
          <cell r="C1700" t="str">
            <v>000000</v>
          </cell>
          <cell r="D1700" t="str">
            <v>0000</v>
          </cell>
          <cell r="E1700" t="str">
            <v>3101</v>
          </cell>
          <cell r="F1700" t="str">
            <v>000</v>
          </cell>
          <cell r="G1700" t="str">
            <v>000</v>
          </cell>
          <cell r="H1700" t="str">
            <v>000</v>
          </cell>
          <cell r="I1700" t="str">
            <v>7428</v>
          </cell>
          <cell r="J1700" t="str">
            <v>26-SEP-03</v>
          </cell>
          <cell r="K1700" t="str">
            <v>USD</v>
          </cell>
          <cell r="L1700">
            <v>1237.95</v>
          </cell>
          <cell r="M1700">
            <v>1237.95</v>
          </cell>
        </row>
        <row r="1701">
          <cell r="A1701" t="str">
            <v>ROSE CITY PRINTING AND PACKAGING</v>
          </cell>
          <cell r="B1701" t="str">
            <v>220</v>
          </cell>
          <cell r="C1701" t="str">
            <v>000000</v>
          </cell>
          <cell r="D1701" t="str">
            <v>0000</v>
          </cell>
          <cell r="E1701" t="str">
            <v>3101</v>
          </cell>
          <cell r="F1701" t="str">
            <v>000</v>
          </cell>
          <cell r="G1701" t="str">
            <v>000</v>
          </cell>
          <cell r="H1701" t="str">
            <v>000</v>
          </cell>
          <cell r="I1701" t="str">
            <v>7365</v>
          </cell>
          <cell r="J1701" t="str">
            <v>22-SEP-03</v>
          </cell>
          <cell r="K1701" t="str">
            <v>USD</v>
          </cell>
          <cell r="L1701">
            <v>168</v>
          </cell>
          <cell r="M1701">
            <v>168</v>
          </cell>
        </row>
        <row r="1702">
          <cell r="A1702" t="str">
            <v>ROSE CITY PRINTING AND PACKAGING</v>
          </cell>
          <cell r="B1702" t="str">
            <v>220</v>
          </cell>
          <cell r="C1702" t="str">
            <v>000000</v>
          </cell>
          <cell r="D1702" t="str">
            <v>0000</v>
          </cell>
          <cell r="E1702" t="str">
            <v>3101</v>
          </cell>
          <cell r="F1702" t="str">
            <v>000</v>
          </cell>
          <cell r="G1702" t="str">
            <v>000</v>
          </cell>
          <cell r="H1702" t="str">
            <v>000</v>
          </cell>
          <cell r="I1702" t="str">
            <v>7426</v>
          </cell>
          <cell r="J1702" t="str">
            <v>26-SEP-03</v>
          </cell>
          <cell r="K1702" t="str">
            <v>USD</v>
          </cell>
          <cell r="L1702">
            <v>918.75</v>
          </cell>
          <cell r="M1702">
            <v>918.75</v>
          </cell>
        </row>
        <row r="1703">
          <cell r="A1703" t="str">
            <v>ROSE CITY PRINTING AND PACKAGING</v>
          </cell>
          <cell r="B1703" t="str">
            <v>220</v>
          </cell>
          <cell r="C1703" t="str">
            <v>000000</v>
          </cell>
          <cell r="D1703" t="str">
            <v>0000</v>
          </cell>
          <cell r="E1703" t="str">
            <v>3101</v>
          </cell>
          <cell r="F1703" t="str">
            <v>000</v>
          </cell>
          <cell r="G1703" t="str">
            <v>000</v>
          </cell>
          <cell r="H1703" t="str">
            <v>000</v>
          </cell>
          <cell r="I1703" t="str">
            <v>7429</v>
          </cell>
          <cell r="J1703" t="str">
            <v>26-SEP-03</v>
          </cell>
          <cell r="K1703" t="str">
            <v>USD</v>
          </cell>
          <cell r="L1703">
            <v>2328.75</v>
          </cell>
          <cell r="M1703">
            <v>2328.75</v>
          </cell>
        </row>
        <row r="1704">
          <cell r="A1704" t="str">
            <v>ROSE CITY PRINTING AND PACKAGING</v>
          </cell>
          <cell r="B1704" t="str">
            <v>220</v>
          </cell>
          <cell r="C1704" t="str">
            <v>000000</v>
          </cell>
          <cell r="D1704" t="str">
            <v>0000</v>
          </cell>
          <cell r="E1704" t="str">
            <v>3101</v>
          </cell>
          <cell r="F1704" t="str">
            <v>000</v>
          </cell>
          <cell r="G1704" t="str">
            <v>000</v>
          </cell>
          <cell r="H1704" t="str">
            <v>000</v>
          </cell>
          <cell r="I1704" t="str">
            <v>7430</v>
          </cell>
          <cell r="J1704" t="str">
            <v>26-SEP-03</v>
          </cell>
          <cell r="K1704" t="str">
            <v>USD</v>
          </cell>
          <cell r="L1704">
            <v>1359.45</v>
          </cell>
          <cell r="M1704">
            <v>1359.45</v>
          </cell>
        </row>
        <row r="1705">
          <cell r="A1705" t="str">
            <v>ROSE CITY PRINTING AND PACKAGING</v>
          </cell>
          <cell r="B1705" t="str">
            <v>220</v>
          </cell>
          <cell r="C1705" t="str">
            <v>000000</v>
          </cell>
          <cell r="D1705" t="str">
            <v>0000</v>
          </cell>
          <cell r="E1705" t="str">
            <v>3101</v>
          </cell>
          <cell r="F1705" t="str">
            <v>000</v>
          </cell>
          <cell r="G1705" t="str">
            <v>000</v>
          </cell>
          <cell r="H1705" t="str">
            <v>000</v>
          </cell>
          <cell r="I1705" t="str">
            <v>7561</v>
          </cell>
          <cell r="J1705" t="str">
            <v>10-OCT-03</v>
          </cell>
          <cell r="K1705" t="str">
            <v>USD</v>
          </cell>
          <cell r="L1705">
            <v>2386.8000000000002</v>
          </cell>
          <cell r="M1705">
            <v>2386.8000000000002</v>
          </cell>
        </row>
        <row r="1706">
          <cell r="A1706" t="str">
            <v>ROSE CITY PRINTING AND PACKAGING</v>
          </cell>
          <cell r="B1706" t="str">
            <v>220</v>
          </cell>
          <cell r="C1706" t="str">
            <v>000000</v>
          </cell>
          <cell r="D1706" t="str">
            <v>0000</v>
          </cell>
          <cell r="E1706" t="str">
            <v>3101</v>
          </cell>
          <cell r="F1706" t="str">
            <v>000</v>
          </cell>
          <cell r="G1706" t="str">
            <v>000</v>
          </cell>
          <cell r="H1706" t="str">
            <v>000</v>
          </cell>
          <cell r="I1706" t="str">
            <v>7600</v>
          </cell>
          <cell r="J1706" t="str">
            <v>15-OCT-03</v>
          </cell>
          <cell r="K1706" t="str">
            <v>USD</v>
          </cell>
          <cell r="L1706">
            <v>3120</v>
          </cell>
          <cell r="M1706">
            <v>3120</v>
          </cell>
        </row>
        <row r="1707">
          <cell r="A1707" t="str">
            <v>ROSE CITY PRINTING AND PACKAGING</v>
          </cell>
          <cell r="B1707" t="str">
            <v>220</v>
          </cell>
          <cell r="C1707" t="str">
            <v>000000</v>
          </cell>
          <cell r="D1707" t="str">
            <v>0000</v>
          </cell>
          <cell r="E1707" t="str">
            <v>3101</v>
          </cell>
          <cell r="F1707" t="str">
            <v>000</v>
          </cell>
          <cell r="G1707" t="str">
            <v>000</v>
          </cell>
          <cell r="H1707" t="str">
            <v>000</v>
          </cell>
          <cell r="I1707" t="str">
            <v>7577</v>
          </cell>
          <cell r="J1707" t="str">
            <v>14-OCT-03</v>
          </cell>
          <cell r="K1707" t="str">
            <v>USD</v>
          </cell>
          <cell r="L1707">
            <v>2625</v>
          </cell>
          <cell r="M1707">
            <v>2625</v>
          </cell>
        </row>
        <row r="1708">
          <cell r="A1708" t="str">
            <v>ROSE CITY PRINTING AND PACKAGING</v>
          </cell>
          <cell r="B1708" t="str">
            <v>220</v>
          </cell>
          <cell r="C1708" t="str">
            <v>000000</v>
          </cell>
          <cell r="D1708" t="str">
            <v>0000</v>
          </cell>
          <cell r="E1708" t="str">
            <v>3101</v>
          </cell>
          <cell r="F1708" t="str">
            <v>000</v>
          </cell>
          <cell r="G1708" t="str">
            <v>000</v>
          </cell>
          <cell r="H1708" t="str">
            <v>000</v>
          </cell>
          <cell r="I1708" t="str">
            <v>7576</v>
          </cell>
          <cell r="J1708" t="str">
            <v>14-OCT-03</v>
          </cell>
          <cell r="K1708" t="str">
            <v>USD</v>
          </cell>
          <cell r="L1708">
            <v>2625</v>
          </cell>
          <cell r="M1708">
            <v>2625</v>
          </cell>
        </row>
        <row r="1709">
          <cell r="A1709" t="str">
            <v>ROSE CITY PRINTING AND PACKAGING</v>
          </cell>
          <cell r="B1709" t="str">
            <v>220</v>
          </cell>
          <cell r="C1709" t="str">
            <v>000000</v>
          </cell>
          <cell r="D1709" t="str">
            <v>0000</v>
          </cell>
          <cell r="E1709" t="str">
            <v>3101</v>
          </cell>
          <cell r="F1709" t="str">
            <v>000</v>
          </cell>
          <cell r="G1709" t="str">
            <v>000</v>
          </cell>
          <cell r="H1709" t="str">
            <v>000</v>
          </cell>
          <cell r="I1709" t="str">
            <v>7502</v>
          </cell>
          <cell r="J1709" t="str">
            <v>03-OCT-03</v>
          </cell>
          <cell r="K1709" t="str">
            <v>USD</v>
          </cell>
          <cell r="L1709">
            <v>3780</v>
          </cell>
          <cell r="M1709">
            <v>3780</v>
          </cell>
        </row>
        <row r="1710">
          <cell r="A1710" t="str">
            <v>ROSE CITY PRINTING AND PACKAGING</v>
          </cell>
          <cell r="B1710" t="str">
            <v>220</v>
          </cell>
          <cell r="C1710" t="str">
            <v>000000</v>
          </cell>
          <cell r="D1710" t="str">
            <v>0000</v>
          </cell>
          <cell r="E1710" t="str">
            <v>3101</v>
          </cell>
          <cell r="F1710" t="str">
            <v>000</v>
          </cell>
          <cell r="G1710" t="str">
            <v>000</v>
          </cell>
          <cell r="H1710" t="str">
            <v>000</v>
          </cell>
          <cell r="I1710" t="str">
            <v>7501</v>
          </cell>
          <cell r="J1710" t="str">
            <v>03-OCT-03</v>
          </cell>
          <cell r="K1710" t="str">
            <v>USD</v>
          </cell>
          <cell r="L1710">
            <v>2625</v>
          </cell>
          <cell r="M1710">
            <v>2625</v>
          </cell>
        </row>
        <row r="1711">
          <cell r="A1711" t="str">
            <v>ROSE CITY PRINTING AND PACKAGING</v>
          </cell>
          <cell r="B1711" t="str">
            <v>220</v>
          </cell>
          <cell r="C1711" t="str">
            <v>000000</v>
          </cell>
          <cell r="D1711" t="str">
            <v>0000</v>
          </cell>
          <cell r="E1711" t="str">
            <v>3101</v>
          </cell>
          <cell r="F1711" t="str">
            <v>000</v>
          </cell>
          <cell r="G1711" t="str">
            <v>000</v>
          </cell>
          <cell r="H1711" t="str">
            <v>000</v>
          </cell>
          <cell r="I1711" t="str">
            <v>7517</v>
          </cell>
          <cell r="J1711" t="str">
            <v>06-OCT-03</v>
          </cell>
          <cell r="K1711" t="str">
            <v>USD</v>
          </cell>
          <cell r="L1711">
            <v>4200</v>
          </cell>
          <cell r="M1711">
            <v>4200</v>
          </cell>
        </row>
        <row r="1712">
          <cell r="A1712" t="str">
            <v>RS HUGHES CO INC</v>
          </cell>
          <cell r="B1712" t="str">
            <v>220</v>
          </cell>
          <cell r="C1712" t="str">
            <v>000000</v>
          </cell>
          <cell r="D1712" t="str">
            <v>0000</v>
          </cell>
          <cell r="E1712" t="str">
            <v>3101</v>
          </cell>
          <cell r="F1712" t="str">
            <v>000</v>
          </cell>
          <cell r="G1712" t="str">
            <v>000</v>
          </cell>
          <cell r="H1712" t="str">
            <v>000</v>
          </cell>
          <cell r="I1712" t="str">
            <v>25046951-01-23</v>
          </cell>
          <cell r="J1712" t="str">
            <v>02-OCT-03</v>
          </cell>
          <cell r="K1712" t="str">
            <v>USD</v>
          </cell>
          <cell r="L1712">
            <v>157.16</v>
          </cell>
          <cell r="M1712">
            <v>157.16</v>
          </cell>
        </row>
        <row r="1713">
          <cell r="A1713" t="str">
            <v>RS HUGHES CO INC</v>
          </cell>
          <cell r="B1713" t="str">
            <v>220</v>
          </cell>
          <cell r="C1713" t="str">
            <v>000000</v>
          </cell>
          <cell r="D1713" t="str">
            <v>0000</v>
          </cell>
          <cell r="E1713" t="str">
            <v>3101</v>
          </cell>
          <cell r="F1713" t="str">
            <v>000</v>
          </cell>
          <cell r="G1713" t="str">
            <v>000</v>
          </cell>
          <cell r="H1713" t="str">
            <v>000</v>
          </cell>
          <cell r="I1713" t="str">
            <v>25047205-01-26</v>
          </cell>
          <cell r="J1713" t="str">
            <v>09-OCT-03</v>
          </cell>
          <cell r="K1713" t="str">
            <v>USD</v>
          </cell>
          <cell r="L1713">
            <v>25.98</v>
          </cell>
          <cell r="M1713">
            <v>25.98</v>
          </cell>
        </row>
        <row r="1714">
          <cell r="A1714" t="str">
            <v>RSF ELECTRONICS</v>
          </cell>
          <cell r="B1714" t="str">
            <v>220</v>
          </cell>
          <cell r="C1714" t="str">
            <v>000000</v>
          </cell>
          <cell r="D1714" t="str">
            <v>0000</v>
          </cell>
          <cell r="E1714" t="str">
            <v>3101</v>
          </cell>
          <cell r="F1714" t="str">
            <v>000</v>
          </cell>
          <cell r="G1714" t="str">
            <v>000</v>
          </cell>
          <cell r="H1714" t="str">
            <v>000</v>
          </cell>
          <cell r="I1714" t="str">
            <v>050508</v>
          </cell>
          <cell r="J1714" t="str">
            <v>10-OCT-03</v>
          </cell>
          <cell r="K1714" t="str">
            <v>USD</v>
          </cell>
          <cell r="L1714">
            <v>2531.88</v>
          </cell>
          <cell r="M1714">
            <v>2531.88</v>
          </cell>
        </row>
        <row r="1715">
          <cell r="A1715" t="str">
            <v>RTA SERVICES INC</v>
          </cell>
          <cell r="B1715" t="str">
            <v>220</v>
          </cell>
          <cell r="C1715" t="str">
            <v>000000</v>
          </cell>
          <cell r="D1715" t="str">
            <v>0000</v>
          </cell>
          <cell r="E1715" t="str">
            <v>3101</v>
          </cell>
          <cell r="F1715" t="str">
            <v>000</v>
          </cell>
          <cell r="G1715" t="str">
            <v>000</v>
          </cell>
          <cell r="H1715" t="str">
            <v>000</v>
          </cell>
          <cell r="I1715" t="str">
            <v>7258</v>
          </cell>
          <cell r="J1715" t="str">
            <v>03-OCT-03</v>
          </cell>
          <cell r="K1715" t="str">
            <v>USD</v>
          </cell>
          <cell r="L1715">
            <v>1575</v>
          </cell>
          <cell r="M1715">
            <v>1575</v>
          </cell>
        </row>
        <row r="1716">
          <cell r="A1716" t="str">
            <v>RUGGERI, SAM J</v>
          </cell>
          <cell r="B1716" t="str">
            <v>220</v>
          </cell>
          <cell r="C1716" t="str">
            <v>000000</v>
          </cell>
          <cell r="D1716" t="str">
            <v>0000</v>
          </cell>
          <cell r="E1716" t="str">
            <v>3101</v>
          </cell>
          <cell r="F1716" t="str">
            <v>000</v>
          </cell>
          <cell r="G1716" t="str">
            <v>000</v>
          </cell>
          <cell r="H1716" t="str">
            <v>000</v>
          </cell>
          <cell r="I1716" t="str">
            <v>REQ101703</v>
          </cell>
          <cell r="J1716" t="str">
            <v>17-OCT-03</v>
          </cell>
          <cell r="K1716" t="str">
            <v>USD</v>
          </cell>
          <cell r="L1716">
            <v>1500</v>
          </cell>
          <cell r="M1716">
            <v>1500</v>
          </cell>
          <cell r="N1716" t="str">
            <v>PRICE EXCEPTIONS</v>
          </cell>
        </row>
        <row r="1717">
          <cell r="A1717" t="str">
            <v>RURAL MUTUAL INSURANCE COMPANY</v>
          </cell>
          <cell r="B1717" t="str">
            <v>220</v>
          </cell>
          <cell r="C1717" t="str">
            <v>000000</v>
          </cell>
          <cell r="D1717" t="str">
            <v>0000</v>
          </cell>
          <cell r="E1717" t="str">
            <v>3101</v>
          </cell>
          <cell r="F1717" t="str">
            <v>000</v>
          </cell>
          <cell r="G1717" t="str">
            <v>000</v>
          </cell>
          <cell r="H1717" t="str">
            <v>000</v>
          </cell>
          <cell r="I1717" t="str">
            <v>199126</v>
          </cell>
          <cell r="J1717" t="str">
            <v>27-OCT-03</v>
          </cell>
          <cell r="K1717" t="str">
            <v>USD</v>
          </cell>
          <cell r="L1717">
            <v>1115.3900000000001</v>
          </cell>
          <cell r="M1717">
            <v>1115.3900000000001</v>
          </cell>
          <cell r="N1717" t="str">
            <v>CK&amp;CM</v>
          </cell>
        </row>
        <row r="1718">
          <cell r="A1718" t="str">
            <v>RYAN HERCO PRODUCTS CORP</v>
          </cell>
          <cell r="B1718" t="str">
            <v>220</v>
          </cell>
          <cell r="C1718" t="str">
            <v>000000</v>
          </cell>
          <cell r="D1718" t="str">
            <v>0000</v>
          </cell>
          <cell r="E1718" t="str">
            <v>3101</v>
          </cell>
          <cell r="F1718" t="str">
            <v>000</v>
          </cell>
          <cell r="G1718" t="str">
            <v>000</v>
          </cell>
          <cell r="H1718" t="str">
            <v>000</v>
          </cell>
          <cell r="I1718" t="str">
            <v>5047899</v>
          </cell>
          <cell r="J1718" t="str">
            <v>25-MAR-03</v>
          </cell>
          <cell r="K1718" t="str">
            <v>USD</v>
          </cell>
          <cell r="L1718">
            <v>5572.8</v>
          </cell>
          <cell r="M1718">
            <v>5572.8</v>
          </cell>
        </row>
        <row r="1719">
          <cell r="A1719" t="str">
            <v>RYAN HERCO PRODUCTS CORP</v>
          </cell>
          <cell r="B1719" t="str">
            <v>220</v>
          </cell>
          <cell r="C1719" t="str">
            <v>000000</v>
          </cell>
          <cell r="D1719" t="str">
            <v>0000</v>
          </cell>
          <cell r="E1719" t="str">
            <v>3101</v>
          </cell>
          <cell r="F1719" t="str">
            <v>000</v>
          </cell>
          <cell r="G1719" t="str">
            <v>000</v>
          </cell>
          <cell r="H1719" t="str">
            <v>000</v>
          </cell>
          <cell r="I1719" t="str">
            <v>5077444</v>
          </cell>
          <cell r="J1719" t="str">
            <v>30-APR-03</v>
          </cell>
          <cell r="K1719" t="str">
            <v>USD</v>
          </cell>
          <cell r="L1719">
            <v>-1751</v>
          </cell>
          <cell r="M1719">
            <v>-1751</v>
          </cell>
        </row>
        <row r="1720">
          <cell r="A1720" t="str">
            <v>RYAN HERCO PRODUCTS CORP</v>
          </cell>
          <cell r="B1720" t="str">
            <v>220</v>
          </cell>
          <cell r="C1720" t="str">
            <v>000000</v>
          </cell>
          <cell r="D1720" t="str">
            <v>0000</v>
          </cell>
          <cell r="E1720" t="str">
            <v>3101</v>
          </cell>
          <cell r="F1720" t="str">
            <v>000</v>
          </cell>
          <cell r="G1720" t="str">
            <v>000</v>
          </cell>
          <cell r="H1720" t="str">
            <v>000</v>
          </cell>
          <cell r="I1720" t="str">
            <v>5045248</v>
          </cell>
          <cell r="J1720" t="str">
            <v>30-APR-03</v>
          </cell>
          <cell r="K1720" t="str">
            <v>USD</v>
          </cell>
          <cell r="L1720">
            <v>-7265.7</v>
          </cell>
          <cell r="M1720">
            <v>-7265.7</v>
          </cell>
        </row>
        <row r="1721">
          <cell r="A1721" t="str">
            <v>RYAN HERCO PRODUCTS CORP</v>
          </cell>
          <cell r="B1721" t="str">
            <v>220</v>
          </cell>
          <cell r="C1721" t="str">
            <v>000000</v>
          </cell>
          <cell r="D1721" t="str">
            <v>0000</v>
          </cell>
          <cell r="E1721" t="str">
            <v>3101</v>
          </cell>
          <cell r="F1721" t="str">
            <v>000</v>
          </cell>
          <cell r="G1721" t="str">
            <v>000</v>
          </cell>
          <cell r="H1721" t="str">
            <v>000</v>
          </cell>
          <cell r="I1721" t="str">
            <v>CK#451859</v>
          </cell>
          <cell r="J1721" t="str">
            <v>16-SEP-03</v>
          </cell>
          <cell r="K1721" t="str">
            <v>USD</v>
          </cell>
          <cell r="L1721">
            <v>3443.9</v>
          </cell>
          <cell r="M1721">
            <v>3443.9</v>
          </cell>
          <cell r="N1721" t="str">
            <v>SUPPLIER ISSUED CHECK FOR CREDIT BALANCE</v>
          </cell>
        </row>
        <row r="1722">
          <cell r="A1722" t="str">
            <v>S &amp; K ELECTRONICS INC</v>
          </cell>
          <cell r="B1722" t="str">
            <v>220</v>
          </cell>
          <cell r="C1722" t="str">
            <v>000000</v>
          </cell>
          <cell r="D1722" t="str">
            <v>0000</v>
          </cell>
          <cell r="E1722" t="str">
            <v>3101</v>
          </cell>
          <cell r="F1722" t="str">
            <v>000</v>
          </cell>
          <cell r="G1722" t="str">
            <v>000</v>
          </cell>
          <cell r="H1722" t="str">
            <v>000</v>
          </cell>
          <cell r="I1722" t="str">
            <v>007435</v>
          </cell>
          <cell r="J1722" t="str">
            <v>08-OCT-03</v>
          </cell>
          <cell r="K1722" t="str">
            <v>USD</v>
          </cell>
          <cell r="L1722">
            <v>2809.95</v>
          </cell>
          <cell r="M1722">
            <v>2809.95</v>
          </cell>
        </row>
        <row r="1723">
          <cell r="A1723" t="str">
            <v>S &amp; K ELECTRONICS INC</v>
          </cell>
          <cell r="B1723" t="str">
            <v>220</v>
          </cell>
          <cell r="C1723" t="str">
            <v>000000</v>
          </cell>
          <cell r="D1723" t="str">
            <v>0000</v>
          </cell>
          <cell r="E1723" t="str">
            <v>3101</v>
          </cell>
          <cell r="F1723" t="str">
            <v>000</v>
          </cell>
          <cell r="G1723" t="str">
            <v>000</v>
          </cell>
          <cell r="H1723" t="str">
            <v>000</v>
          </cell>
          <cell r="I1723" t="str">
            <v>007454</v>
          </cell>
          <cell r="J1723" t="str">
            <v>15-OCT-03</v>
          </cell>
          <cell r="K1723" t="str">
            <v>USD</v>
          </cell>
          <cell r="L1723">
            <v>187.33</v>
          </cell>
          <cell r="M1723">
            <v>187.33</v>
          </cell>
        </row>
        <row r="1724">
          <cell r="A1724" t="str">
            <v>SAMSUNG ELECTRONICS CO LTD</v>
          </cell>
          <cell r="B1724" t="str">
            <v>220</v>
          </cell>
          <cell r="C1724" t="str">
            <v>000000</v>
          </cell>
          <cell r="D1724" t="str">
            <v>0000</v>
          </cell>
          <cell r="E1724" t="str">
            <v>3101</v>
          </cell>
          <cell r="F1724" t="str">
            <v>000</v>
          </cell>
          <cell r="G1724" t="str">
            <v>000</v>
          </cell>
          <cell r="H1724" t="str">
            <v>000</v>
          </cell>
          <cell r="I1724" t="str">
            <v>5200021814</v>
          </cell>
          <cell r="J1724" t="str">
            <v>26-AUG-03</v>
          </cell>
          <cell r="K1724" t="str">
            <v>USD</v>
          </cell>
          <cell r="L1724">
            <v>2876.44</v>
          </cell>
          <cell r="M1724">
            <v>2876.44</v>
          </cell>
        </row>
        <row r="1725">
          <cell r="A1725" t="str">
            <v>SAMSUNG ELECTRONICS CO LTD</v>
          </cell>
          <cell r="B1725" t="str">
            <v>220</v>
          </cell>
          <cell r="C1725" t="str">
            <v>000000</v>
          </cell>
          <cell r="D1725" t="str">
            <v>0000</v>
          </cell>
          <cell r="E1725" t="str">
            <v>3101</v>
          </cell>
          <cell r="F1725" t="str">
            <v>000</v>
          </cell>
          <cell r="G1725" t="str">
            <v>000</v>
          </cell>
          <cell r="H1725" t="str">
            <v>000</v>
          </cell>
          <cell r="I1725" t="str">
            <v>7000568679</v>
          </cell>
          <cell r="J1725" t="str">
            <v>16-OCT-03</v>
          </cell>
          <cell r="K1725" t="str">
            <v>USD</v>
          </cell>
          <cell r="L1725">
            <v>56279.040000000001</v>
          </cell>
          <cell r="M1725">
            <v>56279.040000000001</v>
          </cell>
        </row>
        <row r="1726">
          <cell r="A1726" t="str">
            <v>SAMSUNG ELECTRONICS CO LTD</v>
          </cell>
          <cell r="B1726" t="str">
            <v>220</v>
          </cell>
          <cell r="C1726" t="str">
            <v>000000</v>
          </cell>
          <cell r="D1726" t="str">
            <v>0000</v>
          </cell>
          <cell r="E1726" t="str">
            <v>3101</v>
          </cell>
          <cell r="F1726" t="str">
            <v>000</v>
          </cell>
          <cell r="G1726" t="str">
            <v>000</v>
          </cell>
          <cell r="H1726" t="str">
            <v>000</v>
          </cell>
          <cell r="I1726" t="str">
            <v>7000573628</v>
          </cell>
          <cell r="J1726" t="str">
            <v>22-OCT-03</v>
          </cell>
          <cell r="K1726" t="str">
            <v>USD</v>
          </cell>
          <cell r="L1726">
            <v>4239</v>
          </cell>
          <cell r="M1726">
            <v>4239</v>
          </cell>
        </row>
        <row r="1727">
          <cell r="A1727" t="str">
            <v>SAMSUNG ELECTRONICS CO LTD</v>
          </cell>
          <cell r="B1727" t="str">
            <v>220</v>
          </cell>
          <cell r="C1727" t="str">
            <v>000000</v>
          </cell>
          <cell r="D1727" t="str">
            <v>0000</v>
          </cell>
          <cell r="E1727" t="str">
            <v>3101</v>
          </cell>
          <cell r="F1727" t="str">
            <v>000</v>
          </cell>
          <cell r="G1727" t="str">
            <v>000</v>
          </cell>
          <cell r="H1727" t="str">
            <v>000</v>
          </cell>
          <cell r="I1727" t="str">
            <v>7000563613</v>
          </cell>
          <cell r="J1727" t="str">
            <v>10-OCT-03</v>
          </cell>
          <cell r="K1727" t="str">
            <v>USD</v>
          </cell>
          <cell r="L1727">
            <v>79200</v>
          </cell>
          <cell r="M1727">
            <v>79200</v>
          </cell>
        </row>
        <row r="1728">
          <cell r="A1728" t="str">
            <v>SAMSUNG ELECTRONICS CO LTD</v>
          </cell>
          <cell r="B1728" t="str">
            <v>220</v>
          </cell>
          <cell r="C1728" t="str">
            <v>000000</v>
          </cell>
          <cell r="D1728" t="str">
            <v>0000</v>
          </cell>
          <cell r="E1728" t="str">
            <v>3101</v>
          </cell>
          <cell r="F1728" t="str">
            <v>000</v>
          </cell>
          <cell r="G1728" t="str">
            <v>000</v>
          </cell>
          <cell r="H1728" t="str">
            <v>000</v>
          </cell>
          <cell r="I1728" t="str">
            <v>7000563468</v>
          </cell>
          <cell r="J1728" t="str">
            <v>10-OCT-03</v>
          </cell>
          <cell r="K1728" t="str">
            <v>USD</v>
          </cell>
          <cell r="L1728">
            <v>9900</v>
          </cell>
          <cell r="M1728">
            <v>9900</v>
          </cell>
        </row>
        <row r="1729">
          <cell r="A1729" t="str">
            <v>SAMSUNG ELECTRONICS CO LTD</v>
          </cell>
          <cell r="B1729" t="str">
            <v>220</v>
          </cell>
          <cell r="C1729" t="str">
            <v>000000</v>
          </cell>
          <cell r="D1729" t="str">
            <v>0000</v>
          </cell>
          <cell r="E1729" t="str">
            <v>3101</v>
          </cell>
          <cell r="F1729" t="str">
            <v>000</v>
          </cell>
          <cell r="G1729" t="str">
            <v>000</v>
          </cell>
          <cell r="H1729" t="str">
            <v>000</v>
          </cell>
          <cell r="I1729" t="str">
            <v>7000560003</v>
          </cell>
          <cell r="J1729" t="str">
            <v>07-OCT-03</v>
          </cell>
          <cell r="K1729" t="str">
            <v>USD</v>
          </cell>
          <cell r="L1729">
            <v>4786.8</v>
          </cell>
          <cell r="M1729">
            <v>4786.8</v>
          </cell>
        </row>
        <row r="1730">
          <cell r="A1730" t="str">
            <v>SCIENCE APPLICATIONS INTL CORP</v>
          </cell>
          <cell r="B1730" t="str">
            <v>220</v>
          </cell>
          <cell r="C1730" t="str">
            <v>000000</v>
          </cell>
          <cell r="D1730" t="str">
            <v>0000</v>
          </cell>
          <cell r="E1730" t="str">
            <v>3101</v>
          </cell>
          <cell r="F1730" t="str">
            <v>000</v>
          </cell>
          <cell r="G1730" t="str">
            <v>000</v>
          </cell>
          <cell r="H1730" t="str">
            <v>000</v>
          </cell>
          <cell r="I1730" t="str">
            <v>15191</v>
          </cell>
          <cell r="J1730" t="str">
            <v>20-OCT-03</v>
          </cell>
          <cell r="K1730" t="str">
            <v>USD</v>
          </cell>
          <cell r="L1730">
            <v>2563.2399999999998</v>
          </cell>
          <cell r="M1730">
            <v>2563.2399999999998</v>
          </cell>
          <cell r="N1730" t="str">
            <v>4500668951</v>
          </cell>
        </row>
        <row r="1731">
          <cell r="A1731" t="str">
            <v>SECURITAS SECURITY SERVICES USA INC</v>
          </cell>
          <cell r="B1731" t="str">
            <v>220</v>
          </cell>
          <cell r="C1731" t="str">
            <v>000000</v>
          </cell>
          <cell r="D1731" t="str">
            <v>0000</v>
          </cell>
          <cell r="E1731" t="str">
            <v>3101</v>
          </cell>
          <cell r="F1731" t="str">
            <v>000</v>
          </cell>
          <cell r="G1731" t="str">
            <v>000</v>
          </cell>
          <cell r="H1731" t="str">
            <v>000</v>
          </cell>
          <cell r="I1731" t="str">
            <v>769799</v>
          </cell>
          <cell r="J1731" t="str">
            <v>26-SEP-03</v>
          </cell>
          <cell r="K1731" t="str">
            <v>USD</v>
          </cell>
          <cell r="L1731">
            <v>12483.14</v>
          </cell>
          <cell r="M1731">
            <v>12483.14</v>
          </cell>
        </row>
        <row r="1732">
          <cell r="A1732" t="str">
            <v>SECURITAS SECURITY SERVICES USA INC</v>
          </cell>
          <cell r="B1732" t="str">
            <v>220</v>
          </cell>
          <cell r="C1732" t="str">
            <v>000000</v>
          </cell>
          <cell r="D1732" t="str">
            <v>0000</v>
          </cell>
          <cell r="E1732" t="str">
            <v>3101</v>
          </cell>
          <cell r="F1732" t="str">
            <v>000</v>
          </cell>
          <cell r="G1732" t="str">
            <v>000</v>
          </cell>
          <cell r="H1732" t="str">
            <v>000</v>
          </cell>
          <cell r="I1732" t="str">
            <v>798277</v>
          </cell>
          <cell r="J1732" t="str">
            <v>24-OCT-03</v>
          </cell>
          <cell r="K1732" t="str">
            <v>USD</v>
          </cell>
          <cell r="L1732">
            <v>12974.26</v>
          </cell>
          <cell r="M1732">
            <v>12974.26</v>
          </cell>
        </row>
        <row r="1733">
          <cell r="A1733" t="str">
            <v>SECURITAS SECURITY SERVICES USA INC</v>
          </cell>
          <cell r="B1733" t="str">
            <v>220</v>
          </cell>
          <cell r="C1733" t="str">
            <v>000000</v>
          </cell>
          <cell r="D1733" t="str">
            <v>0000</v>
          </cell>
          <cell r="E1733" t="str">
            <v>3101</v>
          </cell>
          <cell r="F1733" t="str">
            <v>000</v>
          </cell>
          <cell r="G1733" t="str">
            <v>000</v>
          </cell>
          <cell r="H1733" t="str">
            <v>000</v>
          </cell>
          <cell r="I1733" t="str">
            <v>784943</v>
          </cell>
          <cell r="J1733" t="str">
            <v>10-OCT-03</v>
          </cell>
          <cell r="K1733" t="str">
            <v>USD</v>
          </cell>
          <cell r="L1733">
            <v>12548.72</v>
          </cell>
          <cell r="M1733">
            <v>12548.72</v>
          </cell>
        </row>
        <row r="1734">
          <cell r="A1734" t="str">
            <v>SHADYBROOK LUMBER PRODUCTS INC</v>
          </cell>
          <cell r="B1734" t="str">
            <v>220</v>
          </cell>
          <cell r="C1734" t="str">
            <v>000000</v>
          </cell>
          <cell r="D1734" t="str">
            <v>0000</v>
          </cell>
          <cell r="E1734" t="str">
            <v>3101</v>
          </cell>
          <cell r="F1734" t="str">
            <v>000</v>
          </cell>
          <cell r="G1734" t="str">
            <v>000</v>
          </cell>
          <cell r="H1734" t="str">
            <v>000</v>
          </cell>
          <cell r="I1734" t="str">
            <v>47566-01</v>
          </cell>
          <cell r="J1734" t="str">
            <v>10-OCT-03</v>
          </cell>
          <cell r="K1734" t="str">
            <v>USD</v>
          </cell>
          <cell r="L1734">
            <v>2660</v>
          </cell>
          <cell r="M1734">
            <v>2660</v>
          </cell>
        </row>
        <row r="1735">
          <cell r="A1735" t="str">
            <v>SHADYBROOK LUMBER PRODUCTS INC</v>
          </cell>
          <cell r="B1735" t="str">
            <v>220</v>
          </cell>
          <cell r="C1735" t="str">
            <v>000000</v>
          </cell>
          <cell r="D1735" t="str">
            <v>0000</v>
          </cell>
          <cell r="E1735" t="str">
            <v>3101</v>
          </cell>
          <cell r="F1735" t="str">
            <v>000</v>
          </cell>
          <cell r="G1735" t="str">
            <v>000</v>
          </cell>
          <cell r="H1735" t="str">
            <v>000</v>
          </cell>
          <cell r="I1735" t="str">
            <v>47603-01</v>
          </cell>
          <cell r="J1735" t="str">
            <v>22-OCT-03</v>
          </cell>
          <cell r="K1735" t="str">
            <v>USD</v>
          </cell>
          <cell r="L1735">
            <v>2660</v>
          </cell>
          <cell r="M1735">
            <v>2660</v>
          </cell>
        </row>
        <row r="1736">
          <cell r="A1736" t="str">
            <v>SHADYBROOK LUMBER PRODUCTS INC</v>
          </cell>
          <cell r="B1736" t="str">
            <v>220</v>
          </cell>
          <cell r="C1736" t="str">
            <v>000000</v>
          </cell>
          <cell r="D1736" t="str">
            <v>0000</v>
          </cell>
          <cell r="E1736" t="str">
            <v>3101</v>
          </cell>
          <cell r="F1736" t="str">
            <v>000</v>
          </cell>
          <cell r="G1736" t="str">
            <v>000</v>
          </cell>
          <cell r="H1736" t="str">
            <v>000</v>
          </cell>
          <cell r="I1736" t="str">
            <v>47545-01</v>
          </cell>
          <cell r="J1736" t="str">
            <v>20-OCT-03</v>
          </cell>
          <cell r="K1736" t="str">
            <v>USD</v>
          </cell>
          <cell r="L1736">
            <v>4968</v>
          </cell>
          <cell r="M1736">
            <v>4968</v>
          </cell>
        </row>
        <row r="1737">
          <cell r="A1737" t="str">
            <v>SHADYBROOK LUMBER PRODUCTS INC</v>
          </cell>
          <cell r="B1737" t="str">
            <v>220</v>
          </cell>
          <cell r="C1737" t="str">
            <v>000000</v>
          </cell>
          <cell r="D1737" t="str">
            <v>0000</v>
          </cell>
          <cell r="E1737" t="str">
            <v>3101</v>
          </cell>
          <cell r="F1737" t="str">
            <v>000</v>
          </cell>
          <cell r="G1737" t="str">
            <v>000</v>
          </cell>
          <cell r="H1737" t="str">
            <v>000</v>
          </cell>
          <cell r="I1737" t="str">
            <v>47575-01</v>
          </cell>
          <cell r="J1737" t="str">
            <v>17-OCT-03</v>
          </cell>
          <cell r="K1737" t="str">
            <v>USD</v>
          </cell>
          <cell r="L1737">
            <v>2660</v>
          </cell>
          <cell r="M1737">
            <v>2660</v>
          </cell>
        </row>
        <row r="1738">
          <cell r="A1738" t="str">
            <v>SHAININ LLC</v>
          </cell>
          <cell r="B1738" t="str">
            <v>220</v>
          </cell>
          <cell r="C1738" t="str">
            <v>000000</v>
          </cell>
          <cell r="D1738" t="str">
            <v>0000</v>
          </cell>
          <cell r="E1738" t="str">
            <v>3101</v>
          </cell>
          <cell r="F1738" t="str">
            <v>000</v>
          </cell>
          <cell r="G1738" t="str">
            <v>000</v>
          </cell>
          <cell r="H1738" t="str">
            <v>000</v>
          </cell>
          <cell r="I1738" t="str">
            <v>11128</v>
          </cell>
          <cell r="J1738" t="str">
            <v>02-SEP-03</v>
          </cell>
          <cell r="K1738" t="str">
            <v>USD</v>
          </cell>
          <cell r="L1738">
            <v>11031.94</v>
          </cell>
          <cell r="M1738">
            <v>11031.94</v>
          </cell>
        </row>
        <row r="1739">
          <cell r="A1739" t="str">
            <v>SHAININ LLC</v>
          </cell>
          <cell r="B1739" t="str">
            <v>220</v>
          </cell>
          <cell r="C1739" t="str">
            <v>000000</v>
          </cell>
          <cell r="D1739" t="str">
            <v>0000</v>
          </cell>
          <cell r="E1739" t="str">
            <v>3101</v>
          </cell>
          <cell r="F1739" t="str">
            <v>000</v>
          </cell>
          <cell r="G1739" t="str">
            <v>000</v>
          </cell>
          <cell r="H1739" t="str">
            <v>000</v>
          </cell>
          <cell r="I1739" t="str">
            <v>11243</v>
          </cell>
          <cell r="J1739" t="str">
            <v>29-SEP-03</v>
          </cell>
          <cell r="K1739" t="str">
            <v>USD</v>
          </cell>
          <cell r="L1739">
            <v>11516.99</v>
          </cell>
          <cell r="M1739">
            <v>11516.99</v>
          </cell>
        </row>
        <row r="1740">
          <cell r="A1740" t="str">
            <v>SHAININ LLC</v>
          </cell>
          <cell r="B1740" t="str">
            <v>220</v>
          </cell>
          <cell r="C1740" t="str">
            <v>000000</v>
          </cell>
          <cell r="D1740" t="str">
            <v>0000</v>
          </cell>
          <cell r="E1740" t="str">
            <v>3101</v>
          </cell>
          <cell r="F1740" t="str">
            <v>000</v>
          </cell>
          <cell r="G1740" t="str">
            <v>000</v>
          </cell>
          <cell r="H1740" t="str">
            <v>000</v>
          </cell>
          <cell r="I1740" t="str">
            <v>546-1</v>
          </cell>
          <cell r="J1740" t="str">
            <v>06-OCT-03</v>
          </cell>
          <cell r="K1740" t="str">
            <v>USD</v>
          </cell>
          <cell r="L1740">
            <v>31166.45</v>
          </cell>
          <cell r="M1740">
            <v>31166.45</v>
          </cell>
          <cell r="N1740" t="str">
            <v>apprentice $27,000, Materials $2200, Expenses $1,946</v>
          </cell>
        </row>
        <row r="1741">
          <cell r="A1741" t="str">
            <v>SHO-AIR</v>
          </cell>
          <cell r="B1741" t="str">
            <v>220</v>
          </cell>
          <cell r="C1741" t="str">
            <v>000000</v>
          </cell>
          <cell r="D1741" t="str">
            <v>0000</v>
          </cell>
          <cell r="E1741" t="str">
            <v>3101</v>
          </cell>
          <cell r="F1741" t="str">
            <v>000</v>
          </cell>
          <cell r="G1741" t="str">
            <v>000</v>
          </cell>
          <cell r="H1741" t="str">
            <v>000</v>
          </cell>
          <cell r="I1741" t="str">
            <v>195329</v>
          </cell>
          <cell r="J1741" t="str">
            <v>18-SEP-03</v>
          </cell>
          <cell r="K1741" t="str">
            <v>USD</v>
          </cell>
          <cell r="L1741">
            <v>271.22000000000003</v>
          </cell>
          <cell r="M1741">
            <v>271.22000000000003</v>
          </cell>
        </row>
        <row r="1742">
          <cell r="A1742" t="str">
            <v>SHO-AIR</v>
          </cell>
          <cell r="B1742" t="str">
            <v>220</v>
          </cell>
          <cell r="C1742" t="str">
            <v>000000</v>
          </cell>
          <cell r="D1742" t="str">
            <v>0000</v>
          </cell>
          <cell r="E1742" t="str">
            <v>3101</v>
          </cell>
          <cell r="F1742" t="str">
            <v>000</v>
          </cell>
          <cell r="G1742" t="str">
            <v>000</v>
          </cell>
          <cell r="H1742" t="str">
            <v>000</v>
          </cell>
          <cell r="I1742" t="str">
            <v>195328</v>
          </cell>
          <cell r="J1742" t="str">
            <v>16-SEP-03</v>
          </cell>
          <cell r="K1742" t="str">
            <v>USD</v>
          </cell>
          <cell r="L1742">
            <v>389.15</v>
          </cell>
          <cell r="M1742">
            <v>389.15</v>
          </cell>
        </row>
        <row r="1743">
          <cell r="A1743" t="str">
            <v>SHO-AIR</v>
          </cell>
          <cell r="B1743" t="str">
            <v>220</v>
          </cell>
          <cell r="C1743" t="str">
            <v>000000</v>
          </cell>
          <cell r="D1743" t="str">
            <v>0000</v>
          </cell>
          <cell r="E1743" t="str">
            <v>3101</v>
          </cell>
          <cell r="F1743" t="str">
            <v>000</v>
          </cell>
          <cell r="G1743" t="str">
            <v>000</v>
          </cell>
          <cell r="H1743" t="str">
            <v>000</v>
          </cell>
          <cell r="I1743" t="str">
            <v>195330</v>
          </cell>
          <cell r="J1743" t="str">
            <v>30-SEP-03</v>
          </cell>
          <cell r="K1743" t="str">
            <v>USD</v>
          </cell>
          <cell r="L1743">
            <v>256.08</v>
          </cell>
          <cell r="M1743">
            <v>256.08</v>
          </cell>
        </row>
        <row r="1744">
          <cell r="A1744" t="str">
            <v>SILONE MAGCARD, INC.</v>
          </cell>
          <cell r="B1744" t="str">
            <v>220</v>
          </cell>
          <cell r="C1744" t="str">
            <v>000000</v>
          </cell>
          <cell r="D1744" t="str">
            <v>0000</v>
          </cell>
          <cell r="E1744" t="str">
            <v>3101</v>
          </cell>
          <cell r="F1744" t="str">
            <v>000</v>
          </cell>
          <cell r="G1744" t="str">
            <v>000</v>
          </cell>
          <cell r="H1744" t="str">
            <v>000</v>
          </cell>
          <cell r="I1744" t="str">
            <v>2685</v>
          </cell>
          <cell r="J1744" t="str">
            <v>18-SEP-03</v>
          </cell>
          <cell r="K1744" t="str">
            <v>USD</v>
          </cell>
          <cell r="L1744">
            <v>1600</v>
          </cell>
          <cell r="M1744">
            <v>1600</v>
          </cell>
        </row>
        <row r="1745">
          <cell r="A1745" t="str">
            <v>SILONE MAGCARD, INC.</v>
          </cell>
          <cell r="B1745" t="str">
            <v>220</v>
          </cell>
          <cell r="C1745" t="str">
            <v>000000</v>
          </cell>
          <cell r="D1745" t="str">
            <v>0000</v>
          </cell>
          <cell r="E1745" t="str">
            <v>3101</v>
          </cell>
          <cell r="F1745" t="str">
            <v>000</v>
          </cell>
          <cell r="G1745" t="str">
            <v>000</v>
          </cell>
          <cell r="H1745" t="str">
            <v>000</v>
          </cell>
          <cell r="I1745" t="str">
            <v>2690</v>
          </cell>
          <cell r="J1745" t="str">
            <v>23-SEP-03</v>
          </cell>
          <cell r="K1745" t="str">
            <v>USD</v>
          </cell>
          <cell r="L1745">
            <v>1900</v>
          </cell>
          <cell r="M1745">
            <v>1900</v>
          </cell>
        </row>
        <row r="1746">
          <cell r="A1746" t="str">
            <v>SIMPLICITY SOLUTIONS</v>
          </cell>
          <cell r="B1746" t="str">
            <v>220</v>
          </cell>
          <cell r="C1746" t="str">
            <v>000000</v>
          </cell>
          <cell r="D1746" t="str">
            <v>0000</v>
          </cell>
          <cell r="E1746" t="str">
            <v>3101</v>
          </cell>
          <cell r="F1746" t="str">
            <v>000</v>
          </cell>
          <cell r="G1746" t="str">
            <v>000</v>
          </cell>
          <cell r="H1746" t="str">
            <v>000</v>
          </cell>
          <cell r="I1746" t="str">
            <v>0092</v>
          </cell>
          <cell r="J1746" t="str">
            <v>30-SEP-03</v>
          </cell>
          <cell r="K1746" t="str">
            <v>USD</v>
          </cell>
          <cell r="L1746">
            <v>3500</v>
          </cell>
          <cell r="M1746">
            <v>3500</v>
          </cell>
        </row>
        <row r="1747">
          <cell r="A1747" t="str">
            <v>SMK ELECTRONICS INC</v>
          </cell>
          <cell r="B1747" t="str">
            <v>220</v>
          </cell>
          <cell r="C1747" t="str">
            <v>000000</v>
          </cell>
          <cell r="D1747" t="str">
            <v>0000</v>
          </cell>
          <cell r="E1747" t="str">
            <v>3101</v>
          </cell>
          <cell r="F1747" t="str">
            <v>000</v>
          </cell>
          <cell r="G1747" t="str">
            <v>000</v>
          </cell>
          <cell r="H1747" t="str">
            <v>000</v>
          </cell>
          <cell r="I1747" t="str">
            <v>6532024</v>
          </cell>
          <cell r="J1747" t="str">
            <v>23-SEP-03</v>
          </cell>
          <cell r="K1747" t="str">
            <v>USD</v>
          </cell>
          <cell r="L1747">
            <v>18000</v>
          </cell>
          <cell r="M1747">
            <v>18000</v>
          </cell>
        </row>
        <row r="1748">
          <cell r="A1748" t="str">
            <v>SOFTWARE SPECTRUM.</v>
          </cell>
          <cell r="B1748" t="str">
            <v>220</v>
          </cell>
          <cell r="C1748" t="str">
            <v>000000</v>
          </cell>
          <cell r="D1748" t="str">
            <v>0000</v>
          </cell>
          <cell r="E1748" t="str">
            <v>3101</v>
          </cell>
          <cell r="F1748" t="str">
            <v>000</v>
          </cell>
          <cell r="G1748" t="str">
            <v>000</v>
          </cell>
          <cell r="H1748" t="str">
            <v>000</v>
          </cell>
          <cell r="I1748" t="str">
            <v>7139911</v>
          </cell>
          <cell r="J1748" t="str">
            <v>18-SEP-03</v>
          </cell>
          <cell r="K1748" t="str">
            <v>USD</v>
          </cell>
          <cell r="L1748">
            <v>171.42</v>
          </cell>
          <cell r="M1748">
            <v>171.42</v>
          </cell>
        </row>
        <row r="1749">
          <cell r="A1749" t="str">
            <v>SOFTWARE SPECTRUM.</v>
          </cell>
          <cell r="B1749" t="str">
            <v>220</v>
          </cell>
          <cell r="C1749" t="str">
            <v>000000</v>
          </cell>
          <cell r="D1749" t="str">
            <v>0000</v>
          </cell>
          <cell r="E1749" t="str">
            <v>3101</v>
          </cell>
          <cell r="F1749" t="str">
            <v>000</v>
          </cell>
          <cell r="G1749" t="str">
            <v>000</v>
          </cell>
          <cell r="H1749" t="str">
            <v>000</v>
          </cell>
          <cell r="I1749" t="str">
            <v>7137615</v>
          </cell>
          <cell r="J1749" t="str">
            <v>17-SEP-03</v>
          </cell>
          <cell r="K1749" t="str">
            <v>USD</v>
          </cell>
          <cell r="L1749">
            <v>21</v>
          </cell>
          <cell r="M1749">
            <v>21</v>
          </cell>
        </row>
        <row r="1750">
          <cell r="A1750" t="str">
            <v>SOFTWARE SPECTRUM.</v>
          </cell>
          <cell r="B1750" t="str">
            <v>220</v>
          </cell>
          <cell r="C1750" t="str">
            <v>000000</v>
          </cell>
          <cell r="D1750" t="str">
            <v>0000</v>
          </cell>
          <cell r="E1750" t="str">
            <v>3101</v>
          </cell>
          <cell r="F1750" t="str">
            <v>000</v>
          </cell>
          <cell r="G1750" t="str">
            <v>000</v>
          </cell>
          <cell r="H1750" t="str">
            <v>000</v>
          </cell>
          <cell r="I1750" t="str">
            <v>7137902</v>
          </cell>
          <cell r="J1750" t="str">
            <v>18-SEP-03</v>
          </cell>
          <cell r="K1750" t="str">
            <v>USD</v>
          </cell>
          <cell r="L1750">
            <v>8.14</v>
          </cell>
          <cell r="M1750">
            <v>8.14</v>
          </cell>
        </row>
        <row r="1751">
          <cell r="A1751" t="str">
            <v>SOFTWARE SPECTRUM.</v>
          </cell>
          <cell r="B1751" t="str">
            <v>220</v>
          </cell>
          <cell r="C1751" t="str">
            <v>000000</v>
          </cell>
          <cell r="D1751" t="str">
            <v>0000</v>
          </cell>
          <cell r="E1751" t="str">
            <v>3101</v>
          </cell>
          <cell r="F1751" t="str">
            <v>000</v>
          </cell>
          <cell r="G1751" t="str">
            <v>000</v>
          </cell>
          <cell r="H1751" t="str">
            <v>000</v>
          </cell>
          <cell r="I1751" t="str">
            <v>7133544</v>
          </cell>
          <cell r="J1751" t="str">
            <v>16-SEP-03</v>
          </cell>
          <cell r="K1751" t="str">
            <v>USD</v>
          </cell>
          <cell r="L1751">
            <v>148.30000000000001</v>
          </cell>
          <cell r="M1751">
            <v>148.30000000000001</v>
          </cell>
        </row>
        <row r="1752">
          <cell r="A1752" t="str">
            <v>SOFTWARE SPECTRUM.</v>
          </cell>
          <cell r="B1752" t="str">
            <v>220</v>
          </cell>
          <cell r="C1752" t="str">
            <v>000000</v>
          </cell>
          <cell r="D1752" t="str">
            <v>0000</v>
          </cell>
          <cell r="E1752" t="str">
            <v>3101</v>
          </cell>
          <cell r="F1752" t="str">
            <v>000</v>
          </cell>
          <cell r="G1752" t="str">
            <v>000</v>
          </cell>
          <cell r="H1752" t="str">
            <v>000</v>
          </cell>
          <cell r="I1752" t="str">
            <v>7152368</v>
          </cell>
          <cell r="J1752" t="str">
            <v>23-SEP-03</v>
          </cell>
          <cell r="K1752" t="str">
            <v>USD</v>
          </cell>
          <cell r="L1752">
            <v>338.63</v>
          </cell>
          <cell r="M1752">
            <v>338.63</v>
          </cell>
        </row>
        <row r="1753">
          <cell r="A1753" t="str">
            <v>SOFTWARE SPECTRUM.</v>
          </cell>
          <cell r="B1753" t="str">
            <v>220</v>
          </cell>
          <cell r="C1753" t="str">
            <v>000000</v>
          </cell>
          <cell r="D1753" t="str">
            <v>0000</v>
          </cell>
          <cell r="E1753" t="str">
            <v>3101</v>
          </cell>
          <cell r="F1753" t="str">
            <v>000</v>
          </cell>
          <cell r="G1753" t="str">
            <v>000</v>
          </cell>
          <cell r="H1753" t="str">
            <v>000</v>
          </cell>
          <cell r="I1753" t="str">
            <v>7152704</v>
          </cell>
          <cell r="J1753" t="str">
            <v>23-SEP-03</v>
          </cell>
          <cell r="K1753" t="str">
            <v>USD</v>
          </cell>
          <cell r="L1753">
            <v>154.05000000000001</v>
          </cell>
          <cell r="M1753">
            <v>154.05000000000001</v>
          </cell>
        </row>
        <row r="1754">
          <cell r="A1754" t="str">
            <v>SOFTWARE SPECTRUM.</v>
          </cell>
          <cell r="B1754" t="str">
            <v>220</v>
          </cell>
          <cell r="C1754" t="str">
            <v>000000</v>
          </cell>
          <cell r="D1754" t="str">
            <v>0000</v>
          </cell>
          <cell r="E1754" t="str">
            <v>3101</v>
          </cell>
          <cell r="F1754" t="str">
            <v>000</v>
          </cell>
          <cell r="G1754" t="str">
            <v>000</v>
          </cell>
          <cell r="H1754" t="str">
            <v>000</v>
          </cell>
          <cell r="I1754" t="str">
            <v>7156732</v>
          </cell>
          <cell r="J1754" t="str">
            <v>23-SEP-03</v>
          </cell>
          <cell r="K1754" t="str">
            <v>USD</v>
          </cell>
          <cell r="L1754">
            <v>92</v>
          </cell>
          <cell r="M1754">
            <v>92</v>
          </cell>
        </row>
        <row r="1755">
          <cell r="A1755" t="str">
            <v>SOFTWARE SPECTRUM.</v>
          </cell>
          <cell r="B1755" t="str">
            <v>220</v>
          </cell>
          <cell r="C1755" t="str">
            <v>000000</v>
          </cell>
          <cell r="D1755" t="str">
            <v>0000</v>
          </cell>
          <cell r="E1755" t="str">
            <v>3101</v>
          </cell>
          <cell r="F1755" t="str">
            <v>000</v>
          </cell>
          <cell r="G1755" t="str">
            <v>000</v>
          </cell>
          <cell r="H1755" t="str">
            <v>000</v>
          </cell>
          <cell r="I1755" t="str">
            <v>7190496</v>
          </cell>
          <cell r="J1755" t="str">
            <v>14-OCT-03</v>
          </cell>
          <cell r="K1755" t="str">
            <v>USD</v>
          </cell>
          <cell r="L1755">
            <v>326.27999999999997</v>
          </cell>
          <cell r="M1755">
            <v>326.27999999999997</v>
          </cell>
        </row>
        <row r="1756">
          <cell r="A1756" t="str">
            <v>SOFTWARE SPECTRUM.</v>
          </cell>
          <cell r="B1756" t="str">
            <v>220</v>
          </cell>
          <cell r="C1756" t="str">
            <v>000000</v>
          </cell>
          <cell r="D1756" t="str">
            <v>0000</v>
          </cell>
          <cell r="E1756" t="str">
            <v>3101</v>
          </cell>
          <cell r="F1756" t="str">
            <v>000</v>
          </cell>
          <cell r="G1756" t="str">
            <v>000</v>
          </cell>
          <cell r="H1756" t="str">
            <v>000</v>
          </cell>
          <cell r="I1756" t="str">
            <v>7189027</v>
          </cell>
          <cell r="J1756" t="str">
            <v>13-OCT-03</v>
          </cell>
          <cell r="K1756" t="str">
            <v>USD</v>
          </cell>
          <cell r="L1756">
            <v>331.1</v>
          </cell>
          <cell r="M1756">
            <v>331.1</v>
          </cell>
        </row>
        <row r="1757">
          <cell r="A1757" t="str">
            <v>SOFTWARE SPECTRUM.</v>
          </cell>
          <cell r="B1757" t="str">
            <v>220</v>
          </cell>
          <cell r="C1757" t="str">
            <v>000000</v>
          </cell>
          <cell r="D1757" t="str">
            <v>0000</v>
          </cell>
          <cell r="E1757" t="str">
            <v>3101</v>
          </cell>
          <cell r="F1757" t="str">
            <v>000</v>
          </cell>
          <cell r="G1757" t="str">
            <v>000</v>
          </cell>
          <cell r="H1757" t="str">
            <v>000</v>
          </cell>
          <cell r="I1757" t="str">
            <v>7190056</v>
          </cell>
          <cell r="J1757" t="str">
            <v>14-OCT-03</v>
          </cell>
          <cell r="K1757" t="str">
            <v>USD</v>
          </cell>
          <cell r="L1757">
            <v>648.34</v>
          </cell>
          <cell r="M1757">
            <v>648.34</v>
          </cell>
        </row>
        <row r="1758">
          <cell r="A1758" t="str">
            <v>SOFTWARE SPECTRUM.</v>
          </cell>
          <cell r="B1758" t="str">
            <v>220</v>
          </cell>
          <cell r="C1758" t="str">
            <v>000000</v>
          </cell>
          <cell r="D1758" t="str">
            <v>0000</v>
          </cell>
          <cell r="E1758" t="str">
            <v>3101</v>
          </cell>
          <cell r="F1758" t="str">
            <v>000</v>
          </cell>
          <cell r="G1758" t="str">
            <v>000</v>
          </cell>
          <cell r="H1758" t="str">
            <v>000</v>
          </cell>
          <cell r="I1758" t="str">
            <v>7187035</v>
          </cell>
          <cell r="J1758" t="str">
            <v>10-OCT-03</v>
          </cell>
          <cell r="K1758" t="str">
            <v>USD</v>
          </cell>
          <cell r="L1758">
            <v>21</v>
          </cell>
          <cell r="M1758">
            <v>21</v>
          </cell>
        </row>
        <row r="1759">
          <cell r="A1759" t="str">
            <v>SOFTWARE SPECTRUM.</v>
          </cell>
          <cell r="B1759" t="str">
            <v>220</v>
          </cell>
          <cell r="C1759" t="str">
            <v>000000</v>
          </cell>
          <cell r="D1759" t="str">
            <v>0000</v>
          </cell>
          <cell r="E1759" t="str">
            <v>3101</v>
          </cell>
          <cell r="F1759" t="str">
            <v>000</v>
          </cell>
          <cell r="G1759" t="str">
            <v>000</v>
          </cell>
          <cell r="H1759" t="str">
            <v>000</v>
          </cell>
          <cell r="I1759" t="str">
            <v>7186603</v>
          </cell>
          <cell r="J1759" t="str">
            <v>10-OCT-03</v>
          </cell>
          <cell r="K1759" t="str">
            <v>USD</v>
          </cell>
          <cell r="L1759">
            <v>95.45</v>
          </cell>
          <cell r="M1759">
            <v>95.45</v>
          </cell>
        </row>
        <row r="1760">
          <cell r="A1760" t="str">
            <v>SOFTWARE SPECTRUM.</v>
          </cell>
          <cell r="B1760" t="str">
            <v>220</v>
          </cell>
          <cell r="C1760" t="str">
            <v>000000</v>
          </cell>
          <cell r="D1760" t="str">
            <v>0000</v>
          </cell>
          <cell r="E1760" t="str">
            <v>3101</v>
          </cell>
          <cell r="F1760" t="str">
            <v>000</v>
          </cell>
          <cell r="G1760" t="str">
            <v>000</v>
          </cell>
          <cell r="H1760" t="str">
            <v>000</v>
          </cell>
          <cell r="I1760" t="str">
            <v>7179775</v>
          </cell>
          <cell r="J1760" t="str">
            <v>06-OCT-03</v>
          </cell>
          <cell r="K1760" t="str">
            <v>USD</v>
          </cell>
          <cell r="L1760">
            <v>85.71</v>
          </cell>
          <cell r="M1760">
            <v>85.71</v>
          </cell>
        </row>
        <row r="1761">
          <cell r="A1761" t="str">
            <v>SOFTWARE SPECTRUM.</v>
          </cell>
          <cell r="B1761" t="str">
            <v>220</v>
          </cell>
          <cell r="C1761" t="str">
            <v>000000</v>
          </cell>
          <cell r="D1761" t="str">
            <v>0000</v>
          </cell>
          <cell r="E1761" t="str">
            <v>3101</v>
          </cell>
          <cell r="F1761" t="str">
            <v>000</v>
          </cell>
          <cell r="G1761" t="str">
            <v>000</v>
          </cell>
          <cell r="H1761" t="str">
            <v>000</v>
          </cell>
          <cell r="I1761" t="str">
            <v>7185362</v>
          </cell>
          <cell r="J1761" t="str">
            <v>09-OCT-03</v>
          </cell>
          <cell r="K1761" t="str">
            <v>USD</v>
          </cell>
          <cell r="L1761">
            <v>95.45</v>
          </cell>
          <cell r="M1761">
            <v>95.45</v>
          </cell>
        </row>
        <row r="1762">
          <cell r="A1762" t="str">
            <v>SOFTWARE SPECTRUM.</v>
          </cell>
          <cell r="B1762" t="str">
            <v>220</v>
          </cell>
          <cell r="C1762" t="str">
            <v>000000</v>
          </cell>
          <cell r="D1762" t="str">
            <v>0000</v>
          </cell>
          <cell r="E1762" t="str">
            <v>3101</v>
          </cell>
          <cell r="F1762" t="str">
            <v>000</v>
          </cell>
          <cell r="G1762" t="str">
            <v>000</v>
          </cell>
          <cell r="H1762" t="str">
            <v>000</v>
          </cell>
          <cell r="I1762" t="str">
            <v>7179759</v>
          </cell>
          <cell r="J1762" t="str">
            <v>06-OCT-03</v>
          </cell>
          <cell r="K1762" t="str">
            <v>USD</v>
          </cell>
          <cell r="L1762">
            <v>40.78</v>
          </cell>
          <cell r="M1762">
            <v>40.78</v>
          </cell>
        </row>
        <row r="1763">
          <cell r="A1763" t="str">
            <v>SOFTWARE SPECTRUM.</v>
          </cell>
          <cell r="B1763" t="str">
            <v>220</v>
          </cell>
          <cell r="C1763" t="str">
            <v>000000</v>
          </cell>
          <cell r="D1763" t="str">
            <v>0000</v>
          </cell>
          <cell r="E1763" t="str">
            <v>3101</v>
          </cell>
          <cell r="F1763" t="str">
            <v>000</v>
          </cell>
          <cell r="G1763" t="str">
            <v>000</v>
          </cell>
          <cell r="H1763" t="str">
            <v>000</v>
          </cell>
          <cell r="I1763" t="str">
            <v>7166390</v>
          </cell>
          <cell r="J1763" t="str">
            <v>26-SEP-03</v>
          </cell>
          <cell r="K1763" t="str">
            <v>USD</v>
          </cell>
          <cell r="L1763">
            <v>23</v>
          </cell>
          <cell r="M1763">
            <v>23</v>
          </cell>
        </row>
        <row r="1764">
          <cell r="A1764" t="str">
            <v>SOFTWARE SPECTRUM.</v>
          </cell>
          <cell r="B1764" t="str">
            <v>220</v>
          </cell>
          <cell r="C1764" t="str">
            <v>000000</v>
          </cell>
          <cell r="D1764" t="str">
            <v>0000</v>
          </cell>
          <cell r="E1764" t="str">
            <v>3101</v>
          </cell>
          <cell r="F1764" t="str">
            <v>000</v>
          </cell>
          <cell r="G1764" t="str">
            <v>000</v>
          </cell>
          <cell r="H1764" t="str">
            <v>000</v>
          </cell>
          <cell r="I1764" t="str">
            <v>7198907</v>
          </cell>
          <cell r="J1764" t="str">
            <v>20-OCT-03</v>
          </cell>
          <cell r="K1764" t="str">
            <v>USD</v>
          </cell>
          <cell r="L1764">
            <v>69.84</v>
          </cell>
          <cell r="M1764">
            <v>69.84</v>
          </cell>
        </row>
        <row r="1765">
          <cell r="A1765" t="str">
            <v>SOFTWARE SPECTRUM.</v>
          </cell>
          <cell r="B1765" t="str">
            <v>220</v>
          </cell>
          <cell r="C1765" t="str">
            <v>000000</v>
          </cell>
          <cell r="D1765" t="str">
            <v>0000</v>
          </cell>
          <cell r="E1765" t="str">
            <v>3101</v>
          </cell>
          <cell r="F1765" t="str">
            <v>000</v>
          </cell>
          <cell r="G1765" t="str">
            <v>000</v>
          </cell>
          <cell r="H1765" t="str">
            <v>000</v>
          </cell>
          <cell r="I1765" t="str">
            <v>7197986</v>
          </cell>
          <cell r="J1765" t="str">
            <v>20-OCT-03</v>
          </cell>
          <cell r="K1765" t="str">
            <v>USD</v>
          </cell>
          <cell r="L1765">
            <v>169.3</v>
          </cell>
          <cell r="M1765">
            <v>169.3</v>
          </cell>
        </row>
        <row r="1766">
          <cell r="A1766" t="str">
            <v>SOFTWARE SPECTRUM.</v>
          </cell>
          <cell r="B1766" t="str">
            <v>220</v>
          </cell>
          <cell r="C1766" t="str">
            <v>000000</v>
          </cell>
          <cell r="D1766" t="str">
            <v>0000</v>
          </cell>
          <cell r="E1766" t="str">
            <v>3101</v>
          </cell>
          <cell r="F1766" t="str">
            <v>000</v>
          </cell>
          <cell r="G1766" t="str">
            <v>000</v>
          </cell>
          <cell r="H1766" t="str">
            <v>000</v>
          </cell>
          <cell r="I1766" t="str">
            <v>7198041</v>
          </cell>
          <cell r="J1766" t="str">
            <v>20-OCT-03</v>
          </cell>
          <cell r="K1766" t="str">
            <v>USD</v>
          </cell>
          <cell r="L1766">
            <v>613.14</v>
          </cell>
          <cell r="M1766">
            <v>613.14</v>
          </cell>
        </row>
        <row r="1767">
          <cell r="A1767" t="str">
            <v>SOFTWARE SPECTRUM.</v>
          </cell>
          <cell r="B1767" t="str">
            <v>220</v>
          </cell>
          <cell r="C1767" t="str">
            <v>000000</v>
          </cell>
          <cell r="D1767" t="str">
            <v>0000</v>
          </cell>
          <cell r="E1767" t="str">
            <v>3101</v>
          </cell>
          <cell r="F1767" t="str">
            <v>000</v>
          </cell>
          <cell r="G1767" t="str">
            <v>000</v>
          </cell>
          <cell r="H1767" t="str">
            <v>000</v>
          </cell>
          <cell r="I1767" t="str">
            <v>7200842</v>
          </cell>
          <cell r="J1767" t="str">
            <v>21-OCT-03</v>
          </cell>
          <cell r="K1767" t="str">
            <v>USD</v>
          </cell>
          <cell r="L1767">
            <v>662</v>
          </cell>
          <cell r="M1767">
            <v>662</v>
          </cell>
        </row>
        <row r="1768">
          <cell r="A1768" t="str">
            <v>SOFTWARE SPECTRUM.</v>
          </cell>
          <cell r="B1768" t="str">
            <v>220</v>
          </cell>
          <cell r="C1768" t="str">
            <v>000000</v>
          </cell>
          <cell r="D1768" t="str">
            <v>0000</v>
          </cell>
          <cell r="E1768" t="str">
            <v>3101</v>
          </cell>
          <cell r="F1768" t="str">
            <v>000</v>
          </cell>
          <cell r="G1768" t="str">
            <v>000</v>
          </cell>
          <cell r="H1768" t="str">
            <v>000</v>
          </cell>
          <cell r="I1768" t="str">
            <v>7195330</v>
          </cell>
          <cell r="J1768" t="str">
            <v>17-OCT-03</v>
          </cell>
          <cell r="K1768" t="str">
            <v>USD</v>
          </cell>
          <cell r="L1768">
            <v>1024.8499999999999</v>
          </cell>
          <cell r="M1768">
            <v>1024.8499999999999</v>
          </cell>
        </row>
        <row r="1769">
          <cell r="A1769" t="str">
            <v>SOFTWARE SPECTRUM.</v>
          </cell>
          <cell r="B1769" t="str">
            <v>220</v>
          </cell>
          <cell r="C1769" t="str">
            <v>000000</v>
          </cell>
          <cell r="D1769" t="str">
            <v>0000</v>
          </cell>
          <cell r="E1769" t="str">
            <v>3101</v>
          </cell>
          <cell r="F1769" t="str">
            <v>000</v>
          </cell>
          <cell r="G1769" t="str">
            <v>000</v>
          </cell>
          <cell r="H1769" t="str">
            <v>000</v>
          </cell>
          <cell r="I1769" t="str">
            <v>7200041</v>
          </cell>
          <cell r="J1769" t="str">
            <v>21-OCT-03</v>
          </cell>
          <cell r="K1769" t="str">
            <v>USD</v>
          </cell>
          <cell r="L1769">
            <v>17</v>
          </cell>
          <cell r="M1769">
            <v>17</v>
          </cell>
        </row>
        <row r="1770">
          <cell r="A1770" t="str">
            <v>SOFTWARE SPECTRUM.</v>
          </cell>
          <cell r="B1770" t="str">
            <v>220</v>
          </cell>
          <cell r="C1770" t="str">
            <v>000000</v>
          </cell>
          <cell r="D1770" t="str">
            <v>0000</v>
          </cell>
          <cell r="E1770" t="str">
            <v>3101</v>
          </cell>
          <cell r="F1770" t="str">
            <v>000</v>
          </cell>
          <cell r="G1770" t="str">
            <v>000</v>
          </cell>
          <cell r="H1770" t="str">
            <v>000</v>
          </cell>
          <cell r="I1770" t="str">
            <v>7200809</v>
          </cell>
          <cell r="J1770" t="str">
            <v>21-OCT-03</v>
          </cell>
          <cell r="K1770" t="str">
            <v>USD</v>
          </cell>
          <cell r="L1770">
            <v>1279.5999999999999</v>
          </cell>
          <cell r="M1770">
            <v>1279.5999999999999</v>
          </cell>
        </row>
        <row r="1771">
          <cell r="A1771" t="str">
            <v>SOFTWARE SPECTRUM.</v>
          </cell>
          <cell r="B1771" t="str">
            <v>220</v>
          </cell>
          <cell r="C1771" t="str">
            <v>000000</v>
          </cell>
          <cell r="D1771" t="str">
            <v>0000</v>
          </cell>
          <cell r="E1771" t="str">
            <v>3101</v>
          </cell>
          <cell r="F1771" t="str">
            <v>000</v>
          </cell>
          <cell r="G1771" t="str">
            <v>000</v>
          </cell>
          <cell r="H1771" t="str">
            <v>000</v>
          </cell>
          <cell r="I1771" t="str">
            <v>7200802</v>
          </cell>
          <cell r="J1771" t="str">
            <v>21-OCT-03</v>
          </cell>
          <cell r="K1771" t="str">
            <v>USD</v>
          </cell>
          <cell r="L1771">
            <v>337.15</v>
          </cell>
          <cell r="M1771">
            <v>337.15</v>
          </cell>
        </row>
        <row r="1772">
          <cell r="A1772" t="str">
            <v>SOFTWARE SPECTRUM.</v>
          </cell>
          <cell r="B1772" t="str">
            <v>220</v>
          </cell>
          <cell r="C1772" t="str">
            <v>000000</v>
          </cell>
          <cell r="D1772" t="str">
            <v>0000</v>
          </cell>
          <cell r="E1772" t="str">
            <v>3101</v>
          </cell>
          <cell r="F1772" t="str">
            <v>000</v>
          </cell>
          <cell r="G1772" t="str">
            <v>000</v>
          </cell>
          <cell r="H1772" t="str">
            <v>000</v>
          </cell>
          <cell r="I1772" t="str">
            <v>7199979</v>
          </cell>
          <cell r="J1772" t="str">
            <v>21-OCT-03</v>
          </cell>
          <cell r="K1772" t="str">
            <v>USD</v>
          </cell>
          <cell r="L1772">
            <v>301.2</v>
          </cell>
          <cell r="M1772">
            <v>301.2</v>
          </cell>
        </row>
        <row r="1773">
          <cell r="A1773" t="str">
            <v>SOFTWARE SPECTRUM.</v>
          </cell>
          <cell r="B1773" t="str">
            <v>220</v>
          </cell>
          <cell r="C1773" t="str">
            <v>000000</v>
          </cell>
          <cell r="D1773" t="str">
            <v>0000</v>
          </cell>
          <cell r="E1773" t="str">
            <v>3101</v>
          </cell>
          <cell r="F1773" t="str">
            <v>000</v>
          </cell>
          <cell r="G1773" t="str">
            <v>000</v>
          </cell>
          <cell r="H1773" t="str">
            <v>000</v>
          </cell>
          <cell r="I1773" t="str">
            <v>7199161</v>
          </cell>
          <cell r="J1773" t="str">
            <v>21-OCT-03</v>
          </cell>
          <cell r="K1773" t="str">
            <v>USD</v>
          </cell>
          <cell r="L1773">
            <v>468.6</v>
          </cell>
          <cell r="M1773">
            <v>468.6</v>
          </cell>
        </row>
        <row r="1774">
          <cell r="A1774" t="str">
            <v>SOFTWARE SPECTRUM.</v>
          </cell>
          <cell r="B1774" t="str">
            <v>220</v>
          </cell>
          <cell r="C1774" t="str">
            <v>000000</v>
          </cell>
          <cell r="D1774" t="str">
            <v>0000</v>
          </cell>
          <cell r="E1774" t="str">
            <v>3101</v>
          </cell>
          <cell r="F1774" t="str">
            <v>000</v>
          </cell>
          <cell r="G1774" t="str">
            <v>000</v>
          </cell>
          <cell r="H1774" t="str">
            <v>000</v>
          </cell>
          <cell r="I1774" t="str">
            <v>7199770</v>
          </cell>
          <cell r="J1774" t="str">
            <v>21-OCT-03</v>
          </cell>
          <cell r="K1774" t="str">
            <v>USD</v>
          </cell>
          <cell r="L1774">
            <v>71.069999999999993</v>
          </cell>
          <cell r="M1774">
            <v>71.069999999999993</v>
          </cell>
        </row>
        <row r="1775">
          <cell r="A1775" t="str">
            <v>SOFTWARE SPECTRUM.</v>
          </cell>
          <cell r="B1775" t="str">
            <v>220</v>
          </cell>
          <cell r="C1775" t="str">
            <v>000000</v>
          </cell>
          <cell r="D1775" t="str">
            <v>0000</v>
          </cell>
          <cell r="E1775" t="str">
            <v>3101</v>
          </cell>
          <cell r="F1775" t="str">
            <v>000</v>
          </cell>
          <cell r="G1775" t="str">
            <v>000</v>
          </cell>
          <cell r="H1775" t="str">
            <v>000</v>
          </cell>
          <cell r="I1775" t="str">
            <v>7194199</v>
          </cell>
          <cell r="J1775" t="str">
            <v>16-OCT-03</v>
          </cell>
          <cell r="K1775" t="str">
            <v>USD</v>
          </cell>
          <cell r="L1775">
            <v>942.45</v>
          </cell>
          <cell r="M1775">
            <v>942.45</v>
          </cell>
        </row>
        <row r="1776">
          <cell r="A1776" t="str">
            <v>SOFTWARE SPECTRUM.</v>
          </cell>
          <cell r="B1776" t="str">
            <v>220</v>
          </cell>
          <cell r="C1776" t="str">
            <v>000000</v>
          </cell>
          <cell r="D1776" t="str">
            <v>0000</v>
          </cell>
          <cell r="E1776" t="str">
            <v>3101</v>
          </cell>
          <cell r="F1776" t="str">
            <v>000</v>
          </cell>
          <cell r="G1776" t="str">
            <v>000</v>
          </cell>
          <cell r="H1776" t="str">
            <v>000</v>
          </cell>
          <cell r="I1776" t="str">
            <v>7193928</v>
          </cell>
          <cell r="J1776" t="str">
            <v>16-OCT-03</v>
          </cell>
          <cell r="K1776" t="str">
            <v>USD</v>
          </cell>
          <cell r="L1776">
            <v>314.14999999999998</v>
          </cell>
          <cell r="M1776">
            <v>314.14999999999998</v>
          </cell>
        </row>
        <row r="1777">
          <cell r="A1777" t="str">
            <v>SOFTWARE SPECTRUM.</v>
          </cell>
          <cell r="B1777" t="str">
            <v>220</v>
          </cell>
          <cell r="C1777" t="str">
            <v>000000</v>
          </cell>
          <cell r="D1777" t="str">
            <v>0000</v>
          </cell>
          <cell r="E1777" t="str">
            <v>3101</v>
          </cell>
          <cell r="F1777" t="str">
            <v>000</v>
          </cell>
          <cell r="G1777" t="str">
            <v>000</v>
          </cell>
          <cell r="H1777" t="str">
            <v>000</v>
          </cell>
          <cell r="I1777" t="str">
            <v>7190332</v>
          </cell>
          <cell r="J1777" t="str">
            <v>14-OCT-03</v>
          </cell>
          <cell r="K1777" t="str">
            <v>USD</v>
          </cell>
          <cell r="L1777">
            <v>43.39</v>
          </cell>
          <cell r="M1777">
            <v>43.39</v>
          </cell>
        </row>
        <row r="1778">
          <cell r="A1778" t="str">
            <v>SOFTWARE SPECTRUM.</v>
          </cell>
          <cell r="B1778" t="str">
            <v>220</v>
          </cell>
          <cell r="C1778" t="str">
            <v>000000</v>
          </cell>
          <cell r="D1778" t="str">
            <v>0000</v>
          </cell>
          <cell r="E1778" t="str">
            <v>3101</v>
          </cell>
          <cell r="F1778" t="str">
            <v>000</v>
          </cell>
          <cell r="G1778" t="str">
            <v>000</v>
          </cell>
          <cell r="H1778" t="str">
            <v>000</v>
          </cell>
          <cell r="I1778" t="str">
            <v>7190374</v>
          </cell>
          <cell r="J1778" t="str">
            <v>14-OCT-03</v>
          </cell>
          <cell r="K1778" t="str">
            <v>USD</v>
          </cell>
          <cell r="L1778">
            <v>230.86</v>
          </cell>
          <cell r="M1778">
            <v>230.86</v>
          </cell>
        </row>
        <row r="1779">
          <cell r="A1779" t="str">
            <v>SOFTWARE SPECTRUM.</v>
          </cell>
          <cell r="B1779" t="str">
            <v>220</v>
          </cell>
          <cell r="C1779" t="str">
            <v>000000</v>
          </cell>
          <cell r="D1779" t="str">
            <v>0000</v>
          </cell>
          <cell r="E1779" t="str">
            <v>3101</v>
          </cell>
          <cell r="F1779" t="str">
            <v>000</v>
          </cell>
          <cell r="G1779" t="str">
            <v>000</v>
          </cell>
          <cell r="H1779" t="str">
            <v>000</v>
          </cell>
          <cell r="I1779" t="str">
            <v>7187685</v>
          </cell>
          <cell r="J1779" t="str">
            <v>13-OCT-03</v>
          </cell>
          <cell r="K1779" t="str">
            <v>USD</v>
          </cell>
          <cell r="L1779">
            <v>124.6</v>
          </cell>
          <cell r="M1779">
            <v>124.6</v>
          </cell>
        </row>
        <row r="1780">
          <cell r="A1780" t="str">
            <v>SOFTWARE SPECTRUM.</v>
          </cell>
          <cell r="B1780" t="str">
            <v>220</v>
          </cell>
          <cell r="C1780" t="str">
            <v>000000</v>
          </cell>
          <cell r="D1780" t="str">
            <v>0000</v>
          </cell>
          <cell r="E1780" t="str">
            <v>3101</v>
          </cell>
          <cell r="F1780" t="str">
            <v>000</v>
          </cell>
          <cell r="G1780" t="str">
            <v>000</v>
          </cell>
          <cell r="H1780" t="str">
            <v>000</v>
          </cell>
          <cell r="I1780" t="str">
            <v>7166706</v>
          </cell>
          <cell r="J1780" t="str">
            <v>29-SEP-03</v>
          </cell>
          <cell r="K1780" t="str">
            <v>USD</v>
          </cell>
          <cell r="L1780">
            <v>262.76</v>
          </cell>
          <cell r="M1780">
            <v>262.76</v>
          </cell>
        </row>
        <row r="1781">
          <cell r="A1781" t="str">
            <v>SOFTWARE SPECTRUM.</v>
          </cell>
          <cell r="B1781" t="str">
            <v>220</v>
          </cell>
          <cell r="C1781" t="str">
            <v>000000</v>
          </cell>
          <cell r="D1781" t="str">
            <v>0000</v>
          </cell>
          <cell r="E1781" t="str">
            <v>3101</v>
          </cell>
          <cell r="F1781" t="str">
            <v>000</v>
          </cell>
          <cell r="G1781" t="str">
            <v>000</v>
          </cell>
          <cell r="H1781" t="str">
            <v>000</v>
          </cell>
          <cell r="I1781" t="str">
            <v>7163521</v>
          </cell>
          <cell r="J1781" t="str">
            <v>29-SEP-03</v>
          </cell>
          <cell r="K1781" t="str">
            <v>USD</v>
          </cell>
          <cell r="L1781">
            <v>3367</v>
          </cell>
          <cell r="M1781">
            <v>3367</v>
          </cell>
        </row>
        <row r="1782">
          <cell r="A1782" t="str">
            <v>SOFTWARE SPECTRUM.</v>
          </cell>
          <cell r="B1782" t="str">
            <v>220</v>
          </cell>
          <cell r="C1782" t="str">
            <v>000000</v>
          </cell>
          <cell r="D1782" t="str">
            <v>0000</v>
          </cell>
          <cell r="E1782" t="str">
            <v>3101</v>
          </cell>
          <cell r="F1782" t="str">
            <v>000</v>
          </cell>
          <cell r="G1782" t="str">
            <v>000</v>
          </cell>
          <cell r="H1782" t="str">
            <v>000</v>
          </cell>
          <cell r="I1782" t="str">
            <v>7166783</v>
          </cell>
          <cell r="J1782" t="str">
            <v>29-SEP-03</v>
          </cell>
          <cell r="K1782" t="str">
            <v>USD</v>
          </cell>
          <cell r="L1782">
            <v>287.39999999999998</v>
          </cell>
          <cell r="M1782">
            <v>287.39999999999998</v>
          </cell>
        </row>
        <row r="1783">
          <cell r="A1783" t="str">
            <v>SOFTWARE SPECTRUM.</v>
          </cell>
          <cell r="B1783" t="str">
            <v>220</v>
          </cell>
          <cell r="C1783" t="str">
            <v>000000</v>
          </cell>
          <cell r="D1783" t="str">
            <v>0000</v>
          </cell>
          <cell r="E1783" t="str">
            <v>3101</v>
          </cell>
          <cell r="F1783" t="str">
            <v>000</v>
          </cell>
          <cell r="G1783" t="str">
            <v>000</v>
          </cell>
          <cell r="H1783" t="str">
            <v>000</v>
          </cell>
          <cell r="I1783" t="str">
            <v>7169084</v>
          </cell>
          <cell r="J1783" t="str">
            <v>30-SEP-03</v>
          </cell>
          <cell r="K1783" t="str">
            <v>USD</v>
          </cell>
          <cell r="L1783">
            <v>83.13</v>
          </cell>
          <cell r="M1783">
            <v>83.13</v>
          </cell>
        </row>
        <row r="1784">
          <cell r="A1784" t="str">
            <v>SOFTWARE SPECTRUM.</v>
          </cell>
          <cell r="B1784" t="str">
            <v>220</v>
          </cell>
          <cell r="C1784" t="str">
            <v>000000</v>
          </cell>
          <cell r="D1784" t="str">
            <v>0000</v>
          </cell>
          <cell r="E1784" t="str">
            <v>3101</v>
          </cell>
          <cell r="F1784" t="str">
            <v>000</v>
          </cell>
          <cell r="G1784" t="str">
            <v>000</v>
          </cell>
          <cell r="H1784" t="str">
            <v>000</v>
          </cell>
          <cell r="I1784" t="str">
            <v>7174840</v>
          </cell>
          <cell r="J1784" t="str">
            <v>02-OCT-03</v>
          </cell>
          <cell r="K1784" t="str">
            <v>USD</v>
          </cell>
          <cell r="L1784">
            <v>83.13</v>
          </cell>
          <cell r="M1784">
            <v>83.13</v>
          </cell>
        </row>
        <row r="1785">
          <cell r="A1785" t="str">
            <v>SOFTWARE SPECTRUM.</v>
          </cell>
          <cell r="B1785" t="str">
            <v>220</v>
          </cell>
          <cell r="C1785" t="str">
            <v>000000</v>
          </cell>
          <cell r="D1785" t="str">
            <v>0000</v>
          </cell>
          <cell r="E1785" t="str">
            <v>3101</v>
          </cell>
          <cell r="F1785" t="str">
            <v>000</v>
          </cell>
          <cell r="G1785" t="str">
            <v>000</v>
          </cell>
          <cell r="H1785" t="str">
            <v>000</v>
          </cell>
          <cell r="I1785" t="str">
            <v>7166862</v>
          </cell>
          <cell r="J1785" t="str">
            <v>29-SEP-03</v>
          </cell>
          <cell r="K1785" t="str">
            <v>USD</v>
          </cell>
          <cell r="L1785">
            <v>675.21</v>
          </cell>
          <cell r="M1785">
            <v>675.21</v>
          </cell>
        </row>
        <row r="1786">
          <cell r="A1786" t="str">
            <v>SOFTWARE SPECTRUM.</v>
          </cell>
          <cell r="B1786" t="str">
            <v>220</v>
          </cell>
          <cell r="C1786" t="str">
            <v>000000</v>
          </cell>
          <cell r="D1786" t="str">
            <v>0000</v>
          </cell>
          <cell r="E1786" t="str">
            <v>3101</v>
          </cell>
          <cell r="F1786" t="str">
            <v>000</v>
          </cell>
          <cell r="G1786" t="str">
            <v>000</v>
          </cell>
          <cell r="H1786" t="str">
            <v>000</v>
          </cell>
          <cell r="I1786" t="str">
            <v>7168959</v>
          </cell>
          <cell r="J1786" t="str">
            <v>30-SEP-03</v>
          </cell>
          <cell r="K1786" t="str">
            <v>USD</v>
          </cell>
          <cell r="L1786">
            <v>23</v>
          </cell>
          <cell r="M1786">
            <v>23</v>
          </cell>
        </row>
        <row r="1787">
          <cell r="A1787" t="str">
            <v>SOFTWARE SPECTRUM.</v>
          </cell>
          <cell r="B1787" t="str">
            <v>220</v>
          </cell>
          <cell r="C1787" t="str">
            <v>000000</v>
          </cell>
          <cell r="D1787" t="str">
            <v>0000</v>
          </cell>
          <cell r="E1787" t="str">
            <v>3101</v>
          </cell>
          <cell r="F1787" t="str">
            <v>000</v>
          </cell>
          <cell r="G1787" t="str">
            <v>000</v>
          </cell>
          <cell r="H1787" t="str">
            <v>000</v>
          </cell>
          <cell r="I1787" t="str">
            <v>7149728</v>
          </cell>
          <cell r="J1787" t="str">
            <v>22-SEP-03</v>
          </cell>
          <cell r="K1787" t="str">
            <v>USD</v>
          </cell>
          <cell r="L1787">
            <v>1792.35</v>
          </cell>
          <cell r="M1787">
            <v>1792.35</v>
          </cell>
        </row>
        <row r="1788">
          <cell r="A1788" t="str">
            <v>SOFTWARE SPECTRUM.</v>
          </cell>
          <cell r="B1788" t="str">
            <v>220</v>
          </cell>
          <cell r="C1788" t="str">
            <v>000000</v>
          </cell>
          <cell r="D1788" t="str">
            <v>0000</v>
          </cell>
          <cell r="E1788" t="str">
            <v>3101</v>
          </cell>
          <cell r="F1788" t="str">
            <v>000</v>
          </cell>
          <cell r="G1788" t="str">
            <v>000</v>
          </cell>
          <cell r="H1788" t="str">
            <v>000</v>
          </cell>
          <cell r="I1788" t="str">
            <v>7170819</v>
          </cell>
          <cell r="J1788" t="str">
            <v>30-SEP-03</v>
          </cell>
          <cell r="K1788" t="str">
            <v>USD</v>
          </cell>
          <cell r="L1788">
            <v>422.09</v>
          </cell>
          <cell r="M1788">
            <v>422.09</v>
          </cell>
        </row>
        <row r="1789">
          <cell r="A1789" t="str">
            <v>SOFTWARE SPECTRUM.</v>
          </cell>
          <cell r="B1789" t="str">
            <v>220</v>
          </cell>
          <cell r="C1789" t="str">
            <v>000000</v>
          </cell>
          <cell r="D1789" t="str">
            <v>0000</v>
          </cell>
          <cell r="E1789" t="str">
            <v>3101</v>
          </cell>
          <cell r="F1789" t="str">
            <v>000</v>
          </cell>
          <cell r="G1789" t="str">
            <v>000</v>
          </cell>
          <cell r="H1789" t="str">
            <v>000</v>
          </cell>
          <cell r="I1789" t="str">
            <v>7175143</v>
          </cell>
          <cell r="J1789" t="str">
            <v>02-OCT-03</v>
          </cell>
          <cell r="K1789" t="str">
            <v>USD</v>
          </cell>
          <cell r="L1789">
            <v>144.86000000000001</v>
          </cell>
          <cell r="M1789">
            <v>144.86000000000001</v>
          </cell>
        </row>
        <row r="1790">
          <cell r="A1790" t="str">
            <v>SOFTWARE SPECTRUM.</v>
          </cell>
          <cell r="B1790" t="str">
            <v>220</v>
          </cell>
          <cell r="C1790" t="str">
            <v>000000</v>
          </cell>
          <cell r="D1790" t="str">
            <v>0000</v>
          </cell>
          <cell r="E1790" t="str">
            <v>3101</v>
          </cell>
          <cell r="F1790" t="str">
            <v>000</v>
          </cell>
          <cell r="G1790" t="str">
            <v>000</v>
          </cell>
          <cell r="H1790" t="str">
            <v>000</v>
          </cell>
          <cell r="I1790" t="str">
            <v>7175927</v>
          </cell>
          <cell r="J1790" t="str">
            <v>02-OCT-03</v>
          </cell>
          <cell r="K1790" t="str">
            <v>USD</v>
          </cell>
          <cell r="L1790">
            <v>618.94000000000005</v>
          </cell>
          <cell r="M1790">
            <v>618.94000000000005</v>
          </cell>
        </row>
        <row r="1791">
          <cell r="A1791" t="str">
            <v>SOFTWARE SPECTRUM.</v>
          </cell>
          <cell r="B1791" t="str">
            <v>220</v>
          </cell>
          <cell r="C1791" t="str">
            <v>000000</v>
          </cell>
          <cell r="D1791" t="str">
            <v>0000</v>
          </cell>
          <cell r="E1791" t="str">
            <v>3101</v>
          </cell>
          <cell r="F1791" t="str">
            <v>000</v>
          </cell>
          <cell r="G1791" t="str">
            <v>000</v>
          </cell>
          <cell r="H1791" t="str">
            <v>000</v>
          </cell>
          <cell r="I1791" t="str">
            <v>7163514</v>
          </cell>
          <cell r="J1791" t="str">
            <v>25-SEP-03</v>
          </cell>
          <cell r="K1791" t="str">
            <v>USD</v>
          </cell>
          <cell r="L1791">
            <v>21</v>
          </cell>
          <cell r="M1791">
            <v>21</v>
          </cell>
        </row>
        <row r="1792">
          <cell r="A1792" t="str">
            <v>SOFTWARE SPECTRUM.</v>
          </cell>
          <cell r="B1792" t="str">
            <v>220</v>
          </cell>
          <cell r="C1792" t="str">
            <v>000000</v>
          </cell>
          <cell r="D1792" t="str">
            <v>0000</v>
          </cell>
          <cell r="E1792" t="str">
            <v>3101</v>
          </cell>
          <cell r="F1792" t="str">
            <v>000</v>
          </cell>
          <cell r="G1792" t="str">
            <v>000</v>
          </cell>
          <cell r="H1792" t="str">
            <v>000</v>
          </cell>
          <cell r="I1792" t="str">
            <v>7161508</v>
          </cell>
          <cell r="J1792" t="str">
            <v>25-SEP-03</v>
          </cell>
          <cell r="K1792" t="str">
            <v>USD</v>
          </cell>
          <cell r="L1792">
            <v>158.05000000000001</v>
          </cell>
          <cell r="M1792">
            <v>158.05000000000001</v>
          </cell>
        </row>
        <row r="1793">
          <cell r="A1793" t="str">
            <v>SOFTWARE SPECTRUM.</v>
          </cell>
          <cell r="B1793" t="str">
            <v>220</v>
          </cell>
          <cell r="C1793" t="str">
            <v>000000</v>
          </cell>
          <cell r="D1793" t="str">
            <v>0000</v>
          </cell>
          <cell r="E1793" t="str">
            <v>3101</v>
          </cell>
          <cell r="F1793" t="str">
            <v>000</v>
          </cell>
          <cell r="G1793" t="str">
            <v>000</v>
          </cell>
          <cell r="H1793" t="str">
            <v>000</v>
          </cell>
          <cell r="I1793" t="str">
            <v>7177631</v>
          </cell>
          <cell r="J1793" t="str">
            <v>03-OCT-03</v>
          </cell>
          <cell r="K1793" t="str">
            <v>USD</v>
          </cell>
          <cell r="L1793">
            <v>144.86000000000001</v>
          </cell>
          <cell r="M1793">
            <v>144.86000000000001</v>
          </cell>
        </row>
        <row r="1794">
          <cell r="A1794" t="str">
            <v>SOFTWARE SPECTRUM.</v>
          </cell>
          <cell r="B1794" t="str">
            <v>220</v>
          </cell>
          <cell r="C1794" t="str">
            <v>000000</v>
          </cell>
          <cell r="D1794" t="str">
            <v>0000</v>
          </cell>
          <cell r="E1794" t="str">
            <v>3101</v>
          </cell>
          <cell r="F1794" t="str">
            <v>000</v>
          </cell>
          <cell r="G1794" t="str">
            <v>000</v>
          </cell>
          <cell r="H1794" t="str">
            <v>000</v>
          </cell>
          <cell r="I1794" t="str">
            <v>7163980</v>
          </cell>
          <cell r="J1794" t="str">
            <v>26-SEP-03</v>
          </cell>
          <cell r="K1794" t="str">
            <v>USD</v>
          </cell>
          <cell r="L1794">
            <v>104.47</v>
          </cell>
          <cell r="M1794">
            <v>104.47</v>
          </cell>
        </row>
        <row r="1795">
          <cell r="A1795" t="str">
            <v>SOFTWARE SPECTRUM.</v>
          </cell>
          <cell r="B1795" t="str">
            <v>220</v>
          </cell>
          <cell r="C1795" t="str">
            <v>000000</v>
          </cell>
          <cell r="D1795" t="str">
            <v>0000</v>
          </cell>
          <cell r="E1795" t="str">
            <v>3101</v>
          </cell>
          <cell r="F1795" t="str">
            <v>000</v>
          </cell>
          <cell r="G1795" t="str">
            <v>000</v>
          </cell>
          <cell r="H1795" t="str">
            <v>000</v>
          </cell>
          <cell r="I1795" t="str">
            <v>7149751</v>
          </cell>
          <cell r="J1795" t="str">
            <v>22-SEP-03</v>
          </cell>
          <cell r="K1795" t="str">
            <v>USD</v>
          </cell>
          <cell r="L1795">
            <v>523.46</v>
          </cell>
          <cell r="M1795">
            <v>523.46</v>
          </cell>
        </row>
        <row r="1796">
          <cell r="A1796" t="str">
            <v>SOFTWARE SPECTRUM.</v>
          </cell>
          <cell r="B1796" t="str">
            <v>220</v>
          </cell>
          <cell r="C1796" t="str">
            <v>000000</v>
          </cell>
          <cell r="D1796" t="str">
            <v>0000</v>
          </cell>
          <cell r="E1796" t="str">
            <v>3101</v>
          </cell>
          <cell r="F1796" t="str">
            <v>000</v>
          </cell>
          <cell r="G1796" t="str">
            <v>000</v>
          </cell>
          <cell r="H1796" t="str">
            <v>000</v>
          </cell>
          <cell r="I1796" t="str">
            <v>7149130</v>
          </cell>
          <cell r="J1796" t="str">
            <v>22-SEP-03</v>
          </cell>
          <cell r="K1796" t="str">
            <v>USD</v>
          </cell>
          <cell r="L1796">
            <v>208.94</v>
          </cell>
          <cell r="M1796">
            <v>208.94</v>
          </cell>
        </row>
        <row r="1797">
          <cell r="A1797" t="str">
            <v>SOFTWARE SPECTRUM.</v>
          </cell>
          <cell r="B1797" t="str">
            <v>220</v>
          </cell>
          <cell r="C1797" t="str">
            <v>000000</v>
          </cell>
          <cell r="D1797" t="str">
            <v>0000</v>
          </cell>
          <cell r="E1797" t="str">
            <v>3101</v>
          </cell>
          <cell r="F1797" t="str">
            <v>000</v>
          </cell>
          <cell r="G1797" t="str">
            <v>000</v>
          </cell>
          <cell r="H1797" t="str">
            <v>000</v>
          </cell>
          <cell r="I1797" t="str">
            <v>7149129</v>
          </cell>
          <cell r="J1797" t="str">
            <v>22-SEP-03</v>
          </cell>
          <cell r="K1797" t="str">
            <v>USD</v>
          </cell>
          <cell r="L1797">
            <v>468.6</v>
          </cell>
          <cell r="M1797">
            <v>468.6</v>
          </cell>
        </row>
        <row r="1798">
          <cell r="A1798" t="str">
            <v>SOFTWARE SPECTRUM.</v>
          </cell>
          <cell r="B1798" t="str">
            <v>220</v>
          </cell>
          <cell r="C1798" t="str">
            <v>000000</v>
          </cell>
          <cell r="D1798" t="str">
            <v>0000</v>
          </cell>
          <cell r="E1798" t="str">
            <v>3101</v>
          </cell>
          <cell r="F1798" t="str">
            <v>000</v>
          </cell>
          <cell r="G1798" t="str">
            <v>000</v>
          </cell>
          <cell r="H1798" t="str">
            <v>000</v>
          </cell>
          <cell r="I1798" t="str">
            <v>7149726</v>
          </cell>
          <cell r="J1798" t="str">
            <v>22-SEP-03</v>
          </cell>
          <cell r="K1798" t="str">
            <v>USD</v>
          </cell>
          <cell r="L1798">
            <v>418.62</v>
          </cell>
          <cell r="M1798">
            <v>418.62</v>
          </cell>
        </row>
        <row r="1799">
          <cell r="A1799" t="str">
            <v>SOFTWARE SPECTRUM.</v>
          </cell>
          <cell r="B1799" t="str">
            <v>220</v>
          </cell>
          <cell r="C1799" t="str">
            <v>000000</v>
          </cell>
          <cell r="D1799" t="str">
            <v>0000</v>
          </cell>
          <cell r="E1799" t="str">
            <v>3101</v>
          </cell>
          <cell r="F1799" t="str">
            <v>000</v>
          </cell>
          <cell r="G1799" t="str">
            <v>000</v>
          </cell>
          <cell r="H1799" t="str">
            <v>000</v>
          </cell>
          <cell r="I1799" t="str">
            <v>7160587</v>
          </cell>
          <cell r="J1799" t="str">
            <v>24-SEP-03</v>
          </cell>
          <cell r="K1799" t="str">
            <v>USD</v>
          </cell>
          <cell r="L1799">
            <v>21</v>
          </cell>
          <cell r="M1799">
            <v>21</v>
          </cell>
        </row>
        <row r="1800">
          <cell r="A1800" t="str">
            <v>SOFTWARE SPECTRUM.</v>
          </cell>
          <cell r="B1800" t="str">
            <v>220</v>
          </cell>
          <cell r="C1800" t="str">
            <v>000000</v>
          </cell>
          <cell r="D1800" t="str">
            <v>0000</v>
          </cell>
          <cell r="E1800" t="str">
            <v>3101</v>
          </cell>
          <cell r="F1800" t="str">
            <v>000</v>
          </cell>
          <cell r="G1800" t="str">
            <v>000</v>
          </cell>
          <cell r="H1800" t="str">
            <v>000</v>
          </cell>
          <cell r="I1800" t="str">
            <v>7160815</v>
          </cell>
          <cell r="J1800" t="str">
            <v>24-SEP-03</v>
          </cell>
          <cell r="K1800" t="str">
            <v>USD</v>
          </cell>
          <cell r="L1800">
            <v>21</v>
          </cell>
          <cell r="M1800">
            <v>21</v>
          </cell>
        </row>
        <row r="1801">
          <cell r="A1801" t="str">
            <v>SOFTWARE SPECTRUM.</v>
          </cell>
          <cell r="B1801" t="str">
            <v>220</v>
          </cell>
          <cell r="C1801" t="str">
            <v>000000</v>
          </cell>
          <cell r="D1801" t="str">
            <v>0000</v>
          </cell>
          <cell r="E1801" t="str">
            <v>3101</v>
          </cell>
          <cell r="F1801" t="str">
            <v>000</v>
          </cell>
          <cell r="G1801" t="str">
            <v>000</v>
          </cell>
          <cell r="H1801" t="str">
            <v>000</v>
          </cell>
          <cell r="I1801" t="str">
            <v>7158695</v>
          </cell>
          <cell r="J1801" t="str">
            <v>24-SEP-03</v>
          </cell>
          <cell r="K1801" t="str">
            <v>USD</v>
          </cell>
          <cell r="L1801">
            <v>15226.8</v>
          </cell>
          <cell r="M1801">
            <v>15226.8</v>
          </cell>
        </row>
        <row r="1802">
          <cell r="A1802" t="str">
            <v>SOFTWARE SPECTRUM.</v>
          </cell>
          <cell r="B1802" t="str">
            <v>220</v>
          </cell>
          <cell r="C1802" t="str">
            <v>000000</v>
          </cell>
          <cell r="D1802" t="str">
            <v>0000</v>
          </cell>
          <cell r="E1802" t="str">
            <v>3101</v>
          </cell>
          <cell r="F1802" t="str">
            <v>000</v>
          </cell>
          <cell r="G1802" t="str">
            <v>000</v>
          </cell>
          <cell r="H1802" t="str">
            <v>000</v>
          </cell>
          <cell r="I1802" t="str">
            <v>7156504</v>
          </cell>
          <cell r="J1802" t="str">
            <v>23-SEP-03</v>
          </cell>
          <cell r="K1802" t="str">
            <v>USD</v>
          </cell>
          <cell r="L1802">
            <v>12.36</v>
          </cell>
          <cell r="M1802">
            <v>12.36</v>
          </cell>
        </row>
        <row r="1803">
          <cell r="A1803" t="str">
            <v>SOFTWARE SPECTRUM.</v>
          </cell>
          <cell r="B1803" t="str">
            <v>220</v>
          </cell>
          <cell r="C1803" t="str">
            <v>000000</v>
          </cell>
          <cell r="D1803" t="str">
            <v>0000</v>
          </cell>
          <cell r="E1803" t="str">
            <v>3101</v>
          </cell>
          <cell r="F1803" t="str">
            <v>000</v>
          </cell>
          <cell r="G1803" t="str">
            <v>000</v>
          </cell>
          <cell r="H1803" t="str">
            <v>000</v>
          </cell>
          <cell r="I1803" t="str">
            <v>7143165</v>
          </cell>
          <cell r="J1803" t="str">
            <v>19-SEP-03</v>
          </cell>
          <cell r="K1803" t="str">
            <v>USD</v>
          </cell>
          <cell r="L1803">
            <v>851.76</v>
          </cell>
          <cell r="M1803">
            <v>851.76</v>
          </cell>
        </row>
        <row r="1804">
          <cell r="A1804" t="str">
            <v>SOFTWARE SPECTRUM.</v>
          </cell>
          <cell r="B1804" t="str">
            <v>220</v>
          </cell>
          <cell r="C1804" t="str">
            <v>000000</v>
          </cell>
          <cell r="D1804" t="str">
            <v>0000</v>
          </cell>
          <cell r="E1804" t="str">
            <v>3101</v>
          </cell>
          <cell r="F1804" t="str">
            <v>000</v>
          </cell>
          <cell r="G1804" t="str">
            <v>000</v>
          </cell>
          <cell r="H1804" t="str">
            <v>000</v>
          </cell>
          <cell r="I1804" t="str">
            <v>7145676</v>
          </cell>
          <cell r="J1804" t="str">
            <v>19-SEP-03</v>
          </cell>
          <cell r="K1804" t="str">
            <v>USD</v>
          </cell>
          <cell r="L1804">
            <v>3417.27</v>
          </cell>
          <cell r="M1804">
            <v>3417.27</v>
          </cell>
        </row>
        <row r="1805">
          <cell r="A1805" t="str">
            <v>SOFTWARE SPECTRUM.</v>
          </cell>
          <cell r="B1805" t="str">
            <v>220</v>
          </cell>
          <cell r="C1805" t="str">
            <v>000000</v>
          </cell>
          <cell r="D1805" t="str">
            <v>0000</v>
          </cell>
          <cell r="E1805" t="str">
            <v>3101</v>
          </cell>
          <cell r="F1805" t="str">
            <v>000</v>
          </cell>
          <cell r="G1805" t="str">
            <v>000</v>
          </cell>
          <cell r="H1805" t="str">
            <v>000</v>
          </cell>
          <cell r="I1805" t="str">
            <v>7143642</v>
          </cell>
          <cell r="J1805" t="str">
            <v>19-SEP-03</v>
          </cell>
          <cell r="K1805" t="str">
            <v>USD</v>
          </cell>
          <cell r="L1805">
            <v>269.85000000000002</v>
          </cell>
          <cell r="M1805">
            <v>269.85000000000002</v>
          </cell>
        </row>
        <row r="1806">
          <cell r="A1806" t="str">
            <v>SOFTWARE SPECTRUM.</v>
          </cell>
          <cell r="B1806" t="str">
            <v>220</v>
          </cell>
          <cell r="C1806" t="str">
            <v>000000</v>
          </cell>
          <cell r="D1806" t="str">
            <v>0000</v>
          </cell>
          <cell r="E1806" t="str">
            <v>3101</v>
          </cell>
          <cell r="F1806" t="str">
            <v>000</v>
          </cell>
          <cell r="G1806" t="str">
            <v>000</v>
          </cell>
          <cell r="H1806" t="str">
            <v>000</v>
          </cell>
          <cell r="I1806" t="str">
            <v>7151855</v>
          </cell>
          <cell r="J1806" t="str">
            <v>23-SEP-03</v>
          </cell>
          <cell r="K1806" t="str">
            <v>USD</v>
          </cell>
          <cell r="L1806">
            <v>23</v>
          </cell>
          <cell r="M1806">
            <v>23</v>
          </cell>
        </row>
        <row r="1807">
          <cell r="A1807" t="str">
            <v>SOFTWARE SPECTRUM.</v>
          </cell>
          <cell r="B1807" t="str">
            <v>220</v>
          </cell>
          <cell r="C1807" t="str">
            <v>000000</v>
          </cell>
          <cell r="D1807" t="str">
            <v>0000</v>
          </cell>
          <cell r="E1807" t="str">
            <v>3101</v>
          </cell>
          <cell r="F1807" t="str">
            <v>000</v>
          </cell>
          <cell r="G1807" t="str">
            <v>000</v>
          </cell>
          <cell r="H1807" t="str">
            <v>000</v>
          </cell>
          <cell r="I1807" t="str">
            <v>7156737</v>
          </cell>
          <cell r="J1807" t="str">
            <v>23-SEP-03</v>
          </cell>
          <cell r="K1807" t="str">
            <v>USD</v>
          </cell>
          <cell r="L1807">
            <v>69</v>
          </cell>
          <cell r="M1807">
            <v>69</v>
          </cell>
        </row>
        <row r="1808">
          <cell r="A1808" t="str">
            <v>SOFTWARE SPECTRUM.</v>
          </cell>
          <cell r="B1808" t="str">
            <v>220</v>
          </cell>
          <cell r="C1808" t="str">
            <v>000000</v>
          </cell>
          <cell r="D1808" t="str">
            <v>0000</v>
          </cell>
          <cell r="E1808" t="str">
            <v>3101</v>
          </cell>
          <cell r="F1808" t="str">
            <v>000</v>
          </cell>
          <cell r="G1808" t="str">
            <v>000</v>
          </cell>
          <cell r="H1808" t="str">
            <v>000</v>
          </cell>
          <cell r="I1808" t="str">
            <v>7152299</v>
          </cell>
          <cell r="J1808" t="str">
            <v>23-SEP-03</v>
          </cell>
          <cell r="K1808" t="str">
            <v>USD</v>
          </cell>
          <cell r="L1808">
            <v>314.14999999999998</v>
          </cell>
          <cell r="M1808">
            <v>314.14999999999998</v>
          </cell>
        </row>
        <row r="1809">
          <cell r="A1809" t="str">
            <v>SOFTWARE SPECTRUM.</v>
          </cell>
          <cell r="B1809" t="str">
            <v>220</v>
          </cell>
          <cell r="C1809" t="str">
            <v>000000</v>
          </cell>
          <cell r="D1809" t="str">
            <v>0000</v>
          </cell>
          <cell r="E1809" t="str">
            <v>3101</v>
          </cell>
          <cell r="F1809" t="str">
            <v>000</v>
          </cell>
          <cell r="G1809" t="str">
            <v>000</v>
          </cell>
          <cell r="H1809" t="str">
            <v>000</v>
          </cell>
          <cell r="I1809" t="str">
            <v>7156260</v>
          </cell>
          <cell r="J1809" t="str">
            <v>23-SEP-03</v>
          </cell>
          <cell r="K1809" t="str">
            <v>USD</v>
          </cell>
          <cell r="L1809">
            <v>8.14</v>
          </cell>
          <cell r="M1809">
            <v>8.14</v>
          </cell>
        </row>
        <row r="1810">
          <cell r="A1810" t="str">
            <v>SOFTWARE SPECTRUM.</v>
          </cell>
          <cell r="B1810" t="str">
            <v>220</v>
          </cell>
          <cell r="C1810" t="str">
            <v>000000</v>
          </cell>
          <cell r="D1810" t="str">
            <v>0000</v>
          </cell>
          <cell r="E1810" t="str">
            <v>3101</v>
          </cell>
          <cell r="F1810" t="str">
            <v>000</v>
          </cell>
          <cell r="G1810" t="str">
            <v>000</v>
          </cell>
          <cell r="H1810" t="str">
            <v>000</v>
          </cell>
          <cell r="I1810" t="str">
            <v>7152584</v>
          </cell>
          <cell r="J1810" t="str">
            <v>23-SEP-03</v>
          </cell>
          <cell r="K1810" t="str">
            <v>USD</v>
          </cell>
          <cell r="L1810">
            <v>670.32</v>
          </cell>
          <cell r="M1810">
            <v>670.32</v>
          </cell>
        </row>
        <row r="1811">
          <cell r="A1811" t="str">
            <v>SOFTWARE SPECTRUM.</v>
          </cell>
          <cell r="B1811" t="str">
            <v>220</v>
          </cell>
          <cell r="C1811" t="str">
            <v>000000</v>
          </cell>
          <cell r="D1811" t="str">
            <v>0000</v>
          </cell>
          <cell r="E1811" t="str">
            <v>3101</v>
          </cell>
          <cell r="F1811" t="str">
            <v>000</v>
          </cell>
          <cell r="G1811" t="str">
            <v>000</v>
          </cell>
          <cell r="H1811" t="str">
            <v>000</v>
          </cell>
          <cell r="I1811" t="str">
            <v>7152320</v>
          </cell>
          <cell r="J1811" t="str">
            <v>23-SEP-03</v>
          </cell>
          <cell r="K1811" t="str">
            <v>USD</v>
          </cell>
          <cell r="L1811">
            <v>468.6</v>
          </cell>
          <cell r="M1811">
            <v>468.6</v>
          </cell>
        </row>
        <row r="1812">
          <cell r="A1812" t="str">
            <v>SOMERSET CAPITAL GROUP</v>
          </cell>
          <cell r="B1812" t="str">
            <v>220</v>
          </cell>
          <cell r="C1812" t="str">
            <v>000000</v>
          </cell>
          <cell r="D1812" t="str">
            <v>0000</v>
          </cell>
          <cell r="E1812" t="str">
            <v>3101</v>
          </cell>
          <cell r="F1812" t="str">
            <v>000</v>
          </cell>
          <cell r="G1812" t="str">
            <v>000</v>
          </cell>
          <cell r="H1812" t="str">
            <v>000</v>
          </cell>
          <cell r="I1812" t="str">
            <v>137715</v>
          </cell>
          <cell r="J1812" t="str">
            <v>15-OCT-03</v>
          </cell>
          <cell r="K1812" t="str">
            <v>USD</v>
          </cell>
          <cell r="L1812">
            <v>1564</v>
          </cell>
          <cell r="M1812">
            <v>1564</v>
          </cell>
        </row>
        <row r="1813">
          <cell r="A1813" t="str">
            <v>SOMERSET CAPITAL GROUP</v>
          </cell>
          <cell r="B1813" t="str">
            <v>220</v>
          </cell>
          <cell r="C1813" t="str">
            <v>000000</v>
          </cell>
          <cell r="D1813" t="str">
            <v>0000</v>
          </cell>
          <cell r="E1813" t="str">
            <v>3101</v>
          </cell>
          <cell r="F1813" t="str">
            <v>000</v>
          </cell>
          <cell r="G1813" t="str">
            <v>000</v>
          </cell>
          <cell r="H1813" t="str">
            <v>000</v>
          </cell>
          <cell r="I1813" t="str">
            <v>137712</v>
          </cell>
          <cell r="J1813" t="str">
            <v>15-OCT-03</v>
          </cell>
          <cell r="K1813" t="str">
            <v>USD</v>
          </cell>
          <cell r="L1813">
            <v>2260.38</v>
          </cell>
          <cell r="M1813">
            <v>2260.38</v>
          </cell>
        </row>
        <row r="1814">
          <cell r="A1814" t="str">
            <v>SOMERSET CAPITAL GROUP</v>
          </cell>
          <cell r="B1814" t="str">
            <v>220</v>
          </cell>
          <cell r="C1814" t="str">
            <v>000000</v>
          </cell>
          <cell r="D1814" t="str">
            <v>0000</v>
          </cell>
          <cell r="E1814" t="str">
            <v>3101</v>
          </cell>
          <cell r="F1814" t="str">
            <v>000</v>
          </cell>
          <cell r="G1814" t="str">
            <v>000</v>
          </cell>
          <cell r="H1814" t="str">
            <v>000</v>
          </cell>
          <cell r="I1814" t="str">
            <v>137714</v>
          </cell>
          <cell r="J1814" t="str">
            <v>15-OCT-03</v>
          </cell>
          <cell r="K1814" t="str">
            <v>USD</v>
          </cell>
          <cell r="L1814">
            <v>2434</v>
          </cell>
          <cell r="M1814">
            <v>2434</v>
          </cell>
        </row>
        <row r="1815">
          <cell r="A1815" t="str">
            <v>SPECIALIZED PRODUCTS COMPANY</v>
          </cell>
          <cell r="B1815" t="str">
            <v>220</v>
          </cell>
          <cell r="C1815" t="str">
            <v>000000</v>
          </cell>
          <cell r="D1815" t="str">
            <v>0000</v>
          </cell>
          <cell r="E1815" t="str">
            <v>3101</v>
          </cell>
          <cell r="F1815" t="str">
            <v>000</v>
          </cell>
          <cell r="G1815" t="str">
            <v>000</v>
          </cell>
          <cell r="H1815" t="str">
            <v>000</v>
          </cell>
          <cell r="I1815" t="str">
            <v>570118</v>
          </cell>
          <cell r="J1815" t="str">
            <v>06-OCT-03</v>
          </cell>
          <cell r="K1815" t="str">
            <v>USD</v>
          </cell>
          <cell r="L1815">
            <v>5942.85</v>
          </cell>
          <cell r="M1815">
            <v>5942.85</v>
          </cell>
        </row>
        <row r="1816">
          <cell r="A1816" t="str">
            <v>SPICERS PAPER INC.</v>
          </cell>
          <cell r="B1816" t="str">
            <v>220</v>
          </cell>
          <cell r="C1816" t="str">
            <v>000000</v>
          </cell>
          <cell r="D1816" t="str">
            <v>0000</v>
          </cell>
          <cell r="E1816" t="str">
            <v>3101</v>
          </cell>
          <cell r="F1816" t="str">
            <v>000</v>
          </cell>
          <cell r="G1816" t="str">
            <v>000</v>
          </cell>
          <cell r="H1816" t="str">
            <v>000</v>
          </cell>
          <cell r="I1816" t="str">
            <v>696213</v>
          </cell>
          <cell r="J1816" t="str">
            <v>19-SEP-03</v>
          </cell>
          <cell r="K1816" t="str">
            <v>USD</v>
          </cell>
          <cell r="L1816">
            <v>487.5</v>
          </cell>
          <cell r="M1816">
            <v>487.5</v>
          </cell>
        </row>
        <row r="1817">
          <cell r="A1817" t="str">
            <v>ST JOHN'S GOLF &amp; CONFERENCE CENTER</v>
          </cell>
          <cell r="B1817" t="str">
            <v>220</v>
          </cell>
          <cell r="C1817" t="str">
            <v>000000</v>
          </cell>
          <cell r="D1817" t="str">
            <v>0000</v>
          </cell>
          <cell r="E1817" t="str">
            <v>3101</v>
          </cell>
          <cell r="F1817" t="str">
            <v>000</v>
          </cell>
          <cell r="G1817" t="str">
            <v>000</v>
          </cell>
          <cell r="H1817" t="str">
            <v>000</v>
          </cell>
          <cell r="I1817" t="str">
            <v>092403</v>
          </cell>
          <cell r="J1817" t="str">
            <v>24-SEP-03</v>
          </cell>
          <cell r="K1817" t="str">
            <v>USD</v>
          </cell>
          <cell r="L1817">
            <v>526.07000000000005</v>
          </cell>
          <cell r="M1817">
            <v>526.07000000000005</v>
          </cell>
          <cell r="N1817" t="str">
            <v>EVENT 9/23/03</v>
          </cell>
        </row>
        <row r="1818">
          <cell r="A1818" t="str">
            <v>STAFFMARK INC</v>
          </cell>
          <cell r="B1818" t="str">
            <v>220</v>
          </cell>
          <cell r="C1818" t="str">
            <v>000000</v>
          </cell>
          <cell r="D1818" t="str">
            <v>0000</v>
          </cell>
          <cell r="E1818" t="str">
            <v>3101</v>
          </cell>
          <cell r="F1818" t="str">
            <v>000</v>
          </cell>
          <cell r="G1818" t="str">
            <v>000</v>
          </cell>
          <cell r="H1818" t="str">
            <v>000</v>
          </cell>
          <cell r="I1818" t="str">
            <v>00053171</v>
          </cell>
          <cell r="J1818" t="str">
            <v>28-SEP-03</v>
          </cell>
          <cell r="K1818" t="str">
            <v>USD</v>
          </cell>
          <cell r="L1818">
            <v>960</v>
          </cell>
          <cell r="M1818">
            <v>960</v>
          </cell>
        </row>
        <row r="1819">
          <cell r="A1819" t="str">
            <v>STAFFMARK INC</v>
          </cell>
          <cell r="B1819" t="str">
            <v>220</v>
          </cell>
          <cell r="C1819" t="str">
            <v>000000</v>
          </cell>
          <cell r="D1819" t="str">
            <v>0000</v>
          </cell>
          <cell r="E1819" t="str">
            <v>3101</v>
          </cell>
          <cell r="F1819" t="str">
            <v>000</v>
          </cell>
          <cell r="G1819" t="str">
            <v>000</v>
          </cell>
          <cell r="H1819" t="str">
            <v>000</v>
          </cell>
          <cell r="I1819" t="str">
            <v>00053327</v>
          </cell>
          <cell r="J1819" t="str">
            <v>12-OCT-03</v>
          </cell>
          <cell r="K1819" t="str">
            <v>USD</v>
          </cell>
          <cell r="L1819">
            <v>960</v>
          </cell>
          <cell r="M1819">
            <v>960</v>
          </cell>
          <cell r="N1819" t="str">
            <v>Susan Leavenworth 10/6-10/12</v>
          </cell>
        </row>
        <row r="1820">
          <cell r="A1820" t="str">
            <v>STAFFMARK INC</v>
          </cell>
          <cell r="B1820" t="str">
            <v>220</v>
          </cell>
          <cell r="C1820" t="str">
            <v>000000</v>
          </cell>
          <cell r="D1820" t="str">
            <v>0000</v>
          </cell>
          <cell r="E1820" t="str">
            <v>3101</v>
          </cell>
          <cell r="F1820" t="str">
            <v>000</v>
          </cell>
          <cell r="G1820" t="str">
            <v>000</v>
          </cell>
          <cell r="H1820" t="str">
            <v>000</v>
          </cell>
          <cell r="I1820" t="str">
            <v>00053368</v>
          </cell>
          <cell r="J1820" t="str">
            <v>19-OCT-03</v>
          </cell>
          <cell r="K1820" t="str">
            <v>USD</v>
          </cell>
          <cell r="L1820">
            <v>960</v>
          </cell>
          <cell r="M1820">
            <v>960</v>
          </cell>
          <cell r="N1820" t="str">
            <v>10/13-10/19 SUSAN LEAVENWORTH</v>
          </cell>
        </row>
        <row r="1821">
          <cell r="A1821" t="str">
            <v>STAFFMARK INC</v>
          </cell>
          <cell r="B1821" t="str">
            <v>220</v>
          </cell>
          <cell r="C1821" t="str">
            <v>000000</v>
          </cell>
          <cell r="D1821" t="str">
            <v>0000</v>
          </cell>
          <cell r="E1821" t="str">
            <v>3101</v>
          </cell>
          <cell r="F1821" t="str">
            <v>000</v>
          </cell>
          <cell r="G1821" t="str">
            <v>000</v>
          </cell>
          <cell r="H1821" t="str">
            <v>000</v>
          </cell>
          <cell r="I1821" t="str">
            <v>00053122</v>
          </cell>
          <cell r="J1821" t="str">
            <v>21-SEP-03</v>
          </cell>
          <cell r="K1821" t="str">
            <v>USD</v>
          </cell>
          <cell r="L1821">
            <v>960</v>
          </cell>
          <cell r="M1821">
            <v>960</v>
          </cell>
        </row>
        <row r="1822">
          <cell r="A1822" t="str">
            <v>STAFFMARK INC</v>
          </cell>
          <cell r="B1822" t="str">
            <v>220</v>
          </cell>
          <cell r="C1822" t="str">
            <v>000000</v>
          </cell>
          <cell r="D1822" t="str">
            <v>0000</v>
          </cell>
          <cell r="E1822" t="str">
            <v>3101</v>
          </cell>
          <cell r="F1822" t="str">
            <v>000</v>
          </cell>
          <cell r="G1822" t="str">
            <v>000</v>
          </cell>
          <cell r="H1822" t="str">
            <v>000</v>
          </cell>
          <cell r="I1822" t="str">
            <v>00053260</v>
          </cell>
          <cell r="J1822" t="str">
            <v>05-OCT-03</v>
          </cell>
          <cell r="K1822" t="str">
            <v>USD</v>
          </cell>
          <cell r="L1822">
            <v>960</v>
          </cell>
          <cell r="M1822">
            <v>960</v>
          </cell>
        </row>
        <row r="1823">
          <cell r="A1823" t="str">
            <v>STN-COLUMBUS</v>
          </cell>
          <cell r="B1823" t="str">
            <v>220</v>
          </cell>
          <cell r="C1823" t="str">
            <v>000000</v>
          </cell>
          <cell r="D1823" t="str">
            <v>0000</v>
          </cell>
          <cell r="E1823" t="str">
            <v>3101</v>
          </cell>
          <cell r="F1823" t="str">
            <v>000</v>
          </cell>
          <cell r="G1823" t="str">
            <v>000</v>
          </cell>
          <cell r="H1823" t="str">
            <v>000</v>
          </cell>
          <cell r="I1823" t="str">
            <v>C-0309-03481</v>
          </cell>
          <cell r="J1823" t="str">
            <v>27-OCT-03</v>
          </cell>
          <cell r="K1823" t="str">
            <v>USD</v>
          </cell>
          <cell r="L1823">
            <v>75.599999999999994</v>
          </cell>
          <cell r="M1823">
            <v>75.599999999999994</v>
          </cell>
        </row>
        <row r="1824">
          <cell r="A1824" t="str">
            <v>STOR-LOC</v>
          </cell>
          <cell r="B1824" t="str">
            <v>220</v>
          </cell>
          <cell r="C1824" t="str">
            <v>000000</v>
          </cell>
          <cell r="D1824" t="str">
            <v>0000</v>
          </cell>
          <cell r="E1824" t="str">
            <v>3101</v>
          </cell>
          <cell r="F1824" t="str">
            <v>000</v>
          </cell>
          <cell r="G1824" t="str">
            <v>000</v>
          </cell>
          <cell r="H1824" t="str">
            <v>000</v>
          </cell>
          <cell r="I1824" t="str">
            <v>18849</v>
          </cell>
          <cell r="J1824" t="str">
            <v>03-OCT-03</v>
          </cell>
          <cell r="K1824" t="str">
            <v>USD</v>
          </cell>
          <cell r="L1824">
            <v>1288.2</v>
          </cell>
          <cell r="M1824">
            <v>1288.2</v>
          </cell>
        </row>
        <row r="1825">
          <cell r="A1825" t="str">
            <v>STRESSCOAT INC</v>
          </cell>
          <cell r="B1825" t="str">
            <v>220</v>
          </cell>
          <cell r="C1825" t="str">
            <v>000000</v>
          </cell>
          <cell r="D1825" t="str">
            <v>0000</v>
          </cell>
          <cell r="E1825" t="str">
            <v>3101</v>
          </cell>
          <cell r="F1825" t="str">
            <v>000</v>
          </cell>
          <cell r="G1825" t="str">
            <v>000</v>
          </cell>
          <cell r="H1825" t="str">
            <v>000</v>
          </cell>
          <cell r="I1825" t="str">
            <v>8463</v>
          </cell>
          <cell r="J1825" t="str">
            <v>20-OCT-03</v>
          </cell>
          <cell r="K1825" t="str">
            <v>USD</v>
          </cell>
          <cell r="L1825">
            <v>1525</v>
          </cell>
          <cell r="M1825">
            <v>1525</v>
          </cell>
        </row>
        <row r="1826">
          <cell r="A1826" t="str">
            <v>SUCCEED SAFETY AND HEALTH SERVICES, INC</v>
          </cell>
          <cell r="B1826" t="str">
            <v>220</v>
          </cell>
          <cell r="C1826" t="str">
            <v>000000</v>
          </cell>
          <cell r="D1826" t="str">
            <v>0000</v>
          </cell>
          <cell r="E1826" t="str">
            <v>3101</v>
          </cell>
          <cell r="F1826" t="str">
            <v>000</v>
          </cell>
          <cell r="G1826" t="str">
            <v>000</v>
          </cell>
          <cell r="H1826" t="str">
            <v>000</v>
          </cell>
          <cell r="I1826" t="str">
            <v>1977</v>
          </cell>
          <cell r="J1826" t="str">
            <v>21-SEP-03</v>
          </cell>
          <cell r="K1826" t="str">
            <v>USD</v>
          </cell>
          <cell r="L1826">
            <v>1253.3800000000001</v>
          </cell>
          <cell r="M1826">
            <v>1253.3800000000001</v>
          </cell>
        </row>
        <row r="1827">
          <cell r="A1827" t="str">
            <v>SUMMIT CONFERENCE CENTER</v>
          </cell>
          <cell r="B1827" t="str">
            <v>220</v>
          </cell>
          <cell r="C1827" t="str">
            <v>000000</v>
          </cell>
          <cell r="D1827" t="str">
            <v>0000</v>
          </cell>
          <cell r="E1827" t="str">
            <v>3101</v>
          </cell>
          <cell r="F1827" t="str">
            <v>000</v>
          </cell>
          <cell r="G1827" t="str">
            <v>000</v>
          </cell>
          <cell r="H1827" t="str">
            <v>000</v>
          </cell>
          <cell r="I1827" t="str">
            <v>4931</v>
          </cell>
          <cell r="J1827" t="str">
            <v>06-OCT-03</v>
          </cell>
          <cell r="K1827" t="str">
            <v>USD</v>
          </cell>
          <cell r="L1827">
            <v>1065.3</v>
          </cell>
          <cell r="M1827">
            <v>1065.3</v>
          </cell>
        </row>
        <row r="1828">
          <cell r="A1828" t="str">
            <v>SUMMIT PROJECTS</v>
          </cell>
          <cell r="B1828" t="str">
            <v>220</v>
          </cell>
          <cell r="C1828" t="str">
            <v>000000</v>
          </cell>
          <cell r="D1828" t="str">
            <v>0000</v>
          </cell>
          <cell r="E1828" t="str">
            <v>3101</v>
          </cell>
          <cell r="F1828" t="str">
            <v>000</v>
          </cell>
          <cell r="G1828" t="str">
            <v>000</v>
          </cell>
          <cell r="H1828" t="str">
            <v>000</v>
          </cell>
          <cell r="I1828" t="str">
            <v>3343</v>
          </cell>
          <cell r="J1828" t="str">
            <v>01-OCT-03</v>
          </cell>
          <cell r="K1828" t="str">
            <v>USD</v>
          </cell>
          <cell r="L1828">
            <v>1000</v>
          </cell>
          <cell r="M1828">
            <v>1000</v>
          </cell>
        </row>
        <row r="1829">
          <cell r="A1829" t="str">
            <v>SUMMIT PROJECTS</v>
          </cell>
          <cell r="B1829" t="str">
            <v>220</v>
          </cell>
          <cell r="C1829" t="str">
            <v>000000</v>
          </cell>
          <cell r="D1829" t="str">
            <v>0000</v>
          </cell>
          <cell r="E1829" t="str">
            <v>3101</v>
          </cell>
          <cell r="F1829" t="str">
            <v>000</v>
          </cell>
          <cell r="G1829" t="str">
            <v>000</v>
          </cell>
          <cell r="H1829" t="str">
            <v>000</v>
          </cell>
          <cell r="I1829" t="str">
            <v>3342</v>
          </cell>
          <cell r="J1829" t="str">
            <v>01-OCT-03</v>
          </cell>
          <cell r="K1829" t="str">
            <v>USD</v>
          </cell>
          <cell r="L1829">
            <v>4700</v>
          </cell>
          <cell r="M1829">
            <v>4700</v>
          </cell>
        </row>
        <row r="1830">
          <cell r="A1830" t="str">
            <v>SUN MICROSYSTEMS INC</v>
          </cell>
          <cell r="B1830" t="str">
            <v>220</v>
          </cell>
          <cell r="C1830" t="str">
            <v>000000</v>
          </cell>
          <cell r="D1830" t="str">
            <v>0000</v>
          </cell>
          <cell r="E1830" t="str">
            <v>3101</v>
          </cell>
          <cell r="F1830" t="str">
            <v>000</v>
          </cell>
          <cell r="G1830" t="str">
            <v>000</v>
          </cell>
          <cell r="H1830" t="str">
            <v>000</v>
          </cell>
          <cell r="I1830" t="str">
            <v>801652</v>
          </cell>
          <cell r="J1830" t="str">
            <v>20-SEP-03</v>
          </cell>
          <cell r="K1830" t="str">
            <v>USD</v>
          </cell>
          <cell r="L1830">
            <v>145117.76999999999</v>
          </cell>
          <cell r="M1830">
            <v>145117.76999999999</v>
          </cell>
        </row>
        <row r="1831">
          <cell r="A1831" t="str">
            <v>SUN MICROSYSTEMS INC</v>
          </cell>
          <cell r="B1831" t="str">
            <v>220</v>
          </cell>
          <cell r="C1831" t="str">
            <v>000000</v>
          </cell>
          <cell r="D1831" t="str">
            <v>0000</v>
          </cell>
          <cell r="E1831" t="str">
            <v>3101</v>
          </cell>
          <cell r="F1831" t="str">
            <v>000</v>
          </cell>
          <cell r="G1831" t="str">
            <v>000</v>
          </cell>
          <cell r="H1831" t="str">
            <v>000</v>
          </cell>
          <cell r="I1831" t="str">
            <v>811071</v>
          </cell>
          <cell r="J1831" t="str">
            <v>23-OCT-03</v>
          </cell>
          <cell r="K1831" t="str">
            <v>USD</v>
          </cell>
          <cell r="L1831">
            <v>9545.18</v>
          </cell>
          <cell r="M1831">
            <v>9545.18</v>
          </cell>
        </row>
        <row r="1832">
          <cell r="A1832" t="str">
            <v>SUNAMI CORPORATION</v>
          </cell>
          <cell r="B1832" t="str">
            <v>220</v>
          </cell>
          <cell r="C1832" t="str">
            <v>000000</v>
          </cell>
          <cell r="D1832" t="str">
            <v>0000</v>
          </cell>
          <cell r="E1832" t="str">
            <v>3101</v>
          </cell>
          <cell r="F1832" t="str">
            <v>000</v>
          </cell>
          <cell r="G1832" t="str">
            <v>000</v>
          </cell>
          <cell r="H1832" t="str">
            <v>000</v>
          </cell>
          <cell r="I1832" t="str">
            <v>86269</v>
          </cell>
          <cell r="J1832" t="str">
            <v>01-OCT-03</v>
          </cell>
          <cell r="K1832" t="str">
            <v>USD</v>
          </cell>
          <cell r="L1832">
            <v>1080</v>
          </cell>
          <cell r="M1832">
            <v>1080</v>
          </cell>
        </row>
        <row r="1833">
          <cell r="A1833" t="str">
            <v>SUPERIOR METAL FINISHING INC</v>
          </cell>
          <cell r="B1833" t="str">
            <v>220</v>
          </cell>
          <cell r="C1833" t="str">
            <v>000000</v>
          </cell>
          <cell r="D1833" t="str">
            <v>0000</v>
          </cell>
          <cell r="E1833" t="str">
            <v>3101</v>
          </cell>
          <cell r="F1833" t="str">
            <v>000</v>
          </cell>
          <cell r="G1833" t="str">
            <v>000</v>
          </cell>
          <cell r="H1833" t="str">
            <v>000</v>
          </cell>
          <cell r="I1833" t="str">
            <v>208847</v>
          </cell>
          <cell r="J1833" t="str">
            <v>16-OCT-03</v>
          </cell>
          <cell r="K1833" t="str">
            <v>USD</v>
          </cell>
          <cell r="L1833">
            <v>45</v>
          </cell>
          <cell r="M1833">
            <v>45</v>
          </cell>
        </row>
        <row r="1834">
          <cell r="A1834" t="str">
            <v>SUPPLIES DISTRIBUTORS INC</v>
          </cell>
          <cell r="B1834" t="str">
            <v>220</v>
          </cell>
          <cell r="C1834" t="str">
            <v>000000</v>
          </cell>
          <cell r="D1834" t="str">
            <v>0000</v>
          </cell>
          <cell r="E1834" t="str">
            <v>3101</v>
          </cell>
          <cell r="F1834" t="str">
            <v>000</v>
          </cell>
          <cell r="G1834" t="str">
            <v>000</v>
          </cell>
          <cell r="H1834" t="str">
            <v>000</v>
          </cell>
          <cell r="I1834" t="str">
            <v>493</v>
          </cell>
          <cell r="J1834" t="str">
            <v>06-OCT-03</v>
          </cell>
          <cell r="K1834" t="str">
            <v>USD</v>
          </cell>
          <cell r="L1834">
            <v>8557.4500000000007</v>
          </cell>
          <cell r="M1834">
            <v>8557.4500000000007</v>
          </cell>
        </row>
        <row r="1835">
          <cell r="A1835" t="str">
            <v>SWANSON STUDIO INC</v>
          </cell>
          <cell r="B1835" t="str">
            <v>220</v>
          </cell>
          <cell r="C1835" t="str">
            <v>000000</v>
          </cell>
          <cell r="D1835" t="str">
            <v>0000</v>
          </cell>
          <cell r="E1835" t="str">
            <v>3101</v>
          </cell>
          <cell r="F1835" t="str">
            <v>000</v>
          </cell>
          <cell r="G1835" t="str">
            <v>000</v>
          </cell>
          <cell r="H1835" t="str">
            <v>000</v>
          </cell>
          <cell r="I1835" t="str">
            <v>23081</v>
          </cell>
          <cell r="J1835" t="str">
            <v>23-OCT-03</v>
          </cell>
          <cell r="K1835" t="str">
            <v>USD</v>
          </cell>
          <cell r="L1835">
            <v>7975</v>
          </cell>
          <cell r="M1835">
            <v>7975</v>
          </cell>
        </row>
        <row r="1836">
          <cell r="A1836" t="str">
            <v>SYNNEX INFORMATION TECHNOLOGIES, INC.</v>
          </cell>
          <cell r="B1836" t="str">
            <v>220</v>
          </cell>
          <cell r="C1836" t="str">
            <v>000000</v>
          </cell>
          <cell r="D1836" t="str">
            <v>0000</v>
          </cell>
          <cell r="E1836" t="str">
            <v>3101</v>
          </cell>
          <cell r="F1836" t="str">
            <v>000</v>
          </cell>
          <cell r="G1836" t="str">
            <v>000</v>
          </cell>
          <cell r="H1836" t="str">
            <v>000</v>
          </cell>
          <cell r="I1836" t="str">
            <v>102903S</v>
          </cell>
          <cell r="J1836" t="str">
            <v>29-OCT-03</v>
          </cell>
          <cell r="K1836" t="str">
            <v>USD</v>
          </cell>
          <cell r="L1836">
            <v>202910.19</v>
          </cell>
          <cell r="M1836">
            <v>202910.19</v>
          </cell>
          <cell r="N1836" t="str">
            <v>#278396</v>
          </cell>
        </row>
        <row r="1837">
          <cell r="A1837" t="str">
            <v>SYNOPSYS INC</v>
          </cell>
          <cell r="B1837" t="str">
            <v>220</v>
          </cell>
          <cell r="C1837" t="str">
            <v>000000</v>
          </cell>
          <cell r="D1837" t="str">
            <v>0000</v>
          </cell>
          <cell r="E1837" t="str">
            <v>3101</v>
          </cell>
          <cell r="F1837" t="str">
            <v>000</v>
          </cell>
          <cell r="G1837" t="str">
            <v>000</v>
          </cell>
          <cell r="H1837" t="str">
            <v>000</v>
          </cell>
          <cell r="I1837" t="str">
            <v>70120311</v>
          </cell>
          <cell r="J1837" t="str">
            <v>09-OCT-03</v>
          </cell>
          <cell r="K1837" t="str">
            <v>USD</v>
          </cell>
          <cell r="L1837">
            <v>29400</v>
          </cell>
          <cell r="M1837">
            <v>29400</v>
          </cell>
        </row>
        <row r="1838">
          <cell r="A1838" t="str">
            <v>SYNTEL INC</v>
          </cell>
          <cell r="B1838" t="str">
            <v>220</v>
          </cell>
          <cell r="C1838" t="str">
            <v>000000</v>
          </cell>
          <cell r="D1838" t="str">
            <v>0000</v>
          </cell>
          <cell r="E1838" t="str">
            <v>3101</v>
          </cell>
          <cell r="F1838" t="str">
            <v>000</v>
          </cell>
          <cell r="G1838" t="str">
            <v>000</v>
          </cell>
          <cell r="H1838" t="str">
            <v>000</v>
          </cell>
          <cell r="I1838" t="str">
            <v>SYN36964</v>
          </cell>
          <cell r="J1838" t="str">
            <v>30-SEP-03</v>
          </cell>
          <cell r="K1838" t="str">
            <v>USD</v>
          </cell>
          <cell r="L1838">
            <v>13600</v>
          </cell>
          <cell r="M1838">
            <v>13600</v>
          </cell>
        </row>
        <row r="1839">
          <cell r="A1839" t="str">
            <v>TC SCOTT MACHINING INC</v>
          </cell>
          <cell r="B1839" t="str">
            <v>220</v>
          </cell>
          <cell r="C1839" t="str">
            <v>000000</v>
          </cell>
          <cell r="D1839" t="str">
            <v>0000</v>
          </cell>
          <cell r="E1839" t="str">
            <v>3101</v>
          </cell>
          <cell r="F1839" t="str">
            <v>000</v>
          </cell>
          <cell r="G1839" t="str">
            <v>000</v>
          </cell>
          <cell r="H1839" t="str">
            <v>000</v>
          </cell>
          <cell r="I1839" t="str">
            <v>3973</v>
          </cell>
          <cell r="J1839" t="str">
            <v>17-OCT-03</v>
          </cell>
          <cell r="K1839" t="str">
            <v>USD</v>
          </cell>
          <cell r="L1839">
            <v>1722.1</v>
          </cell>
          <cell r="M1839">
            <v>1722.1</v>
          </cell>
        </row>
        <row r="1840">
          <cell r="A1840" t="str">
            <v>TC SCOTT MACHINING INC</v>
          </cell>
          <cell r="B1840" t="str">
            <v>220</v>
          </cell>
          <cell r="C1840" t="str">
            <v>000000</v>
          </cell>
          <cell r="D1840" t="str">
            <v>0000</v>
          </cell>
          <cell r="E1840" t="str">
            <v>3101</v>
          </cell>
          <cell r="F1840" t="str">
            <v>000</v>
          </cell>
          <cell r="G1840" t="str">
            <v>000</v>
          </cell>
          <cell r="H1840" t="str">
            <v>000</v>
          </cell>
          <cell r="I1840" t="str">
            <v>3970</v>
          </cell>
          <cell r="J1840" t="str">
            <v>14-OCT-03</v>
          </cell>
          <cell r="K1840" t="str">
            <v>USD</v>
          </cell>
          <cell r="L1840">
            <v>665.6</v>
          </cell>
          <cell r="M1840">
            <v>665.6</v>
          </cell>
        </row>
        <row r="1841">
          <cell r="A1841" t="str">
            <v>TC SCOTT MACHINING INC</v>
          </cell>
          <cell r="B1841" t="str">
            <v>220</v>
          </cell>
          <cell r="C1841" t="str">
            <v>000000</v>
          </cell>
          <cell r="D1841" t="str">
            <v>0000</v>
          </cell>
          <cell r="E1841" t="str">
            <v>3101</v>
          </cell>
          <cell r="F1841" t="str">
            <v>000</v>
          </cell>
          <cell r="G1841" t="str">
            <v>000</v>
          </cell>
          <cell r="H1841" t="str">
            <v>000</v>
          </cell>
          <cell r="I1841" t="str">
            <v>4022</v>
          </cell>
          <cell r="J1841" t="str">
            <v>09-OCT-03</v>
          </cell>
          <cell r="K1841" t="str">
            <v>USD</v>
          </cell>
          <cell r="L1841">
            <v>487</v>
          </cell>
          <cell r="M1841">
            <v>487</v>
          </cell>
        </row>
        <row r="1842">
          <cell r="A1842" t="str">
            <v>TC SCOTT MACHINING INC</v>
          </cell>
          <cell r="B1842" t="str">
            <v>220</v>
          </cell>
          <cell r="C1842" t="str">
            <v>000000</v>
          </cell>
          <cell r="D1842" t="str">
            <v>0000</v>
          </cell>
          <cell r="E1842" t="str">
            <v>3101</v>
          </cell>
          <cell r="F1842" t="str">
            <v>000</v>
          </cell>
          <cell r="G1842" t="str">
            <v>000</v>
          </cell>
          <cell r="H1842" t="str">
            <v>000</v>
          </cell>
          <cell r="I1842" t="str">
            <v>3969</v>
          </cell>
          <cell r="J1842" t="str">
            <v>02-OCT-03</v>
          </cell>
          <cell r="K1842" t="str">
            <v>USD</v>
          </cell>
          <cell r="L1842">
            <v>902.6</v>
          </cell>
          <cell r="M1842">
            <v>902.6</v>
          </cell>
        </row>
        <row r="1843">
          <cell r="A1843" t="str">
            <v>TECH DATA CORPORATION</v>
          </cell>
          <cell r="B1843" t="str">
            <v>220</v>
          </cell>
          <cell r="C1843" t="str">
            <v>000000</v>
          </cell>
          <cell r="D1843" t="str">
            <v>0000</v>
          </cell>
          <cell r="E1843" t="str">
            <v>3101</v>
          </cell>
          <cell r="F1843" t="str">
            <v>000</v>
          </cell>
          <cell r="G1843" t="str">
            <v>000</v>
          </cell>
          <cell r="H1843" t="str">
            <v>000</v>
          </cell>
          <cell r="I1843" t="str">
            <v>102903TD</v>
          </cell>
          <cell r="J1843" t="str">
            <v>29-OCT-03</v>
          </cell>
          <cell r="K1843" t="str">
            <v>USD</v>
          </cell>
          <cell r="L1843">
            <v>43686.7</v>
          </cell>
          <cell r="M1843">
            <v>43686.7</v>
          </cell>
          <cell r="N1843" t="str">
            <v>#1180139</v>
          </cell>
        </row>
        <row r="1844">
          <cell r="A1844" t="str">
            <v>TEKTRONIX INC</v>
          </cell>
          <cell r="B1844" t="str">
            <v>220</v>
          </cell>
          <cell r="C1844" t="str">
            <v>000000</v>
          </cell>
          <cell r="D1844" t="str">
            <v>0000</v>
          </cell>
          <cell r="E1844" t="str">
            <v>3101</v>
          </cell>
          <cell r="F1844" t="str">
            <v>000</v>
          </cell>
          <cell r="G1844" t="str">
            <v>000</v>
          </cell>
          <cell r="H1844" t="str">
            <v>000</v>
          </cell>
          <cell r="I1844" t="str">
            <v>MP1101731</v>
          </cell>
          <cell r="J1844" t="str">
            <v>10-OCT-03</v>
          </cell>
          <cell r="K1844" t="str">
            <v>USD</v>
          </cell>
          <cell r="L1844">
            <v>14338.95</v>
          </cell>
          <cell r="M1844">
            <v>14338.95</v>
          </cell>
        </row>
        <row r="1845">
          <cell r="A1845" t="str">
            <v>TENSOLITE</v>
          </cell>
          <cell r="B1845" t="str">
            <v>220</v>
          </cell>
          <cell r="C1845" t="str">
            <v>000000</v>
          </cell>
          <cell r="D1845" t="str">
            <v>0000</v>
          </cell>
          <cell r="E1845" t="str">
            <v>3101</v>
          </cell>
          <cell r="F1845" t="str">
            <v>000</v>
          </cell>
          <cell r="G1845" t="str">
            <v>000</v>
          </cell>
          <cell r="H1845" t="str">
            <v>000</v>
          </cell>
          <cell r="I1845" t="str">
            <v>344943</v>
          </cell>
          <cell r="J1845" t="str">
            <v>30-SEP-03</v>
          </cell>
          <cell r="K1845" t="str">
            <v>USD</v>
          </cell>
          <cell r="L1845">
            <v>6510.24</v>
          </cell>
          <cell r="M1845">
            <v>6510.24</v>
          </cell>
        </row>
        <row r="1846">
          <cell r="A1846" t="str">
            <v>TENSOLITE</v>
          </cell>
          <cell r="B1846" t="str">
            <v>220</v>
          </cell>
          <cell r="C1846" t="str">
            <v>000000</v>
          </cell>
          <cell r="D1846" t="str">
            <v>0000</v>
          </cell>
          <cell r="E1846" t="str">
            <v>3101</v>
          </cell>
          <cell r="F1846" t="str">
            <v>000</v>
          </cell>
          <cell r="G1846" t="str">
            <v>000</v>
          </cell>
          <cell r="H1846" t="str">
            <v>000</v>
          </cell>
          <cell r="I1846" t="str">
            <v>345414</v>
          </cell>
          <cell r="J1846" t="str">
            <v>12-OCT-03</v>
          </cell>
          <cell r="K1846" t="str">
            <v>USD</v>
          </cell>
          <cell r="L1846">
            <v>1739.5</v>
          </cell>
          <cell r="M1846">
            <v>1739.5</v>
          </cell>
        </row>
        <row r="1847">
          <cell r="A1847" t="str">
            <v>TENSOLITE</v>
          </cell>
          <cell r="B1847" t="str">
            <v>220</v>
          </cell>
          <cell r="C1847" t="str">
            <v>000000</v>
          </cell>
          <cell r="D1847" t="str">
            <v>0000</v>
          </cell>
          <cell r="E1847" t="str">
            <v>3101</v>
          </cell>
          <cell r="F1847" t="str">
            <v>000</v>
          </cell>
          <cell r="G1847" t="str">
            <v>000</v>
          </cell>
          <cell r="H1847" t="str">
            <v>000</v>
          </cell>
          <cell r="I1847" t="str">
            <v>345625</v>
          </cell>
          <cell r="J1847" t="str">
            <v>15-OCT-03</v>
          </cell>
          <cell r="K1847" t="str">
            <v>USD</v>
          </cell>
          <cell r="L1847">
            <v>269.75</v>
          </cell>
          <cell r="M1847">
            <v>269.75</v>
          </cell>
        </row>
        <row r="1848">
          <cell r="A1848" t="str">
            <v>TENSOLITE</v>
          </cell>
          <cell r="B1848" t="str">
            <v>220</v>
          </cell>
          <cell r="C1848" t="str">
            <v>000000</v>
          </cell>
          <cell r="D1848" t="str">
            <v>0000</v>
          </cell>
          <cell r="E1848" t="str">
            <v>3101</v>
          </cell>
          <cell r="F1848" t="str">
            <v>000</v>
          </cell>
          <cell r="G1848" t="str">
            <v>000</v>
          </cell>
          <cell r="H1848" t="str">
            <v>000</v>
          </cell>
          <cell r="I1848" t="str">
            <v>345553</v>
          </cell>
          <cell r="J1848" t="str">
            <v>14-OCT-03</v>
          </cell>
          <cell r="K1848" t="str">
            <v>USD</v>
          </cell>
          <cell r="L1848">
            <v>323.7</v>
          </cell>
          <cell r="M1848">
            <v>323.7</v>
          </cell>
        </row>
        <row r="1849">
          <cell r="A1849" t="str">
            <v>TENSOLITE</v>
          </cell>
          <cell r="B1849" t="str">
            <v>220</v>
          </cell>
          <cell r="C1849" t="str">
            <v>000000</v>
          </cell>
          <cell r="D1849" t="str">
            <v>0000</v>
          </cell>
          <cell r="E1849" t="str">
            <v>3101</v>
          </cell>
          <cell r="F1849" t="str">
            <v>000</v>
          </cell>
          <cell r="G1849" t="str">
            <v>000</v>
          </cell>
          <cell r="H1849" t="str">
            <v>000</v>
          </cell>
          <cell r="I1849" t="str">
            <v>345554</v>
          </cell>
          <cell r="J1849" t="str">
            <v>14-OCT-03</v>
          </cell>
          <cell r="K1849" t="str">
            <v>USD</v>
          </cell>
          <cell r="L1849">
            <v>647.4</v>
          </cell>
          <cell r="M1849">
            <v>647.4</v>
          </cell>
        </row>
        <row r="1850">
          <cell r="A1850" t="str">
            <v>TENSOLITE</v>
          </cell>
          <cell r="B1850" t="str">
            <v>220</v>
          </cell>
          <cell r="C1850" t="str">
            <v>000000</v>
          </cell>
          <cell r="D1850" t="str">
            <v>0000</v>
          </cell>
          <cell r="E1850" t="str">
            <v>3101</v>
          </cell>
          <cell r="F1850" t="str">
            <v>000</v>
          </cell>
          <cell r="G1850" t="str">
            <v>000</v>
          </cell>
          <cell r="H1850" t="str">
            <v>000</v>
          </cell>
          <cell r="I1850" t="str">
            <v>345555</v>
          </cell>
          <cell r="J1850" t="str">
            <v>14-OCT-03</v>
          </cell>
          <cell r="K1850" t="str">
            <v>USD</v>
          </cell>
          <cell r="L1850">
            <v>269.75</v>
          </cell>
          <cell r="M1850">
            <v>269.75</v>
          </cell>
        </row>
        <row r="1851">
          <cell r="A1851" t="str">
            <v>TENSOLITE</v>
          </cell>
          <cell r="B1851" t="str">
            <v>220</v>
          </cell>
          <cell r="C1851" t="str">
            <v>000000</v>
          </cell>
          <cell r="D1851" t="str">
            <v>0000</v>
          </cell>
          <cell r="E1851" t="str">
            <v>3101</v>
          </cell>
          <cell r="F1851" t="str">
            <v>000</v>
          </cell>
          <cell r="G1851" t="str">
            <v>000</v>
          </cell>
          <cell r="H1851" t="str">
            <v>000</v>
          </cell>
          <cell r="I1851" t="str">
            <v>345626</v>
          </cell>
          <cell r="J1851" t="str">
            <v>15-OCT-03</v>
          </cell>
          <cell r="K1851" t="str">
            <v>USD</v>
          </cell>
          <cell r="L1851">
            <v>431.6</v>
          </cell>
          <cell r="M1851">
            <v>431.6</v>
          </cell>
        </row>
        <row r="1852">
          <cell r="A1852" t="str">
            <v>THERMAL CIRCUITS</v>
          </cell>
          <cell r="B1852" t="str">
            <v>220</v>
          </cell>
          <cell r="C1852" t="str">
            <v>000000</v>
          </cell>
          <cell r="D1852" t="str">
            <v>0000</v>
          </cell>
          <cell r="E1852" t="str">
            <v>3101</v>
          </cell>
          <cell r="F1852" t="str">
            <v>000</v>
          </cell>
          <cell r="G1852" t="str">
            <v>000</v>
          </cell>
          <cell r="H1852" t="str">
            <v>000</v>
          </cell>
          <cell r="I1852" t="str">
            <v>46120</v>
          </cell>
          <cell r="J1852" t="str">
            <v>23-SEP-03</v>
          </cell>
          <cell r="K1852" t="str">
            <v>USD</v>
          </cell>
          <cell r="L1852">
            <v>365.78</v>
          </cell>
          <cell r="M1852">
            <v>365.78</v>
          </cell>
        </row>
        <row r="1853">
          <cell r="A1853" t="str">
            <v>THERMAL CIRCUITS</v>
          </cell>
          <cell r="B1853" t="str">
            <v>220</v>
          </cell>
          <cell r="C1853" t="str">
            <v>000000</v>
          </cell>
          <cell r="D1853" t="str">
            <v>0000</v>
          </cell>
          <cell r="E1853" t="str">
            <v>3101</v>
          </cell>
          <cell r="F1853" t="str">
            <v>000</v>
          </cell>
          <cell r="G1853" t="str">
            <v>000</v>
          </cell>
          <cell r="H1853" t="str">
            <v>000</v>
          </cell>
          <cell r="I1853" t="str">
            <v>46121</v>
          </cell>
          <cell r="J1853" t="str">
            <v>23-SEP-03</v>
          </cell>
          <cell r="K1853" t="str">
            <v>USD</v>
          </cell>
          <cell r="L1853">
            <v>201.98</v>
          </cell>
          <cell r="M1853">
            <v>201.98</v>
          </cell>
        </row>
        <row r="1854">
          <cell r="A1854" t="str">
            <v>THOMAS ENGINEERING CO</v>
          </cell>
          <cell r="B1854" t="str">
            <v>220</v>
          </cell>
          <cell r="C1854" t="str">
            <v>000000</v>
          </cell>
          <cell r="D1854" t="str">
            <v>0000</v>
          </cell>
          <cell r="E1854" t="str">
            <v>3101</v>
          </cell>
          <cell r="F1854" t="str">
            <v>000</v>
          </cell>
          <cell r="G1854" t="str">
            <v>000</v>
          </cell>
          <cell r="H1854" t="str">
            <v>000</v>
          </cell>
          <cell r="I1854" t="str">
            <v>93592</v>
          </cell>
          <cell r="J1854" t="str">
            <v>15-SEP-03</v>
          </cell>
          <cell r="K1854" t="str">
            <v>USD</v>
          </cell>
          <cell r="L1854">
            <v>7000</v>
          </cell>
          <cell r="M1854">
            <v>7000</v>
          </cell>
        </row>
        <row r="1855">
          <cell r="A1855" t="str">
            <v>THOMAS ENGINEERING CO</v>
          </cell>
          <cell r="B1855" t="str">
            <v>220</v>
          </cell>
          <cell r="C1855" t="str">
            <v>000000</v>
          </cell>
          <cell r="D1855" t="str">
            <v>0000</v>
          </cell>
          <cell r="E1855" t="str">
            <v>3101</v>
          </cell>
          <cell r="F1855" t="str">
            <v>000</v>
          </cell>
          <cell r="G1855" t="str">
            <v>000</v>
          </cell>
          <cell r="H1855" t="str">
            <v>000</v>
          </cell>
          <cell r="I1855" t="str">
            <v>93729</v>
          </cell>
          <cell r="J1855" t="str">
            <v>23-SEP-03</v>
          </cell>
          <cell r="K1855" t="str">
            <v>USD</v>
          </cell>
          <cell r="L1855">
            <v>928.07</v>
          </cell>
          <cell r="M1855">
            <v>928.07</v>
          </cell>
        </row>
        <row r="1856">
          <cell r="A1856" t="str">
            <v>THOMAS ENGINEERING CO</v>
          </cell>
          <cell r="B1856" t="str">
            <v>220</v>
          </cell>
          <cell r="C1856" t="str">
            <v>000000</v>
          </cell>
          <cell r="D1856" t="str">
            <v>0000</v>
          </cell>
          <cell r="E1856" t="str">
            <v>3101</v>
          </cell>
          <cell r="F1856" t="str">
            <v>000</v>
          </cell>
          <cell r="G1856" t="str">
            <v>000</v>
          </cell>
          <cell r="H1856" t="str">
            <v>000</v>
          </cell>
          <cell r="I1856" t="str">
            <v>94075</v>
          </cell>
          <cell r="J1856" t="str">
            <v>09-OCT-03</v>
          </cell>
          <cell r="K1856" t="str">
            <v>USD</v>
          </cell>
          <cell r="L1856">
            <v>6160</v>
          </cell>
          <cell r="M1856">
            <v>6160</v>
          </cell>
        </row>
        <row r="1857">
          <cell r="A1857" t="str">
            <v>THOMAS ENGINEERING CO</v>
          </cell>
          <cell r="B1857" t="str">
            <v>220</v>
          </cell>
          <cell r="C1857" t="str">
            <v>000000</v>
          </cell>
          <cell r="D1857" t="str">
            <v>0000</v>
          </cell>
          <cell r="E1857" t="str">
            <v>3101</v>
          </cell>
          <cell r="F1857" t="str">
            <v>000</v>
          </cell>
          <cell r="G1857" t="str">
            <v>000</v>
          </cell>
          <cell r="H1857" t="str">
            <v>000</v>
          </cell>
          <cell r="I1857" t="str">
            <v>93886</v>
          </cell>
          <cell r="J1857" t="str">
            <v>30-SEP-03</v>
          </cell>
          <cell r="K1857" t="str">
            <v>USD</v>
          </cell>
          <cell r="L1857">
            <v>6980</v>
          </cell>
          <cell r="M1857">
            <v>6980</v>
          </cell>
        </row>
        <row r="1858">
          <cell r="A1858" t="str">
            <v>TIME MOTION TOOLS</v>
          </cell>
          <cell r="B1858" t="str">
            <v>220</v>
          </cell>
          <cell r="C1858" t="str">
            <v>000000</v>
          </cell>
          <cell r="D1858" t="str">
            <v>0000</v>
          </cell>
          <cell r="E1858" t="str">
            <v>3101</v>
          </cell>
          <cell r="F1858" t="str">
            <v>000</v>
          </cell>
          <cell r="G1858" t="str">
            <v>000</v>
          </cell>
          <cell r="H1858" t="str">
            <v>000</v>
          </cell>
          <cell r="I1858" t="str">
            <v>901798</v>
          </cell>
          <cell r="J1858" t="str">
            <v>22-SEP-03</v>
          </cell>
          <cell r="K1858" t="str">
            <v>USD</v>
          </cell>
          <cell r="L1858">
            <v>119.38</v>
          </cell>
          <cell r="M1858">
            <v>119.38</v>
          </cell>
        </row>
        <row r="1859">
          <cell r="A1859" t="str">
            <v>TIME MOTION TOOLS</v>
          </cell>
          <cell r="B1859" t="str">
            <v>220</v>
          </cell>
          <cell r="C1859" t="str">
            <v>000000</v>
          </cell>
          <cell r="D1859" t="str">
            <v>0000</v>
          </cell>
          <cell r="E1859" t="str">
            <v>3101</v>
          </cell>
          <cell r="F1859" t="str">
            <v>000</v>
          </cell>
          <cell r="G1859" t="str">
            <v>000</v>
          </cell>
          <cell r="H1859" t="str">
            <v>000</v>
          </cell>
          <cell r="I1859" t="str">
            <v>902501</v>
          </cell>
          <cell r="J1859" t="str">
            <v>24-SEP-03</v>
          </cell>
          <cell r="K1859" t="str">
            <v>USD</v>
          </cell>
          <cell r="L1859">
            <v>326.31</v>
          </cell>
          <cell r="M1859">
            <v>326.31</v>
          </cell>
        </row>
        <row r="1860">
          <cell r="A1860" t="str">
            <v>TOP TECHS</v>
          </cell>
          <cell r="B1860" t="str">
            <v>220</v>
          </cell>
          <cell r="C1860" t="str">
            <v>000000</v>
          </cell>
          <cell r="D1860" t="str">
            <v>0000</v>
          </cell>
          <cell r="E1860" t="str">
            <v>3101</v>
          </cell>
          <cell r="F1860" t="str">
            <v>000</v>
          </cell>
          <cell r="G1860" t="str">
            <v>000</v>
          </cell>
          <cell r="H1860" t="str">
            <v>000</v>
          </cell>
          <cell r="I1860" t="str">
            <v>JULY2003</v>
          </cell>
          <cell r="J1860" t="str">
            <v>09-SEP-03</v>
          </cell>
          <cell r="K1860" t="str">
            <v>USD</v>
          </cell>
          <cell r="L1860">
            <v>1050</v>
          </cell>
          <cell r="M1860">
            <v>1050</v>
          </cell>
        </row>
        <row r="1861">
          <cell r="A1861" t="str">
            <v>TOP TECHS</v>
          </cell>
          <cell r="B1861" t="str">
            <v>220</v>
          </cell>
          <cell r="C1861" t="str">
            <v>000000</v>
          </cell>
          <cell r="D1861" t="str">
            <v>0000</v>
          </cell>
          <cell r="E1861" t="str">
            <v>3101</v>
          </cell>
          <cell r="F1861" t="str">
            <v>000</v>
          </cell>
          <cell r="G1861" t="str">
            <v>000</v>
          </cell>
          <cell r="H1861" t="str">
            <v>000</v>
          </cell>
          <cell r="I1861" t="str">
            <v>AUGUST2003</v>
          </cell>
          <cell r="J1861" t="str">
            <v>09-SEP-03</v>
          </cell>
          <cell r="K1861" t="str">
            <v>USD</v>
          </cell>
          <cell r="L1861">
            <v>135</v>
          </cell>
          <cell r="M1861">
            <v>135</v>
          </cell>
        </row>
        <row r="1862">
          <cell r="A1862" t="str">
            <v>TOP TECHS</v>
          </cell>
          <cell r="B1862" t="str">
            <v>220</v>
          </cell>
          <cell r="C1862" t="str">
            <v>000000</v>
          </cell>
          <cell r="D1862" t="str">
            <v>0000</v>
          </cell>
          <cell r="E1862" t="str">
            <v>3101</v>
          </cell>
          <cell r="F1862" t="str">
            <v>000</v>
          </cell>
          <cell r="G1862" t="str">
            <v>000</v>
          </cell>
          <cell r="H1862" t="str">
            <v>000</v>
          </cell>
          <cell r="I1862" t="str">
            <v>090903B</v>
          </cell>
          <cell r="J1862" t="str">
            <v>09-SEP-03</v>
          </cell>
          <cell r="K1862" t="str">
            <v>USD</v>
          </cell>
          <cell r="L1862">
            <v>1050</v>
          </cell>
          <cell r="M1862">
            <v>1050</v>
          </cell>
        </row>
        <row r="1863">
          <cell r="A1863" t="str">
            <v>TOP TECHS</v>
          </cell>
          <cell r="B1863" t="str">
            <v>220</v>
          </cell>
          <cell r="C1863" t="str">
            <v>000000</v>
          </cell>
          <cell r="D1863" t="str">
            <v>0000</v>
          </cell>
          <cell r="E1863" t="str">
            <v>3101</v>
          </cell>
          <cell r="F1863" t="str">
            <v>000</v>
          </cell>
          <cell r="G1863" t="str">
            <v>000</v>
          </cell>
          <cell r="H1863" t="str">
            <v>000</v>
          </cell>
          <cell r="I1863" t="str">
            <v>090903</v>
          </cell>
          <cell r="J1863" t="str">
            <v>09-SEP-03</v>
          </cell>
          <cell r="K1863" t="str">
            <v>USD</v>
          </cell>
          <cell r="L1863">
            <v>135</v>
          </cell>
          <cell r="M1863">
            <v>135</v>
          </cell>
        </row>
        <row r="1864">
          <cell r="A1864" t="str">
            <v>TRANSLATION SOLUTIONS CORP</v>
          </cell>
          <cell r="B1864" t="str">
            <v>220</v>
          </cell>
          <cell r="C1864" t="str">
            <v>000000</v>
          </cell>
          <cell r="D1864" t="str">
            <v>0000</v>
          </cell>
          <cell r="E1864" t="str">
            <v>3101</v>
          </cell>
          <cell r="F1864" t="str">
            <v>000</v>
          </cell>
          <cell r="G1864" t="str">
            <v>000</v>
          </cell>
          <cell r="H1864" t="str">
            <v>000</v>
          </cell>
          <cell r="I1864" t="str">
            <v>1747</v>
          </cell>
          <cell r="J1864" t="str">
            <v>06-OCT-03</v>
          </cell>
          <cell r="K1864" t="str">
            <v>USD</v>
          </cell>
          <cell r="L1864">
            <v>1075</v>
          </cell>
          <cell r="M1864">
            <v>1075</v>
          </cell>
        </row>
        <row r="1865">
          <cell r="A1865" t="str">
            <v>TRIAD TECHNOLOGY GROUP</v>
          </cell>
          <cell r="B1865" t="str">
            <v>220</v>
          </cell>
          <cell r="C1865" t="str">
            <v>000000</v>
          </cell>
          <cell r="D1865" t="str">
            <v>0000</v>
          </cell>
          <cell r="E1865" t="str">
            <v>3101</v>
          </cell>
          <cell r="F1865" t="str">
            <v>000</v>
          </cell>
          <cell r="G1865" t="str">
            <v>000</v>
          </cell>
          <cell r="H1865" t="str">
            <v>000</v>
          </cell>
          <cell r="I1865" t="str">
            <v>03241</v>
          </cell>
          <cell r="J1865" t="str">
            <v>15-SEP-03</v>
          </cell>
          <cell r="K1865" t="str">
            <v>USD</v>
          </cell>
          <cell r="L1865">
            <v>6080</v>
          </cell>
          <cell r="M1865">
            <v>6080</v>
          </cell>
        </row>
        <row r="1866">
          <cell r="A1866" t="str">
            <v>TRIAD TECHNOLOGY GROUP</v>
          </cell>
          <cell r="B1866" t="str">
            <v>220</v>
          </cell>
          <cell r="C1866" t="str">
            <v>000000</v>
          </cell>
          <cell r="D1866" t="str">
            <v>0000</v>
          </cell>
          <cell r="E1866" t="str">
            <v>3101</v>
          </cell>
          <cell r="F1866" t="str">
            <v>000</v>
          </cell>
          <cell r="G1866" t="str">
            <v>000</v>
          </cell>
          <cell r="H1866" t="str">
            <v>000</v>
          </cell>
          <cell r="I1866" t="str">
            <v>03258</v>
          </cell>
          <cell r="J1866" t="str">
            <v>30-SEP-03</v>
          </cell>
          <cell r="K1866" t="str">
            <v>USD</v>
          </cell>
          <cell r="L1866">
            <v>7040</v>
          </cell>
          <cell r="M1866">
            <v>7040</v>
          </cell>
        </row>
        <row r="1867">
          <cell r="A1867" t="str">
            <v>TRIAD TECHNOLOGY GROUP</v>
          </cell>
          <cell r="B1867" t="str">
            <v>220</v>
          </cell>
          <cell r="C1867" t="str">
            <v>000000</v>
          </cell>
          <cell r="D1867" t="str">
            <v>0000</v>
          </cell>
          <cell r="E1867" t="str">
            <v>3101</v>
          </cell>
          <cell r="F1867" t="str">
            <v>000</v>
          </cell>
          <cell r="G1867" t="str">
            <v>000</v>
          </cell>
          <cell r="H1867" t="str">
            <v>000</v>
          </cell>
          <cell r="I1867" t="str">
            <v>03257</v>
          </cell>
          <cell r="J1867" t="str">
            <v>30-SEP-03</v>
          </cell>
          <cell r="K1867" t="str">
            <v>USD</v>
          </cell>
          <cell r="L1867">
            <v>7920</v>
          </cell>
          <cell r="M1867">
            <v>7920</v>
          </cell>
        </row>
        <row r="1868">
          <cell r="A1868" t="str">
            <v>TRIAD TECHNOLOGY GROUP</v>
          </cell>
          <cell r="B1868" t="str">
            <v>220</v>
          </cell>
          <cell r="C1868" t="str">
            <v>000000</v>
          </cell>
          <cell r="D1868" t="str">
            <v>0000</v>
          </cell>
          <cell r="E1868" t="str">
            <v>3101</v>
          </cell>
          <cell r="F1868" t="str">
            <v>000</v>
          </cell>
          <cell r="G1868" t="str">
            <v>000</v>
          </cell>
          <cell r="H1868" t="str">
            <v>000</v>
          </cell>
          <cell r="I1868" t="str">
            <v>03274</v>
          </cell>
          <cell r="J1868" t="str">
            <v>15-OCT-03</v>
          </cell>
          <cell r="K1868" t="str">
            <v>USD</v>
          </cell>
          <cell r="L1868">
            <v>9090</v>
          </cell>
          <cell r="M1868">
            <v>9090</v>
          </cell>
          <cell r="N1868" t="str">
            <v>Vincent Kennedy 10/1-10/16</v>
          </cell>
        </row>
        <row r="1869">
          <cell r="A1869" t="str">
            <v>TRIAD TECHNOLOGY GROUP</v>
          </cell>
          <cell r="B1869" t="str">
            <v>220</v>
          </cell>
          <cell r="C1869" t="str">
            <v>000000</v>
          </cell>
          <cell r="D1869" t="str">
            <v>0000</v>
          </cell>
          <cell r="E1869" t="str">
            <v>3101</v>
          </cell>
          <cell r="F1869" t="str">
            <v>000</v>
          </cell>
          <cell r="G1869" t="str">
            <v>000</v>
          </cell>
          <cell r="H1869" t="str">
            <v>000</v>
          </cell>
          <cell r="I1869" t="str">
            <v>03275</v>
          </cell>
          <cell r="J1869" t="str">
            <v>15-OCT-03</v>
          </cell>
          <cell r="K1869" t="str">
            <v>USD</v>
          </cell>
          <cell r="L1869">
            <v>7360</v>
          </cell>
          <cell r="M1869">
            <v>7360</v>
          </cell>
          <cell r="N1869" t="str">
            <v>Elesh Patel 10/1-10/16</v>
          </cell>
        </row>
        <row r="1870">
          <cell r="A1870" t="str">
            <v>TRIAD TECHNOLOGY GROUP</v>
          </cell>
          <cell r="B1870" t="str">
            <v>220</v>
          </cell>
          <cell r="C1870" t="str">
            <v>000000</v>
          </cell>
          <cell r="D1870" t="str">
            <v>0000</v>
          </cell>
          <cell r="E1870" t="str">
            <v>3101</v>
          </cell>
          <cell r="F1870" t="str">
            <v>000</v>
          </cell>
          <cell r="G1870" t="str">
            <v>000</v>
          </cell>
          <cell r="H1870" t="str">
            <v>000</v>
          </cell>
          <cell r="I1870" t="str">
            <v>03256</v>
          </cell>
          <cell r="J1870" t="str">
            <v>30-SEP-03</v>
          </cell>
          <cell r="K1870" t="str">
            <v>USD</v>
          </cell>
          <cell r="L1870">
            <v>5984</v>
          </cell>
          <cell r="M1870">
            <v>5984</v>
          </cell>
        </row>
        <row r="1871">
          <cell r="A1871" t="str">
            <v>TRIAX METAL PRODUCTS INC</v>
          </cell>
          <cell r="B1871" t="str">
            <v>220</v>
          </cell>
          <cell r="C1871" t="str">
            <v>000000</v>
          </cell>
          <cell r="D1871" t="str">
            <v>0000</v>
          </cell>
          <cell r="E1871" t="str">
            <v>3101</v>
          </cell>
          <cell r="F1871" t="str">
            <v>000</v>
          </cell>
          <cell r="G1871" t="str">
            <v>000</v>
          </cell>
          <cell r="H1871" t="str">
            <v>000</v>
          </cell>
          <cell r="I1871" t="str">
            <v>071024</v>
          </cell>
          <cell r="J1871" t="str">
            <v>19-SEP-03</v>
          </cell>
          <cell r="K1871" t="str">
            <v>USD</v>
          </cell>
          <cell r="L1871">
            <v>1726</v>
          </cell>
          <cell r="M1871">
            <v>1726</v>
          </cell>
        </row>
        <row r="1872">
          <cell r="A1872" t="str">
            <v>TRIAX METAL PRODUCTS INC</v>
          </cell>
          <cell r="B1872" t="str">
            <v>220</v>
          </cell>
          <cell r="C1872" t="str">
            <v>000000</v>
          </cell>
          <cell r="D1872" t="str">
            <v>0000</v>
          </cell>
          <cell r="E1872" t="str">
            <v>3101</v>
          </cell>
          <cell r="F1872" t="str">
            <v>000</v>
          </cell>
          <cell r="G1872" t="str">
            <v>000</v>
          </cell>
          <cell r="H1872" t="str">
            <v>000</v>
          </cell>
          <cell r="I1872" t="str">
            <v>071107</v>
          </cell>
          <cell r="J1872" t="str">
            <v>26-SEP-03</v>
          </cell>
          <cell r="K1872" t="str">
            <v>USD</v>
          </cell>
          <cell r="L1872">
            <v>1670</v>
          </cell>
          <cell r="M1872">
            <v>1670</v>
          </cell>
        </row>
        <row r="1873">
          <cell r="A1873" t="str">
            <v>TRIAX METAL PRODUCTS INC</v>
          </cell>
          <cell r="B1873" t="str">
            <v>220</v>
          </cell>
          <cell r="C1873" t="str">
            <v>000000</v>
          </cell>
          <cell r="D1873" t="str">
            <v>0000</v>
          </cell>
          <cell r="E1873" t="str">
            <v>3101</v>
          </cell>
          <cell r="F1873" t="str">
            <v>000</v>
          </cell>
          <cell r="G1873" t="str">
            <v>000</v>
          </cell>
          <cell r="H1873" t="str">
            <v>000</v>
          </cell>
          <cell r="I1873" t="str">
            <v>071035</v>
          </cell>
          <cell r="J1873" t="str">
            <v>22-SEP-03</v>
          </cell>
          <cell r="K1873" t="str">
            <v>USD</v>
          </cell>
          <cell r="L1873">
            <v>1362.72</v>
          </cell>
          <cell r="M1873">
            <v>1362.72</v>
          </cell>
        </row>
        <row r="1874">
          <cell r="A1874" t="str">
            <v>TRIAX METAL PRODUCTS INC</v>
          </cell>
          <cell r="B1874" t="str">
            <v>220</v>
          </cell>
          <cell r="C1874" t="str">
            <v>000000</v>
          </cell>
          <cell r="D1874" t="str">
            <v>0000</v>
          </cell>
          <cell r="E1874" t="str">
            <v>3101</v>
          </cell>
          <cell r="F1874" t="str">
            <v>000</v>
          </cell>
          <cell r="G1874" t="str">
            <v>000</v>
          </cell>
          <cell r="H1874" t="str">
            <v>000</v>
          </cell>
          <cell r="I1874" t="str">
            <v>071159</v>
          </cell>
          <cell r="J1874" t="str">
            <v>03-OCT-03</v>
          </cell>
          <cell r="K1874" t="str">
            <v>USD</v>
          </cell>
          <cell r="L1874">
            <v>400.8</v>
          </cell>
          <cell r="M1874">
            <v>400.8</v>
          </cell>
        </row>
        <row r="1875">
          <cell r="A1875" t="str">
            <v>TRIAX METAL PRODUCTS INC</v>
          </cell>
          <cell r="B1875" t="str">
            <v>220</v>
          </cell>
          <cell r="C1875" t="str">
            <v>000000</v>
          </cell>
          <cell r="D1875" t="str">
            <v>0000</v>
          </cell>
          <cell r="E1875" t="str">
            <v>3101</v>
          </cell>
          <cell r="F1875" t="str">
            <v>000</v>
          </cell>
          <cell r="G1875" t="str">
            <v>000</v>
          </cell>
          <cell r="H1875" t="str">
            <v>000</v>
          </cell>
          <cell r="I1875" t="str">
            <v>071161</v>
          </cell>
          <cell r="J1875" t="str">
            <v>03-OCT-03</v>
          </cell>
          <cell r="K1875" t="str">
            <v>USD</v>
          </cell>
          <cell r="L1875">
            <v>200.4</v>
          </cell>
          <cell r="M1875">
            <v>200.4</v>
          </cell>
        </row>
        <row r="1876">
          <cell r="A1876" t="str">
            <v>TRIAX METAL PRODUCTS INC</v>
          </cell>
          <cell r="B1876" t="str">
            <v>220</v>
          </cell>
          <cell r="C1876" t="str">
            <v>000000</v>
          </cell>
          <cell r="D1876" t="str">
            <v>0000</v>
          </cell>
          <cell r="E1876" t="str">
            <v>3101</v>
          </cell>
          <cell r="F1876" t="str">
            <v>000</v>
          </cell>
          <cell r="G1876" t="str">
            <v>000</v>
          </cell>
          <cell r="H1876" t="str">
            <v>000</v>
          </cell>
          <cell r="I1876" t="str">
            <v>071256</v>
          </cell>
          <cell r="J1876" t="str">
            <v>14-OCT-03</v>
          </cell>
          <cell r="K1876" t="str">
            <v>USD</v>
          </cell>
          <cell r="L1876">
            <v>175</v>
          </cell>
          <cell r="M1876">
            <v>175</v>
          </cell>
        </row>
        <row r="1877">
          <cell r="A1877" t="str">
            <v>TRIAX METAL PRODUCTS INC</v>
          </cell>
          <cell r="B1877" t="str">
            <v>220</v>
          </cell>
          <cell r="C1877" t="str">
            <v>000000</v>
          </cell>
          <cell r="D1877" t="str">
            <v>0000</v>
          </cell>
          <cell r="E1877" t="str">
            <v>3101</v>
          </cell>
          <cell r="F1877" t="str">
            <v>000</v>
          </cell>
          <cell r="G1877" t="str">
            <v>000</v>
          </cell>
          <cell r="H1877" t="str">
            <v>000</v>
          </cell>
          <cell r="I1877" t="str">
            <v>071205</v>
          </cell>
          <cell r="J1877" t="str">
            <v>08-OCT-03</v>
          </cell>
          <cell r="K1877" t="str">
            <v>USD</v>
          </cell>
          <cell r="L1877">
            <v>1670</v>
          </cell>
          <cell r="M1877">
            <v>1670</v>
          </cell>
        </row>
        <row r="1878">
          <cell r="A1878" t="str">
            <v>TRIAX METAL PRODUCTS INC</v>
          </cell>
          <cell r="B1878" t="str">
            <v>220</v>
          </cell>
          <cell r="C1878" t="str">
            <v>000000</v>
          </cell>
          <cell r="D1878" t="str">
            <v>0000</v>
          </cell>
          <cell r="E1878" t="str">
            <v>3101</v>
          </cell>
          <cell r="F1878" t="str">
            <v>000</v>
          </cell>
          <cell r="G1878" t="str">
            <v>000</v>
          </cell>
          <cell r="H1878" t="str">
            <v>000</v>
          </cell>
          <cell r="I1878" t="str">
            <v>071160</v>
          </cell>
          <cell r="J1878" t="str">
            <v>03-OCT-03</v>
          </cell>
          <cell r="K1878" t="str">
            <v>USD</v>
          </cell>
          <cell r="L1878">
            <v>2271.1999999999998</v>
          </cell>
          <cell r="M1878">
            <v>2271.1999999999998</v>
          </cell>
        </row>
        <row r="1879">
          <cell r="A1879" t="str">
            <v>TRIAX METAL PRODUCTS INC</v>
          </cell>
          <cell r="B1879" t="str">
            <v>220</v>
          </cell>
          <cell r="C1879" t="str">
            <v>000000</v>
          </cell>
          <cell r="D1879" t="str">
            <v>0000</v>
          </cell>
          <cell r="E1879" t="str">
            <v>3101</v>
          </cell>
          <cell r="F1879" t="str">
            <v>000</v>
          </cell>
          <cell r="G1879" t="str">
            <v>000</v>
          </cell>
          <cell r="H1879" t="str">
            <v>000</v>
          </cell>
          <cell r="I1879" t="str">
            <v>071158</v>
          </cell>
          <cell r="J1879" t="str">
            <v>03-OCT-03</v>
          </cell>
          <cell r="K1879" t="str">
            <v>USD</v>
          </cell>
          <cell r="L1879">
            <v>2505</v>
          </cell>
          <cell r="M1879">
            <v>2505</v>
          </cell>
        </row>
        <row r="1880">
          <cell r="A1880" t="str">
            <v>TRIAX METAL PRODUCTS INC</v>
          </cell>
          <cell r="B1880" t="str">
            <v>220</v>
          </cell>
          <cell r="C1880" t="str">
            <v>000000</v>
          </cell>
          <cell r="D1880" t="str">
            <v>0000</v>
          </cell>
          <cell r="E1880" t="str">
            <v>3101</v>
          </cell>
          <cell r="F1880" t="str">
            <v>000</v>
          </cell>
          <cell r="G1880" t="str">
            <v>000</v>
          </cell>
          <cell r="H1880" t="str">
            <v>000</v>
          </cell>
          <cell r="I1880" t="str">
            <v>071083</v>
          </cell>
          <cell r="J1880" t="str">
            <v>25-SEP-03</v>
          </cell>
          <cell r="K1880" t="str">
            <v>USD</v>
          </cell>
          <cell r="L1880">
            <v>2538.4</v>
          </cell>
          <cell r="M1880">
            <v>2538.4</v>
          </cell>
        </row>
        <row r="1881">
          <cell r="A1881" t="str">
            <v>TRIAX METAL PRODUCTS INC</v>
          </cell>
          <cell r="B1881" t="str">
            <v>220</v>
          </cell>
          <cell r="C1881" t="str">
            <v>000000</v>
          </cell>
          <cell r="D1881" t="str">
            <v>0000</v>
          </cell>
          <cell r="E1881" t="str">
            <v>3101</v>
          </cell>
          <cell r="F1881" t="str">
            <v>000</v>
          </cell>
          <cell r="G1881" t="str">
            <v>000</v>
          </cell>
          <cell r="H1881" t="str">
            <v>000</v>
          </cell>
          <cell r="I1881" t="str">
            <v>071008</v>
          </cell>
          <cell r="J1881" t="str">
            <v>18-SEP-03</v>
          </cell>
          <cell r="K1881" t="str">
            <v>USD</v>
          </cell>
          <cell r="L1881">
            <v>66.8</v>
          </cell>
          <cell r="M1881">
            <v>66.8</v>
          </cell>
        </row>
        <row r="1882">
          <cell r="A1882" t="str">
            <v>TRIAX METAL PRODUCTS INC</v>
          </cell>
          <cell r="B1882" t="str">
            <v>220</v>
          </cell>
          <cell r="C1882" t="str">
            <v>000000</v>
          </cell>
          <cell r="D1882" t="str">
            <v>0000</v>
          </cell>
          <cell r="E1882" t="str">
            <v>3101</v>
          </cell>
          <cell r="F1882" t="str">
            <v>000</v>
          </cell>
          <cell r="G1882" t="str">
            <v>000</v>
          </cell>
          <cell r="H1882" t="str">
            <v>000</v>
          </cell>
          <cell r="I1882" t="str">
            <v>071049</v>
          </cell>
          <cell r="J1882" t="str">
            <v>23-SEP-03</v>
          </cell>
          <cell r="K1882" t="str">
            <v>USD</v>
          </cell>
          <cell r="L1882">
            <v>801.6</v>
          </cell>
          <cell r="M1882">
            <v>801.6</v>
          </cell>
        </row>
        <row r="1883">
          <cell r="A1883" t="str">
            <v>TRIBO COATING</v>
          </cell>
          <cell r="B1883" t="str">
            <v>220</v>
          </cell>
          <cell r="C1883" t="str">
            <v>000000</v>
          </cell>
          <cell r="D1883" t="str">
            <v>0000</v>
          </cell>
          <cell r="E1883" t="str">
            <v>3101</v>
          </cell>
          <cell r="F1883" t="str">
            <v>000</v>
          </cell>
          <cell r="G1883" t="str">
            <v>000</v>
          </cell>
          <cell r="H1883" t="str">
            <v>000</v>
          </cell>
          <cell r="I1883" t="str">
            <v>1344</v>
          </cell>
          <cell r="J1883" t="str">
            <v>01-OCT-03</v>
          </cell>
          <cell r="K1883" t="str">
            <v>USD</v>
          </cell>
          <cell r="L1883">
            <v>2118.9</v>
          </cell>
          <cell r="M1883">
            <v>2118.9</v>
          </cell>
        </row>
        <row r="1884">
          <cell r="A1884" t="str">
            <v>TTI INC</v>
          </cell>
          <cell r="B1884" t="str">
            <v>220</v>
          </cell>
          <cell r="C1884" t="str">
            <v>000000</v>
          </cell>
          <cell r="D1884" t="str">
            <v>0000</v>
          </cell>
          <cell r="E1884" t="str">
            <v>3101</v>
          </cell>
          <cell r="F1884" t="str">
            <v>000</v>
          </cell>
          <cell r="G1884" t="str">
            <v>000</v>
          </cell>
          <cell r="H1884" t="str">
            <v>000</v>
          </cell>
          <cell r="I1884" t="str">
            <v>164950401</v>
          </cell>
          <cell r="J1884" t="str">
            <v>16-OCT-03</v>
          </cell>
          <cell r="K1884" t="str">
            <v>USD</v>
          </cell>
          <cell r="L1884">
            <v>376.8</v>
          </cell>
          <cell r="M1884">
            <v>376.8</v>
          </cell>
        </row>
        <row r="1885">
          <cell r="A1885" t="str">
            <v>TTM TECHNOLOGIES INC</v>
          </cell>
          <cell r="B1885" t="str">
            <v>220</v>
          </cell>
          <cell r="C1885" t="str">
            <v>000000</v>
          </cell>
          <cell r="D1885" t="str">
            <v>0000</v>
          </cell>
          <cell r="E1885" t="str">
            <v>3101</v>
          </cell>
          <cell r="F1885" t="str">
            <v>000</v>
          </cell>
          <cell r="G1885" t="str">
            <v>000</v>
          </cell>
          <cell r="H1885" t="str">
            <v>000</v>
          </cell>
          <cell r="I1885" t="str">
            <v>110153705</v>
          </cell>
          <cell r="J1885" t="str">
            <v>10-OCT-03</v>
          </cell>
          <cell r="K1885" t="str">
            <v>USD</v>
          </cell>
          <cell r="L1885">
            <v>2861.39</v>
          </cell>
          <cell r="M1885">
            <v>2861.39</v>
          </cell>
        </row>
        <row r="1886">
          <cell r="A1886" t="str">
            <v>TTM TECHNOLOGIES INC</v>
          </cell>
          <cell r="B1886" t="str">
            <v>220</v>
          </cell>
          <cell r="C1886" t="str">
            <v>000000</v>
          </cell>
          <cell r="D1886" t="str">
            <v>0000</v>
          </cell>
          <cell r="E1886" t="str">
            <v>3101</v>
          </cell>
          <cell r="F1886" t="str">
            <v>000</v>
          </cell>
          <cell r="G1886" t="str">
            <v>000</v>
          </cell>
          <cell r="H1886" t="str">
            <v>000</v>
          </cell>
          <cell r="I1886" t="str">
            <v>110153919</v>
          </cell>
          <cell r="J1886" t="str">
            <v>15-OCT-03</v>
          </cell>
          <cell r="K1886" t="str">
            <v>USD</v>
          </cell>
          <cell r="L1886">
            <v>2083.4</v>
          </cell>
          <cell r="M1886">
            <v>2083.4</v>
          </cell>
        </row>
        <row r="1887">
          <cell r="A1887" t="str">
            <v>TUCKER ELECTRONICS</v>
          </cell>
          <cell r="B1887" t="str">
            <v>220</v>
          </cell>
          <cell r="C1887" t="str">
            <v>000000</v>
          </cell>
          <cell r="D1887" t="str">
            <v>0000</v>
          </cell>
          <cell r="E1887" t="str">
            <v>3101</v>
          </cell>
          <cell r="F1887" t="str">
            <v>000</v>
          </cell>
          <cell r="G1887" t="str">
            <v>000</v>
          </cell>
          <cell r="H1887" t="str">
            <v>000</v>
          </cell>
          <cell r="I1887" t="str">
            <v>CM#00404730</v>
          </cell>
          <cell r="J1887" t="str">
            <v>06-JUN-03</v>
          </cell>
          <cell r="K1887" t="str">
            <v>USD</v>
          </cell>
          <cell r="L1887">
            <v>-8370</v>
          </cell>
          <cell r="M1887">
            <v>-8370</v>
          </cell>
          <cell r="N1887" t="str">
            <v>PO 3006681</v>
          </cell>
        </row>
        <row r="1888">
          <cell r="A1888" t="str">
            <v>TUMBLER CORP</v>
          </cell>
          <cell r="B1888" t="str">
            <v>220</v>
          </cell>
          <cell r="C1888" t="str">
            <v>000000</v>
          </cell>
          <cell r="D1888" t="str">
            <v>0000</v>
          </cell>
          <cell r="E1888" t="str">
            <v>3101</v>
          </cell>
          <cell r="F1888" t="str">
            <v>000</v>
          </cell>
          <cell r="G1888" t="str">
            <v>000</v>
          </cell>
          <cell r="H1888" t="str">
            <v>000</v>
          </cell>
          <cell r="I1888" t="str">
            <v>038610</v>
          </cell>
          <cell r="J1888" t="str">
            <v>19-SEP-03</v>
          </cell>
          <cell r="K1888" t="str">
            <v>USD</v>
          </cell>
          <cell r="L1888">
            <v>207</v>
          </cell>
          <cell r="M1888">
            <v>207</v>
          </cell>
        </row>
        <row r="1889">
          <cell r="A1889" t="str">
            <v>TUSCARORA INC</v>
          </cell>
          <cell r="B1889" t="str">
            <v>220</v>
          </cell>
          <cell r="C1889" t="str">
            <v>000000</v>
          </cell>
          <cell r="D1889" t="str">
            <v>0000</v>
          </cell>
          <cell r="E1889" t="str">
            <v>3101</v>
          </cell>
          <cell r="F1889" t="str">
            <v>000</v>
          </cell>
          <cell r="G1889" t="str">
            <v>000</v>
          </cell>
          <cell r="H1889" t="str">
            <v>000</v>
          </cell>
          <cell r="I1889" t="str">
            <v>4331458</v>
          </cell>
          <cell r="J1889" t="str">
            <v>15-SEP-03</v>
          </cell>
          <cell r="K1889" t="str">
            <v>USD</v>
          </cell>
          <cell r="L1889">
            <v>215</v>
          </cell>
          <cell r="M1889">
            <v>215</v>
          </cell>
        </row>
        <row r="1890">
          <cell r="A1890" t="str">
            <v>TUSCARORA INC</v>
          </cell>
          <cell r="B1890" t="str">
            <v>220</v>
          </cell>
          <cell r="C1890" t="str">
            <v>000000</v>
          </cell>
          <cell r="D1890" t="str">
            <v>0000</v>
          </cell>
          <cell r="E1890" t="str">
            <v>3101</v>
          </cell>
          <cell r="F1890" t="str">
            <v>000</v>
          </cell>
          <cell r="G1890" t="str">
            <v>000</v>
          </cell>
          <cell r="H1890" t="str">
            <v>000</v>
          </cell>
          <cell r="I1890" t="str">
            <v>4332212</v>
          </cell>
          <cell r="J1890" t="str">
            <v>15-SEP-03</v>
          </cell>
          <cell r="K1890" t="str">
            <v>USD</v>
          </cell>
          <cell r="L1890">
            <v>636</v>
          </cell>
          <cell r="M1890">
            <v>636</v>
          </cell>
        </row>
        <row r="1891">
          <cell r="A1891" t="str">
            <v>TUSCARORA INC</v>
          </cell>
          <cell r="B1891" t="str">
            <v>220</v>
          </cell>
          <cell r="C1891" t="str">
            <v>000000</v>
          </cell>
          <cell r="D1891" t="str">
            <v>0000</v>
          </cell>
          <cell r="E1891" t="str">
            <v>3101</v>
          </cell>
          <cell r="F1891" t="str">
            <v>000</v>
          </cell>
          <cell r="G1891" t="str">
            <v>000</v>
          </cell>
          <cell r="H1891" t="str">
            <v>000</v>
          </cell>
          <cell r="I1891" t="str">
            <v>4332131</v>
          </cell>
          <cell r="J1891" t="str">
            <v>19-SEP-03</v>
          </cell>
          <cell r="K1891" t="str">
            <v>USD</v>
          </cell>
          <cell r="L1891">
            <v>216</v>
          </cell>
          <cell r="M1891">
            <v>216</v>
          </cell>
        </row>
        <row r="1892">
          <cell r="A1892" t="str">
            <v>TUSCARORA INC</v>
          </cell>
          <cell r="B1892" t="str">
            <v>220</v>
          </cell>
          <cell r="C1892" t="str">
            <v>000000</v>
          </cell>
          <cell r="D1892" t="str">
            <v>0000</v>
          </cell>
          <cell r="E1892" t="str">
            <v>3101</v>
          </cell>
          <cell r="F1892" t="str">
            <v>000</v>
          </cell>
          <cell r="G1892" t="str">
            <v>000</v>
          </cell>
          <cell r="H1892" t="str">
            <v>000</v>
          </cell>
          <cell r="I1892" t="str">
            <v>4332202</v>
          </cell>
          <cell r="J1892" t="str">
            <v>17-SEP-03</v>
          </cell>
          <cell r="K1892" t="str">
            <v>USD</v>
          </cell>
          <cell r="L1892">
            <v>465</v>
          </cell>
          <cell r="M1892">
            <v>465</v>
          </cell>
        </row>
        <row r="1893">
          <cell r="A1893" t="str">
            <v>TUSCARORA INC</v>
          </cell>
          <cell r="B1893" t="str">
            <v>220</v>
          </cell>
          <cell r="C1893" t="str">
            <v>000000</v>
          </cell>
          <cell r="D1893" t="str">
            <v>0000</v>
          </cell>
          <cell r="E1893" t="str">
            <v>3101</v>
          </cell>
          <cell r="F1893" t="str">
            <v>000</v>
          </cell>
          <cell r="G1893" t="str">
            <v>000</v>
          </cell>
          <cell r="H1893" t="str">
            <v>000</v>
          </cell>
          <cell r="I1893" t="str">
            <v>4332235</v>
          </cell>
          <cell r="J1893" t="str">
            <v>15-SEP-03</v>
          </cell>
          <cell r="K1893" t="str">
            <v>USD</v>
          </cell>
          <cell r="L1893">
            <v>1045</v>
          </cell>
          <cell r="M1893">
            <v>1045</v>
          </cell>
        </row>
        <row r="1894">
          <cell r="A1894" t="str">
            <v>TUSCARORA INC</v>
          </cell>
          <cell r="B1894" t="str">
            <v>220</v>
          </cell>
          <cell r="C1894" t="str">
            <v>000000</v>
          </cell>
          <cell r="D1894" t="str">
            <v>0000</v>
          </cell>
          <cell r="E1894" t="str">
            <v>3101</v>
          </cell>
          <cell r="F1894" t="str">
            <v>000</v>
          </cell>
          <cell r="G1894" t="str">
            <v>000</v>
          </cell>
          <cell r="H1894" t="str">
            <v>000</v>
          </cell>
          <cell r="I1894" t="str">
            <v>4332263</v>
          </cell>
          <cell r="J1894" t="str">
            <v>16-SEP-03</v>
          </cell>
          <cell r="K1894" t="str">
            <v>USD</v>
          </cell>
          <cell r="L1894">
            <v>418</v>
          </cell>
          <cell r="M1894">
            <v>418</v>
          </cell>
        </row>
        <row r="1895">
          <cell r="A1895" t="str">
            <v>TUSCARORA INC</v>
          </cell>
          <cell r="B1895" t="str">
            <v>220</v>
          </cell>
          <cell r="C1895" t="str">
            <v>000000</v>
          </cell>
          <cell r="D1895" t="str">
            <v>0000</v>
          </cell>
          <cell r="E1895" t="str">
            <v>3101</v>
          </cell>
          <cell r="F1895" t="str">
            <v>000</v>
          </cell>
          <cell r="G1895" t="str">
            <v>000</v>
          </cell>
          <cell r="H1895" t="str">
            <v>000</v>
          </cell>
          <cell r="I1895" t="str">
            <v>4332255</v>
          </cell>
          <cell r="J1895" t="str">
            <v>17-SEP-03</v>
          </cell>
          <cell r="K1895" t="str">
            <v>USD</v>
          </cell>
          <cell r="L1895">
            <v>648.9</v>
          </cell>
          <cell r="M1895">
            <v>648.9</v>
          </cell>
        </row>
        <row r="1896">
          <cell r="A1896" t="str">
            <v>TUSCARORA INC</v>
          </cell>
          <cell r="B1896" t="str">
            <v>220</v>
          </cell>
          <cell r="C1896" t="str">
            <v>000000</v>
          </cell>
          <cell r="D1896" t="str">
            <v>0000</v>
          </cell>
          <cell r="E1896" t="str">
            <v>3101</v>
          </cell>
          <cell r="F1896" t="str">
            <v>000</v>
          </cell>
          <cell r="G1896" t="str">
            <v>000</v>
          </cell>
          <cell r="H1896" t="str">
            <v>000</v>
          </cell>
          <cell r="I1896" t="str">
            <v>4332589</v>
          </cell>
          <cell r="J1896" t="str">
            <v>20-OCT-03</v>
          </cell>
          <cell r="K1896" t="str">
            <v>USD</v>
          </cell>
          <cell r="L1896">
            <v>423.6</v>
          </cell>
          <cell r="M1896">
            <v>423.6</v>
          </cell>
        </row>
        <row r="1897">
          <cell r="A1897" t="str">
            <v>TUSCARORA INC</v>
          </cell>
          <cell r="B1897" t="str">
            <v>220</v>
          </cell>
          <cell r="C1897" t="str">
            <v>000000</v>
          </cell>
          <cell r="D1897" t="str">
            <v>0000</v>
          </cell>
          <cell r="E1897" t="str">
            <v>3101</v>
          </cell>
          <cell r="F1897" t="str">
            <v>000</v>
          </cell>
          <cell r="G1897" t="str">
            <v>000</v>
          </cell>
          <cell r="H1897" t="str">
            <v>000</v>
          </cell>
          <cell r="I1897" t="str">
            <v>4332421</v>
          </cell>
          <cell r="J1897" t="str">
            <v>20-OCT-03</v>
          </cell>
          <cell r="K1897" t="str">
            <v>USD</v>
          </cell>
          <cell r="L1897">
            <v>1499.4</v>
          </cell>
          <cell r="M1897">
            <v>1499.4</v>
          </cell>
        </row>
        <row r="1898">
          <cell r="A1898" t="str">
            <v>TUSCARORA INC</v>
          </cell>
          <cell r="B1898" t="str">
            <v>220</v>
          </cell>
          <cell r="C1898" t="str">
            <v>000000</v>
          </cell>
          <cell r="D1898" t="str">
            <v>0000</v>
          </cell>
          <cell r="E1898" t="str">
            <v>3101</v>
          </cell>
          <cell r="F1898" t="str">
            <v>000</v>
          </cell>
          <cell r="G1898" t="str">
            <v>000</v>
          </cell>
          <cell r="H1898" t="str">
            <v>000</v>
          </cell>
          <cell r="I1898" t="str">
            <v>4332478</v>
          </cell>
          <cell r="J1898" t="str">
            <v>17-OCT-03</v>
          </cell>
          <cell r="K1898" t="str">
            <v>USD</v>
          </cell>
          <cell r="L1898">
            <v>216</v>
          </cell>
          <cell r="M1898">
            <v>216</v>
          </cell>
        </row>
        <row r="1899">
          <cell r="A1899" t="str">
            <v>TUSCARORA INC</v>
          </cell>
          <cell r="B1899" t="str">
            <v>220</v>
          </cell>
          <cell r="C1899" t="str">
            <v>000000</v>
          </cell>
          <cell r="D1899" t="str">
            <v>0000</v>
          </cell>
          <cell r="E1899" t="str">
            <v>3101</v>
          </cell>
          <cell r="F1899" t="str">
            <v>000</v>
          </cell>
          <cell r="G1899" t="str">
            <v>000</v>
          </cell>
          <cell r="H1899" t="str">
            <v>000</v>
          </cell>
          <cell r="I1899" t="str">
            <v>4332377</v>
          </cell>
          <cell r="J1899" t="str">
            <v>25-SEP-03</v>
          </cell>
          <cell r="K1899" t="str">
            <v>USD</v>
          </cell>
          <cell r="L1899">
            <v>1270.8</v>
          </cell>
          <cell r="M1899">
            <v>1270.8</v>
          </cell>
        </row>
        <row r="1900">
          <cell r="A1900" t="str">
            <v>TUSCARORA INC</v>
          </cell>
          <cell r="B1900" t="str">
            <v>220</v>
          </cell>
          <cell r="C1900" t="str">
            <v>000000</v>
          </cell>
          <cell r="D1900" t="str">
            <v>0000</v>
          </cell>
          <cell r="E1900" t="str">
            <v>3101</v>
          </cell>
          <cell r="F1900" t="str">
            <v>000</v>
          </cell>
          <cell r="G1900" t="str">
            <v>000</v>
          </cell>
          <cell r="H1900" t="str">
            <v>000</v>
          </cell>
          <cell r="I1900" t="str">
            <v>4332368</v>
          </cell>
          <cell r="J1900" t="str">
            <v>25-SEP-03</v>
          </cell>
          <cell r="K1900" t="str">
            <v>USD</v>
          </cell>
          <cell r="L1900">
            <v>310</v>
          </cell>
          <cell r="M1900">
            <v>310</v>
          </cell>
        </row>
        <row r="1901">
          <cell r="A1901" t="str">
            <v>TUSCARORA INC</v>
          </cell>
          <cell r="B1901" t="str">
            <v>220</v>
          </cell>
          <cell r="C1901" t="str">
            <v>000000</v>
          </cell>
          <cell r="D1901" t="str">
            <v>0000</v>
          </cell>
          <cell r="E1901" t="str">
            <v>3101</v>
          </cell>
          <cell r="F1901" t="str">
            <v>000</v>
          </cell>
          <cell r="G1901" t="str">
            <v>000</v>
          </cell>
          <cell r="H1901" t="str">
            <v>000</v>
          </cell>
          <cell r="I1901" t="str">
            <v>4332367</v>
          </cell>
          <cell r="J1901" t="str">
            <v>25-SEP-03</v>
          </cell>
          <cell r="K1901" t="str">
            <v>USD</v>
          </cell>
          <cell r="L1901">
            <v>1254</v>
          </cell>
          <cell r="M1901">
            <v>1254</v>
          </cell>
        </row>
        <row r="1902">
          <cell r="A1902" t="str">
            <v>TUSCARORA INC</v>
          </cell>
          <cell r="B1902" t="str">
            <v>220</v>
          </cell>
          <cell r="C1902" t="str">
            <v>000000</v>
          </cell>
          <cell r="D1902" t="str">
            <v>0000</v>
          </cell>
          <cell r="E1902" t="str">
            <v>3101</v>
          </cell>
          <cell r="F1902" t="str">
            <v>000</v>
          </cell>
          <cell r="G1902" t="str">
            <v>000</v>
          </cell>
          <cell r="H1902" t="str">
            <v>000</v>
          </cell>
          <cell r="I1902" t="str">
            <v>4332356</v>
          </cell>
          <cell r="J1902" t="str">
            <v>25-SEP-03</v>
          </cell>
          <cell r="K1902" t="str">
            <v>USD</v>
          </cell>
          <cell r="L1902">
            <v>648</v>
          </cell>
          <cell r="M1902">
            <v>648</v>
          </cell>
        </row>
        <row r="1903">
          <cell r="A1903" t="str">
            <v>TUSCARORA INC</v>
          </cell>
          <cell r="B1903" t="str">
            <v>220</v>
          </cell>
          <cell r="C1903" t="str">
            <v>000000</v>
          </cell>
          <cell r="D1903" t="str">
            <v>0000</v>
          </cell>
          <cell r="E1903" t="str">
            <v>3101</v>
          </cell>
          <cell r="F1903" t="str">
            <v>000</v>
          </cell>
          <cell r="G1903" t="str">
            <v>000</v>
          </cell>
          <cell r="H1903" t="str">
            <v>000</v>
          </cell>
          <cell r="I1903" t="str">
            <v>4331725</v>
          </cell>
          <cell r="J1903" t="str">
            <v>24-SEP-03</v>
          </cell>
          <cell r="K1903" t="str">
            <v>USD</v>
          </cell>
          <cell r="L1903">
            <v>211.8</v>
          </cell>
          <cell r="M1903">
            <v>211.8</v>
          </cell>
        </row>
        <row r="1904">
          <cell r="A1904" t="str">
            <v>TUSCARORA INC</v>
          </cell>
          <cell r="B1904" t="str">
            <v>220</v>
          </cell>
          <cell r="C1904" t="str">
            <v>000000</v>
          </cell>
          <cell r="D1904" t="str">
            <v>0000</v>
          </cell>
          <cell r="E1904" t="str">
            <v>3101</v>
          </cell>
          <cell r="F1904" t="str">
            <v>000</v>
          </cell>
          <cell r="G1904" t="str">
            <v>000</v>
          </cell>
          <cell r="H1904" t="str">
            <v>000</v>
          </cell>
          <cell r="I1904" t="str">
            <v>4332271</v>
          </cell>
          <cell r="J1904" t="str">
            <v>24-SEP-03</v>
          </cell>
          <cell r="K1904" t="str">
            <v>USD</v>
          </cell>
          <cell r="L1904">
            <v>424</v>
          </cell>
          <cell r="M1904">
            <v>424</v>
          </cell>
        </row>
        <row r="1905">
          <cell r="A1905" t="str">
            <v>TUSCARORA INC</v>
          </cell>
          <cell r="B1905" t="str">
            <v>220</v>
          </cell>
          <cell r="C1905" t="str">
            <v>000000</v>
          </cell>
          <cell r="D1905" t="str">
            <v>0000</v>
          </cell>
          <cell r="E1905" t="str">
            <v>3101</v>
          </cell>
          <cell r="F1905" t="str">
            <v>000</v>
          </cell>
          <cell r="G1905" t="str">
            <v>000</v>
          </cell>
          <cell r="H1905" t="str">
            <v>000</v>
          </cell>
          <cell r="I1905" t="str">
            <v>4332234</v>
          </cell>
          <cell r="J1905" t="str">
            <v>26-SEP-03</v>
          </cell>
          <cell r="K1905" t="str">
            <v>USD</v>
          </cell>
          <cell r="L1905">
            <v>214.2</v>
          </cell>
          <cell r="M1905">
            <v>214.2</v>
          </cell>
        </row>
        <row r="1906">
          <cell r="A1906" t="str">
            <v>TUSCARORA INC</v>
          </cell>
          <cell r="B1906" t="str">
            <v>220</v>
          </cell>
          <cell r="C1906" t="str">
            <v>000000</v>
          </cell>
          <cell r="D1906" t="str">
            <v>0000</v>
          </cell>
          <cell r="E1906" t="str">
            <v>3101</v>
          </cell>
          <cell r="F1906" t="str">
            <v>000</v>
          </cell>
          <cell r="G1906" t="str">
            <v>000</v>
          </cell>
          <cell r="H1906" t="str">
            <v>000</v>
          </cell>
          <cell r="I1906" t="str">
            <v>4332403</v>
          </cell>
          <cell r="J1906" t="str">
            <v>26-SEP-03</v>
          </cell>
          <cell r="K1906" t="str">
            <v>USD</v>
          </cell>
          <cell r="L1906">
            <v>635.4</v>
          </cell>
          <cell r="M1906">
            <v>635.4</v>
          </cell>
        </row>
        <row r="1907">
          <cell r="A1907" t="str">
            <v>TUSCARORA INC</v>
          </cell>
          <cell r="B1907" t="str">
            <v>220</v>
          </cell>
          <cell r="C1907" t="str">
            <v>000000</v>
          </cell>
          <cell r="D1907" t="str">
            <v>0000</v>
          </cell>
          <cell r="E1907" t="str">
            <v>3101</v>
          </cell>
          <cell r="F1907" t="str">
            <v>000</v>
          </cell>
          <cell r="G1907" t="str">
            <v>000</v>
          </cell>
          <cell r="H1907" t="str">
            <v>000</v>
          </cell>
          <cell r="I1907" t="str">
            <v>4332339</v>
          </cell>
          <cell r="J1907" t="str">
            <v>23-SEP-03</v>
          </cell>
          <cell r="K1907" t="str">
            <v>USD</v>
          </cell>
          <cell r="L1907">
            <v>310</v>
          </cell>
          <cell r="M1907">
            <v>310</v>
          </cell>
        </row>
        <row r="1908">
          <cell r="A1908" t="str">
            <v>TUSCARORA INC</v>
          </cell>
          <cell r="B1908" t="str">
            <v>220</v>
          </cell>
          <cell r="C1908" t="str">
            <v>000000</v>
          </cell>
          <cell r="D1908" t="str">
            <v>0000</v>
          </cell>
          <cell r="E1908" t="str">
            <v>3101</v>
          </cell>
          <cell r="F1908" t="str">
            <v>000</v>
          </cell>
          <cell r="G1908" t="str">
            <v>000</v>
          </cell>
          <cell r="H1908" t="str">
            <v>000</v>
          </cell>
          <cell r="I1908" t="str">
            <v>4332479</v>
          </cell>
          <cell r="J1908" t="str">
            <v>10-OCT-03</v>
          </cell>
          <cell r="K1908" t="str">
            <v>USD</v>
          </cell>
          <cell r="L1908">
            <v>1254</v>
          </cell>
          <cell r="M1908">
            <v>1254</v>
          </cell>
        </row>
        <row r="1909">
          <cell r="A1909" t="str">
            <v>TUSCARORA INC</v>
          </cell>
          <cell r="B1909" t="str">
            <v>220</v>
          </cell>
          <cell r="C1909" t="str">
            <v>000000</v>
          </cell>
          <cell r="D1909" t="str">
            <v>0000</v>
          </cell>
          <cell r="E1909" t="str">
            <v>3101</v>
          </cell>
          <cell r="F1909" t="str">
            <v>000</v>
          </cell>
          <cell r="G1909" t="str">
            <v>000</v>
          </cell>
          <cell r="H1909" t="str">
            <v>000</v>
          </cell>
          <cell r="I1909" t="str">
            <v>4332473</v>
          </cell>
          <cell r="J1909" t="str">
            <v>10-OCT-03</v>
          </cell>
          <cell r="K1909" t="str">
            <v>USD</v>
          </cell>
          <cell r="L1909">
            <v>500.16</v>
          </cell>
          <cell r="M1909">
            <v>500.16</v>
          </cell>
        </row>
        <row r="1910">
          <cell r="A1910" t="str">
            <v>TUSCARORA INC</v>
          </cell>
          <cell r="B1910" t="str">
            <v>220</v>
          </cell>
          <cell r="C1910" t="str">
            <v>000000</v>
          </cell>
          <cell r="D1910" t="str">
            <v>0000</v>
          </cell>
          <cell r="E1910" t="str">
            <v>3101</v>
          </cell>
          <cell r="F1910" t="str">
            <v>000</v>
          </cell>
          <cell r="G1910" t="str">
            <v>000</v>
          </cell>
          <cell r="H1910" t="str">
            <v>000</v>
          </cell>
          <cell r="I1910" t="str">
            <v>4332428</v>
          </cell>
          <cell r="J1910" t="str">
            <v>09-OCT-03</v>
          </cell>
          <cell r="K1910" t="str">
            <v>USD</v>
          </cell>
          <cell r="L1910">
            <v>211.8</v>
          </cell>
          <cell r="M1910">
            <v>211.8</v>
          </cell>
        </row>
        <row r="1911">
          <cell r="A1911" t="str">
            <v>TUSCARORA INC</v>
          </cell>
          <cell r="B1911" t="str">
            <v>220</v>
          </cell>
          <cell r="C1911" t="str">
            <v>000000</v>
          </cell>
          <cell r="D1911" t="str">
            <v>0000</v>
          </cell>
          <cell r="E1911" t="str">
            <v>3101</v>
          </cell>
          <cell r="F1911" t="str">
            <v>000</v>
          </cell>
          <cell r="G1911" t="str">
            <v>000</v>
          </cell>
          <cell r="H1911" t="str">
            <v>000</v>
          </cell>
          <cell r="I1911" t="str">
            <v>4332477</v>
          </cell>
          <cell r="J1911" t="str">
            <v>03-OCT-03</v>
          </cell>
          <cell r="K1911" t="str">
            <v>USD</v>
          </cell>
          <cell r="L1911">
            <v>620</v>
          </cell>
          <cell r="M1911">
            <v>620</v>
          </cell>
        </row>
        <row r="1912">
          <cell r="A1912" t="str">
            <v>TUSCARORA INC</v>
          </cell>
          <cell r="B1912" t="str">
            <v>220</v>
          </cell>
          <cell r="C1912" t="str">
            <v>000000</v>
          </cell>
          <cell r="D1912" t="str">
            <v>0000</v>
          </cell>
          <cell r="E1912" t="str">
            <v>3101</v>
          </cell>
          <cell r="F1912" t="str">
            <v>000</v>
          </cell>
          <cell r="G1912" t="str">
            <v>000</v>
          </cell>
          <cell r="H1912" t="str">
            <v>000</v>
          </cell>
          <cell r="I1912" t="str">
            <v>4332465</v>
          </cell>
          <cell r="J1912" t="str">
            <v>01-OCT-03</v>
          </cell>
          <cell r="K1912" t="str">
            <v>USD</v>
          </cell>
          <cell r="L1912">
            <v>418</v>
          </cell>
          <cell r="M1912">
            <v>418</v>
          </cell>
        </row>
        <row r="1913">
          <cell r="A1913" t="str">
            <v>TUSCARORA INC</v>
          </cell>
          <cell r="B1913" t="str">
            <v>220</v>
          </cell>
          <cell r="C1913" t="str">
            <v>000000</v>
          </cell>
          <cell r="D1913" t="str">
            <v>0000</v>
          </cell>
          <cell r="E1913" t="str">
            <v>3101</v>
          </cell>
          <cell r="F1913" t="str">
            <v>000</v>
          </cell>
          <cell r="G1913" t="str">
            <v>000</v>
          </cell>
          <cell r="H1913" t="str">
            <v>000</v>
          </cell>
          <cell r="I1913" t="str">
            <v>4332464</v>
          </cell>
          <cell r="J1913" t="str">
            <v>01-OCT-03</v>
          </cell>
          <cell r="K1913" t="str">
            <v>USD</v>
          </cell>
          <cell r="L1913">
            <v>216</v>
          </cell>
          <cell r="M1913">
            <v>216</v>
          </cell>
        </row>
        <row r="1914">
          <cell r="A1914" t="str">
            <v>TUSCARORA INC</v>
          </cell>
          <cell r="B1914" t="str">
            <v>220</v>
          </cell>
          <cell r="C1914" t="str">
            <v>000000</v>
          </cell>
          <cell r="D1914" t="str">
            <v>0000</v>
          </cell>
          <cell r="E1914" t="str">
            <v>3101</v>
          </cell>
          <cell r="F1914" t="str">
            <v>000</v>
          </cell>
          <cell r="G1914" t="str">
            <v>000</v>
          </cell>
          <cell r="H1914" t="str">
            <v>000</v>
          </cell>
          <cell r="I1914" t="str">
            <v>4332401</v>
          </cell>
          <cell r="J1914" t="str">
            <v>01-OCT-03</v>
          </cell>
          <cell r="K1914" t="str">
            <v>USD</v>
          </cell>
          <cell r="L1914">
            <v>155</v>
          </cell>
          <cell r="M1914">
            <v>155</v>
          </cell>
        </row>
        <row r="1915">
          <cell r="A1915" t="str">
            <v>TUSCARORA INC</v>
          </cell>
          <cell r="B1915" t="str">
            <v>220</v>
          </cell>
          <cell r="C1915" t="str">
            <v>000000</v>
          </cell>
          <cell r="D1915" t="str">
            <v>0000</v>
          </cell>
          <cell r="E1915" t="str">
            <v>3101</v>
          </cell>
          <cell r="F1915" t="str">
            <v>000</v>
          </cell>
          <cell r="G1915" t="str">
            <v>000</v>
          </cell>
          <cell r="H1915" t="str">
            <v>000</v>
          </cell>
          <cell r="I1915" t="str">
            <v>4332400</v>
          </cell>
          <cell r="J1915" t="str">
            <v>30-SEP-03</v>
          </cell>
          <cell r="K1915" t="str">
            <v>USD</v>
          </cell>
          <cell r="L1915">
            <v>836</v>
          </cell>
          <cell r="M1915">
            <v>836</v>
          </cell>
        </row>
        <row r="1916">
          <cell r="A1916" t="str">
            <v>TUSCARORA INC</v>
          </cell>
          <cell r="B1916" t="str">
            <v>220</v>
          </cell>
          <cell r="C1916" t="str">
            <v>000000</v>
          </cell>
          <cell r="D1916" t="str">
            <v>0000</v>
          </cell>
          <cell r="E1916" t="str">
            <v>3101</v>
          </cell>
          <cell r="F1916" t="str">
            <v>000</v>
          </cell>
          <cell r="G1916" t="str">
            <v>000</v>
          </cell>
          <cell r="H1916" t="str">
            <v>000</v>
          </cell>
          <cell r="I1916" t="str">
            <v>4332399</v>
          </cell>
          <cell r="J1916" t="str">
            <v>30-SEP-03</v>
          </cell>
          <cell r="K1916" t="str">
            <v>USD</v>
          </cell>
          <cell r="L1916">
            <v>216</v>
          </cell>
          <cell r="M1916">
            <v>216</v>
          </cell>
        </row>
        <row r="1917">
          <cell r="A1917" t="str">
            <v>TUSCARORA INC</v>
          </cell>
          <cell r="B1917" t="str">
            <v>220</v>
          </cell>
          <cell r="C1917" t="str">
            <v>000000</v>
          </cell>
          <cell r="D1917" t="str">
            <v>0000</v>
          </cell>
          <cell r="E1917" t="str">
            <v>3101</v>
          </cell>
          <cell r="F1917" t="str">
            <v>000</v>
          </cell>
          <cell r="G1917" t="str">
            <v>000</v>
          </cell>
          <cell r="H1917" t="str">
            <v>000</v>
          </cell>
          <cell r="I1917" t="str">
            <v>4332371</v>
          </cell>
          <cell r="J1917" t="str">
            <v>02-OCT-03</v>
          </cell>
          <cell r="K1917" t="str">
            <v>USD</v>
          </cell>
          <cell r="L1917">
            <v>1337</v>
          </cell>
          <cell r="M1917">
            <v>1337</v>
          </cell>
        </row>
        <row r="1918">
          <cell r="A1918" t="str">
            <v>TUSCARORA INC</v>
          </cell>
          <cell r="B1918" t="str">
            <v>220</v>
          </cell>
          <cell r="C1918" t="str">
            <v>000000</v>
          </cell>
          <cell r="D1918" t="str">
            <v>0000</v>
          </cell>
          <cell r="E1918" t="str">
            <v>3101</v>
          </cell>
          <cell r="F1918" t="str">
            <v>000</v>
          </cell>
          <cell r="G1918" t="str">
            <v>000</v>
          </cell>
          <cell r="H1918" t="str">
            <v>000</v>
          </cell>
          <cell r="I1918" t="str">
            <v>4332366</v>
          </cell>
          <cell r="J1918" t="str">
            <v>01-OCT-03</v>
          </cell>
          <cell r="K1918" t="str">
            <v>USD</v>
          </cell>
          <cell r="L1918">
            <v>155</v>
          </cell>
          <cell r="M1918">
            <v>155</v>
          </cell>
        </row>
        <row r="1919">
          <cell r="A1919" t="str">
            <v>TUSCARORA INC</v>
          </cell>
          <cell r="B1919" t="str">
            <v>220</v>
          </cell>
          <cell r="C1919" t="str">
            <v>000000</v>
          </cell>
          <cell r="D1919" t="str">
            <v>0000</v>
          </cell>
          <cell r="E1919" t="str">
            <v>3101</v>
          </cell>
          <cell r="F1919" t="str">
            <v>000</v>
          </cell>
          <cell r="G1919" t="str">
            <v>000</v>
          </cell>
          <cell r="H1919" t="str">
            <v>000</v>
          </cell>
          <cell r="I1919" t="str">
            <v>4331890</v>
          </cell>
          <cell r="J1919" t="str">
            <v>30-SEP-03</v>
          </cell>
          <cell r="K1919" t="str">
            <v>USD</v>
          </cell>
          <cell r="L1919">
            <v>3428.9</v>
          </cell>
          <cell r="M1919">
            <v>3428.9</v>
          </cell>
        </row>
        <row r="1920">
          <cell r="A1920" t="str">
            <v>TUSCARORA INC</v>
          </cell>
          <cell r="B1920" t="str">
            <v>220</v>
          </cell>
          <cell r="C1920" t="str">
            <v>000000</v>
          </cell>
          <cell r="D1920" t="str">
            <v>0000</v>
          </cell>
          <cell r="E1920" t="str">
            <v>3101</v>
          </cell>
          <cell r="F1920" t="str">
            <v>000</v>
          </cell>
          <cell r="G1920" t="str">
            <v>000</v>
          </cell>
          <cell r="H1920" t="str">
            <v>000</v>
          </cell>
          <cell r="I1920" t="str">
            <v>4332336</v>
          </cell>
          <cell r="J1920" t="str">
            <v>22-SEP-03</v>
          </cell>
          <cell r="K1920" t="str">
            <v>USD</v>
          </cell>
          <cell r="L1920">
            <v>324</v>
          </cell>
          <cell r="M1920">
            <v>324</v>
          </cell>
        </row>
        <row r="1921">
          <cell r="A1921" t="str">
            <v>TUSCARORA INC</v>
          </cell>
          <cell r="B1921" t="str">
            <v>220</v>
          </cell>
          <cell r="C1921" t="str">
            <v>000000</v>
          </cell>
          <cell r="D1921" t="str">
            <v>0000</v>
          </cell>
          <cell r="E1921" t="str">
            <v>3101</v>
          </cell>
          <cell r="F1921" t="str">
            <v>000</v>
          </cell>
          <cell r="G1921" t="str">
            <v>000</v>
          </cell>
          <cell r="H1921" t="str">
            <v>000</v>
          </cell>
          <cell r="I1921" t="str">
            <v>4332272</v>
          </cell>
          <cell r="J1921" t="str">
            <v>23-SEP-03</v>
          </cell>
          <cell r="K1921" t="str">
            <v>USD</v>
          </cell>
          <cell r="L1921">
            <v>418</v>
          </cell>
          <cell r="M1921">
            <v>418</v>
          </cell>
        </row>
        <row r="1922">
          <cell r="A1922" t="str">
            <v>TUSCARORA INC</v>
          </cell>
          <cell r="B1922" t="str">
            <v>220</v>
          </cell>
          <cell r="C1922" t="str">
            <v>000000</v>
          </cell>
          <cell r="D1922" t="str">
            <v>0000</v>
          </cell>
          <cell r="E1922" t="str">
            <v>3101</v>
          </cell>
          <cell r="F1922" t="str">
            <v>000</v>
          </cell>
          <cell r="G1922" t="str">
            <v>000</v>
          </cell>
          <cell r="H1922" t="str">
            <v>000</v>
          </cell>
          <cell r="I1922" t="str">
            <v>4332267</v>
          </cell>
          <cell r="J1922" t="str">
            <v>23-SEP-03</v>
          </cell>
          <cell r="K1922" t="str">
            <v>USD</v>
          </cell>
          <cell r="L1922">
            <v>521</v>
          </cell>
          <cell r="M1922">
            <v>521</v>
          </cell>
        </row>
        <row r="1923">
          <cell r="A1923" t="str">
            <v>TUSCARORA INC</v>
          </cell>
          <cell r="B1923" t="str">
            <v>220</v>
          </cell>
          <cell r="C1923" t="str">
            <v>000000</v>
          </cell>
          <cell r="D1923" t="str">
            <v>0000</v>
          </cell>
          <cell r="E1923" t="str">
            <v>3101</v>
          </cell>
          <cell r="F1923" t="str">
            <v>000</v>
          </cell>
          <cell r="G1923" t="str">
            <v>000</v>
          </cell>
          <cell r="H1923" t="str">
            <v>000</v>
          </cell>
          <cell r="I1923" t="str">
            <v>4331929</v>
          </cell>
          <cell r="J1923" t="str">
            <v>22-SEP-03</v>
          </cell>
          <cell r="K1923" t="str">
            <v>USD</v>
          </cell>
          <cell r="L1923">
            <v>216</v>
          </cell>
          <cell r="M1923">
            <v>216</v>
          </cell>
        </row>
        <row r="1924">
          <cell r="A1924" t="str">
            <v>TUSCARORA INC</v>
          </cell>
          <cell r="B1924" t="str">
            <v>220</v>
          </cell>
          <cell r="C1924" t="str">
            <v>000000</v>
          </cell>
          <cell r="D1924" t="str">
            <v>0000</v>
          </cell>
          <cell r="E1924" t="str">
            <v>3101</v>
          </cell>
          <cell r="F1924" t="str">
            <v>000</v>
          </cell>
          <cell r="G1924" t="str">
            <v>000</v>
          </cell>
          <cell r="H1924" t="str">
            <v>000</v>
          </cell>
          <cell r="I1924" t="str">
            <v>4332262</v>
          </cell>
          <cell r="J1924" t="str">
            <v>16-SEP-03</v>
          </cell>
          <cell r="K1924" t="str">
            <v>USD</v>
          </cell>
          <cell r="L1924">
            <v>424</v>
          </cell>
          <cell r="M1924">
            <v>424</v>
          </cell>
        </row>
        <row r="1925">
          <cell r="A1925" t="str">
            <v>TUSCARORA INC</v>
          </cell>
          <cell r="B1925" t="str">
            <v>220</v>
          </cell>
          <cell r="C1925" t="str">
            <v>000000</v>
          </cell>
          <cell r="D1925" t="str">
            <v>0000</v>
          </cell>
          <cell r="E1925" t="str">
            <v>3101</v>
          </cell>
          <cell r="F1925" t="str">
            <v>000</v>
          </cell>
          <cell r="G1925" t="str">
            <v>000</v>
          </cell>
          <cell r="H1925" t="str">
            <v>000</v>
          </cell>
          <cell r="I1925" t="str">
            <v>4331950</v>
          </cell>
          <cell r="J1925" t="str">
            <v>17-SEP-03</v>
          </cell>
          <cell r="K1925" t="str">
            <v>USD</v>
          </cell>
          <cell r="L1925">
            <v>676</v>
          </cell>
          <cell r="M1925">
            <v>676</v>
          </cell>
        </row>
        <row r="1926">
          <cell r="A1926" t="str">
            <v>TUSCARORA INC</v>
          </cell>
          <cell r="B1926" t="str">
            <v>220</v>
          </cell>
          <cell r="C1926" t="str">
            <v>000000</v>
          </cell>
          <cell r="D1926" t="str">
            <v>0000</v>
          </cell>
          <cell r="E1926" t="str">
            <v>3101</v>
          </cell>
          <cell r="F1926" t="str">
            <v>000</v>
          </cell>
          <cell r="G1926" t="str">
            <v>000</v>
          </cell>
          <cell r="H1926" t="str">
            <v>000</v>
          </cell>
          <cell r="I1926" t="str">
            <v>4332280</v>
          </cell>
          <cell r="J1926" t="str">
            <v>19-SEP-03</v>
          </cell>
          <cell r="K1926" t="str">
            <v>USD</v>
          </cell>
          <cell r="L1926">
            <v>310</v>
          </cell>
          <cell r="M1926">
            <v>310</v>
          </cell>
        </row>
        <row r="1927">
          <cell r="A1927" t="str">
            <v>UNDERWRITERS LABORATORIES</v>
          </cell>
          <cell r="B1927" t="str">
            <v>220</v>
          </cell>
          <cell r="C1927" t="str">
            <v>000000</v>
          </cell>
          <cell r="D1927" t="str">
            <v>0000</v>
          </cell>
          <cell r="E1927" t="str">
            <v>3101</v>
          </cell>
          <cell r="F1927" t="str">
            <v>000</v>
          </cell>
          <cell r="G1927" t="str">
            <v>000</v>
          </cell>
          <cell r="H1927" t="str">
            <v>000</v>
          </cell>
          <cell r="I1927" t="str">
            <v>NW1179536</v>
          </cell>
          <cell r="J1927" t="str">
            <v>22-SEP-03</v>
          </cell>
          <cell r="K1927" t="str">
            <v>USD</v>
          </cell>
          <cell r="L1927">
            <v>500</v>
          </cell>
          <cell r="M1927">
            <v>500</v>
          </cell>
        </row>
        <row r="1928">
          <cell r="A1928" t="str">
            <v>UNDERWRITERS LABORATORIES</v>
          </cell>
          <cell r="B1928" t="str">
            <v>220</v>
          </cell>
          <cell r="C1928" t="str">
            <v>000000</v>
          </cell>
          <cell r="D1928" t="str">
            <v>0000</v>
          </cell>
          <cell r="E1928" t="str">
            <v>3101</v>
          </cell>
          <cell r="F1928" t="str">
            <v>000</v>
          </cell>
          <cell r="G1928" t="str">
            <v>000</v>
          </cell>
          <cell r="H1928" t="str">
            <v>000</v>
          </cell>
          <cell r="I1928" t="str">
            <v>NW1182125</v>
          </cell>
          <cell r="J1928" t="str">
            <v>26-SEP-03</v>
          </cell>
          <cell r="K1928" t="str">
            <v>USD</v>
          </cell>
          <cell r="L1928">
            <v>750</v>
          </cell>
          <cell r="M1928">
            <v>750</v>
          </cell>
        </row>
        <row r="1929">
          <cell r="A1929" t="str">
            <v>UNDERWRITERS LABORATORIES</v>
          </cell>
          <cell r="B1929" t="str">
            <v>220</v>
          </cell>
          <cell r="C1929" t="str">
            <v>000000</v>
          </cell>
          <cell r="D1929" t="str">
            <v>0000</v>
          </cell>
          <cell r="E1929" t="str">
            <v>3101</v>
          </cell>
          <cell r="F1929" t="str">
            <v>000</v>
          </cell>
          <cell r="G1929" t="str">
            <v>000</v>
          </cell>
          <cell r="H1929" t="str">
            <v>000</v>
          </cell>
          <cell r="I1929" t="str">
            <v>NW1181471</v>
          </cell>
          <cell r="J1929" t="str">
            <v>26-SEP-03</v>
          </cell>
          <cell r="K1929" t="str">
            <v>USD</v>
          </cell>
          <cell r="L1929">
            <v>1079.98</v>
          </cell>
          <cell r="M1929">
            <v>1079.98</v>
          </cell>
        </row>
        <row r="1930">
          <cell r="A1930" t="str">
            <v>UNDERWRITERS LABORATORIES</v>
          </cell>
          <cell r="B1930" t="str">
            <v>220</v>
          </cell>
          <cell r="C1930" t="str">
            <v>000000</v>
          </cell>
          <cell r="D1930" t="str">
            <v>0000</v>
          </cell>
          <cell r="E1930" t="str">
            <v>3101</v>
          </cell>
          <cell r="F1930" t="str">
            <v>000</v>
          </cell>
          <cell r="G1930" t="str">
            <v>000</v>
          </cell>
          <cell r="H1930" t="str">
            <v>000</v>
          </cell>
          <cell r="I1930" t="str">
            <v>NW1179448</v>
          </cell>
          <cell r="J1930" t="str">
            <v>22-SEP-03</v>
          </cell>
          <cell r="K1930" t="str">
            <v>USD</v>
          </cell>
          <cell r="L1930">
            <v>1000</v>
          </cell>
          <cell r="M1930">
            <v>1000</v>
          </cell>
        </row>
        <row r="1931">
          <cell r="A1931" t="str">
            <v>UNISOURCE CORPORATION</v>
          </cell>
          <cell r="B1931" t="str">
            <v>220</v>
          </cell>
          <cell r="C1931" t="str">
            <v>000000</v>
          </cell>
          <cell r="D1931" t="str">
            <v>0000</v>
          </cell>
          <cell r="E1931" t="str">
            <v>3101</v>
          </cell>
          <cell r="F1931" t="str">
            <v>000</v>
          </cell>
          <cell r="G1931" t="str">
            <v>000</v>
          </cell>
          <cell r="H1931" t="str">
            <v>000</v>
          </cell>
          <cell r="I1931" t="str">
            <v>65225950375</v>
          </cell>
          <cell r="J1931" t="str">
            <v>03-SEP-03</v>
          </cell>
          <cell r="K1931" t="str">
            <v>USD</v>
          </cell>
          <cell r="L1931">
            <v>2748.21</v>
          </cell>
          <cell r="M1931">
            <v>2748.21</v>
          </cell>
        </row>
        <row r="1932">
          <cell r="A1932" t="str">
            <v>UNISOURCE CORPORATION</v>
          </cell>
          <cell r="B1932" t="str">
            <v>220</v>
          </cell>
          <cell r="C1932" t="str">
            <v>000000</v>
          </cell>
          <cell r="D1932" t="str">
            <v>0000</v>
          </cell>
          <cell r="E1932" t="str">
            <v>3101</v>
          </cell>
          <cell r="F1932" t="str">
            <v>000</v>
          </cell>
          <cell r="G1932" t="str">
            <v>000</v>
          </cell>
          <cell r="H1932" t="str">
            <v>000</v>
          </cell>
          <cell r="I1932" t="str">
            <v>65225067930</v>
          </cell>
          <cell r="J1932" t="str">
            <v>06-OCT-03</v>
          </cell>
          <cell r="K1932" t="str">
            <v>USD</v>
          </cell>
          <cell r="L1932">
            <v>2328.6</v>
          </cell>
          <cell r="M1932">
            <v>2328.6</v>
          </cell>
        </row>
        <row r="1933">
          <cell r="A1933" t="str">
            <v>UNISOURCE CORPORATION</v>
          </cell>
          <cell r="B1933" t="str">
            <v>220</v>
          </cell>
          <cell r="C1933" t="str">
            <v>000000</v>
          </cell>
          <cell r="D1933" t="str">
            <v>0000</v>
          </cell>
          <cell r="E1933" t="str">
            <v>3101</v>
          </cell>
          <cell r="F1933" t="str">
            <v>000</v>
          </cell>
          <cell r="G1933" t="str">
            <v>000</v>
          </cell>
          <cell r="H1933" t="str">
            <v>000</v>
          </cell>
          <cell r="I1933" t="str">
            <v>65225018675</v>
          </cell>
          <cell r="J1933" t="str">
            <v>15-SEP-03</v>
          </cell>
          <cell r="K1933" t="str">
            <v>USD</v>
          </cell>
          <cell r="L1933">
            <v>577.75</v>
          </cell>
          <cell r="M1933">
            <v>577.75</v>
          </cell>
        </row>
        <row r="1934">
          <cell r="A1934" t="str">
            <v>UNISOURCE CORPORATION</v>
          </cell>
          <cell r="B1934" t="str">
            <v>220</v>
          </cell>
          <cell r="C1934" t="str">
            <v>000000</v>
          </cell>
          <cell r="D1934" t="str">
            <v>0000</v>
          </cell>
          <cell r="E1934" t="str">
            <v>3101</v>
          </cell>
          <cell r="F1934" t="str">
            <v>000</v>
          </cell>
          <cell r="G1934" t="str">
            <v>000</v>
          </cell>
          <cell r="H1934" t="str">
            <v>000</v>
          </cell>
          <cell r="I1934" t="str">
            <v>65225853948</v>
          </cell>
          <cell r="J1934" t="str">
            <v>15-OCT-03</v>
          </cell>
          <cell r="K1934" t="str">
            <v>USD</v>
          </cell>
          <cell r="L1934">
            <v>4962.4799999999996</v>
          </cell>
          <cell r="M1934">
            <v>4962.4799999999996</v>
          </cell>
        </row>
        <row r="1935">
          <cell r="A1935" t="str">
            <v>UNISOURCE CORPORATION</v>
          </cell>
          <cell r="B1935" t="str">
            <v>220</v>
          </cell>
          <cell r="C1935" t="str">
            <v>000000</v>
          </cell>
          <cell r="D1935" t="str">
            <v>0000</v>
          </cell>
          <cell r="E1935" t="str">
            <v>3101</v>
          </cell>
          <cell r="F1935" t="str">
            <v>000</v>
          </cell>
          <cell r="G1935" t="str">
            <v>000</v>
          </cell>
          <cell r="H1935" t="str">
            <v>000</v>
          </cell>
          <cell r="I1935" t="str">
            <v>65225070690</v>
          </cell>
          <cell r="J1935" t="str">
            <v>07-OCT-03</v>
          </cell>
          <cell r="K1935" t="str">
            <v>USD</v>
          </cell>
          <cell r="L1935">
            <v>441.2</v>
          </cell>
          <cell r="M1935">
            <v>441.2</v>
          </cell>
        </row>
        <row r="1936">
          <cell r="A1936" t="str">
            <v>UNISOURCE CORPORATION</v>
          </cell>
          <cell r="B1936" t="str">
            <v>220</v>
          </cell>
          <cell r="C1936" t="str">
            <v>000000</v>
          </cell>
          <cell r="D1936" t="str">
            <v>0000</v>
          </cell>
          <cell r="E1936" t="str">
            <v>3101</v>
          </cell>
          <cell r="F1936" t="str">
            <v>000</v>
          </cell>
          <cell r="G1936" t="str">
            <v>000</v>
          </cell>
          <cell r="H1936" t="str">
            <v>000</v>
          </cell>
          <cell r="I1936" t="str">
            <v>65225112030</v>
          </cell>
          <cell r="J1936" t="str">
            <v>20-OCT-03</v>
          </cell>
          <cell r="K1936" t="str">
            <v>USD</v>
          </cell>
          <cell r="L1936">
            <v>571.76</v>
          </cell>
          <cell r="M1936">
            <v>571.76</v>
          </cell>
        </row>
        <row r="1937">
          <cell r="A1937" t="str">
            <v>UNISOURCE CORPORATION</v>
          </cell>
          <cell r="B1937" t="str">
            <v>220</v>
          </cell>
          <cell r="C1937" t="str">
            <v>000000</v>
          </cell>
          <cell r="D1937" t="str">
            <v>0000</v>
          </cell>
          <cell r="E1937" t="str">
            <v>3101</v>
          </cell>
          <cell r="F1937" t="str">
            <v>000</v>
          </cell>
          <cell r="G1937" t="str">
            <v>000</v>
          </cell>
          <cell r="H1937" t="str">
            <v>000</v>
          </cell>
          <cell r="I1937" t="str">
            <v>CM#65225070691</v>
          </cell>
          <cell r="J1937" t="str">
            <v>21-OCT-03</v>
          </cell>
          <cell r="K1937" t="str">
            <v>USD</v>
          </cell>
          <cell r="L1937">
            <v>-120</v>
          </cell>
          <cell r="M1937">
            <v>-120</v>
          </cell>
          <cell r="N1937" t="str">
            <v>CR TO 65225093910</v>
          </cell>
        </row>
        <row r="1938">
          <cell r="A1938" t="str">
            <v>UNISOURCE CORPORATION</v>
          </cell>
          <cell r="B1938" t="str">
            <v>220</v>
          </cell>
          <cell r="C1938" t="str">
            <v>000000</v>
          </cell>
          <cell r="D1938" t="str">
            <v>0000</v>
          </cell>
          <cell r="E1938" t="str">
            <v>3101</v>
          </cell>
          <cell r="F1938" t="str">
            <v>000</v>
          </cell>
          <cell r="G1938" t="str">
            <v>000</v>
          </cell>
          <cell r="H1938" t="str">
            <v>000</v>
          </cell>
          <cell r="I1938" t="str">
            <v>65225093910</v>
          </cell>
          <cell r="J1938" t="str">
            <v>17-OCT-03</v>
          </cell>
          <cell r="K1938" t="str">
            <v>USD</v>
          </cell>
          <cell r="L1938">
            <v>120</v>
          </cell>
          <cell r="M1938">
            <v>120</v>
          </cell>
          <cell r="N1938" t="str">
            <v>CR BY 65225070691</v>
          </cell>
        </row>
        <row r="1939">
          <cell r="A1939" t="str">
            <v>UNISOURCE CORPORATION</v>
          </cell>
          <cell r="B1939" t="str">
            <v>220</v>
          </cell>
          <cell r="C1939" t="str">
            <v>000000</v>
          </cell>
          <cell r="D1939" t="str">
            <v>0000</v>
          </cell>
          <cell r="E1939" t="str">
            <v>3101</v>
          </cell>
          <cell r="F1939" t="str">
            <v>000</v>
          </cell>
          <cell r="G1939" t="str">
            <v>000</v>
          </cell>
          <cell r="H1939" t="str">
            <v>000</v>
          </cell>
          <cell r="I1939" t="str">
            <v>65225106940</v>
          </cell>
          <cell r="J1939" t="str">
            <v>17-OCT-03</v>
          </cell>
          <cell r="K1939" t="str">
            <v>USD</v>
          </cell>
          <cell r="L1939">
            <v>539.29999999999995</v>
          </cell>
          <cell r="M1939">
            <v>539.29999999999995</v>
          </cell>
        </row>
        <row r="1940">
          <cell r="A1940" t="str">
            <v>UNISOURCE CORPORATION</v>
          </cell>
          <cell r="B1940" t="str">
            <v>220</v>
          </cell>
          <cell r="C1940" t="str">
            <v>000000</v>
          </cell>
          <cell r="D1940" t="str">
            <v>0000</v>
          </cell>
          <cell r="E1940" t="str">
            <v>3101</v>
          </cell>
          <cell r="F1940" t="str">
            <v>000</v>
          </cell>
          <cell r="G1940" t="str">
            <v>000</v>
          </cell>
          <cell r="H1940" t="str">
            <v>000</v>
          </cell>
          <cell r="I1940" t="str">
            <v>65225097100</v>
          </cell>
          <cell r="J1940" t="str">
            <v>15-OCT-03</v>
          </cell>
          <cell r="K1940" t="str">
            <v>USD</v>
          </cell>
          <cell r="L1940">
            <v>334.85</v>
          </cell>
          <cell r="M1940">
            <v>334.85</v>
          </cell>
        </row>
        <row r="1941">
          <cell r="A1941" t="str">
            <v>UNISOURCE CORPORATION</v>
          </cell>
          <cell r="B1941" t="str">
            <v>220</v>
          </cell>
          <cell r="C1941" t="str">
            <v>000000</v>
          </cell>
          <cell r="D1941" t="str">
            <v>0000</v>
          </cell>
          <cell r="E1941" t="str">
            <v>3101</v>
          </cell>
          <cell r="F1941" t="str">
            <v>000</v>
          </cell>
          <cell r="G1941" t="str">
            <v>000</v>
          </cell>
          <cell r="H1941" t="str">
            <v>000</v>
          </cell>
          <cell r="I1941" t="str">
            <v>65225099000</v>
          </cell>
          <cell r="J1941" t="str">
            <v>15-OCT-03</v>
          </cell>
          <cell r="K1941" t="str">
            <v>USD</v>
          </cell>
          <cell r="L1941">
            <v>517.4</v>
          </cell>
          <cell r="M1941">
            <v>517.4</v>
          </cell>
        </row>
        <row r="1942">
          <cell r="A1942" t="str">
            <v>UNISOURCE CORPORATION</v>
          </cell>
          <cell r="B1942" t="str">
            <v>220</v>
          </cell>
          <cell r="C1942" t="str">
            <v>000000</v>
          </cell>
          <cell r="D1942" t="str">
            <v>0000</v>
          </cell>
          <cell r="E1942" t="str">
            <v>3101</v>
          </cell>
          <cell r="F1942" t="str">
            <v>000</v>
          </cell>
          <cell r="G1942" t="str">
            <v>000</v>
          </cell>
          <cell r="H1942" t="str">
            <v>000</v>
          </cell>
          <cell r="I1942" t="str">
            <v>65225125240</v>
          </cell>
          <cell r="J1942" t="str">
            <v>23-OCT-03</v>
          </cell>
          <cell r="K1942" t="str">
            <v>USD</v>
          </cell>
          <cell r="L1942">
            <v>416</v>
          </cell>
          <cell r="M1942">
            <v>416</v>
          </cell>
        </row>
        <row r="1943">
          <cell r="A1943" t="str">
            <v>UNISOURCE CORPORATION</v>
          </cell>
          <cell r="B1943" t="str">
            <v>220</v>
          </cell>
          <cell r="C1943" t="str">
            <v>000000</v>
          </cell>
          <cell r="D1943" t="str">
            <v>0000</v>
          </cell>
          <cell r="E1943" t="str">
            <v>3101</v>
          </cell>
          <cell r="F1943" t="str">
            <v>000</v>
          </cell>
          <cell r="G1943" t="str">
            <v>000</v>
          </cell>
          <cell r="H1943" t="str">
            <v>000</v>
          </cell>
          <cell r="I1943" t="str">
            <v>65225060930</v>
          </cell>
          <cell r="J1943" t="str">
            <v>03-OCT-03</v>
          </cell>
          <cell r="K1943" t="str">
            <v>USD</v>
          </cell>
          <cell r="L1943">
            <v>538.48</v>
          </cell>
          <cell r="M1943">
            <v>538.48</v>
          </cell>
        </row>
        <row r="1944">
          <cell r="A1944" t="str">
            <v>UNITEK EAPRO</v>
          </cell>
          <cell r="B1944" t="str">
            <v>220</v>
          </cell>
          <cell r="C1944" t="str">
            <v>000000</v>
          </cell>
          <cell r="D1944" t="str">
            <v>0000</v>
          </cell>
          <cell r="E1944" t="str">
            <v>3101</v>
          </cell>
          <cell r="F1944" t="str">
            <v>000</v>
          </cell>
          <cell r="G1944" t="str">
            <v>000</v>
          </cell>
          <cell r="H1944" t="str">
            <v>000</v>
          </cell>
          <cell r="I1944" t="str">
            <v>92306634</v>
          </cell>
          <cell r="J1944" t="str">
            <v>07-JUN-02</v>
          </cell>
          <cell r="K1944" t="str">
            <v>USD</v>
          </cell>
          <cell r="L1944">
            <v>16120</v>
          </cell>
          <cell r="M1944">
            <v>16120</v>
          </cell>
        </row>
        <row r="1945">
          <cell r="A1945" t="str">
            <v>UNITEK EAPRO</v>
          </cell>
          <cell r="B1945" t="str">
            <v>220</v>
          </cell>
          <cell r="C1945" t="str">
            <v>000000</v>
          </cell>
          <cell r="D1945" t="str">
            <v>0000</v>
          </cell>
          <cell r="E1945" t="str">
            <v>3101</v>
          </cell>
          <cell r="F1945" t="str">
            <v>000</v>
          </cell>
          <cell r="G1945" t="str">
            <v>000</v>
          </cell>
          <cell r="H1945" t="str">
            <v>000</v>
          </cell>
          <cell r="I1945" t="str">
            <v>94300498</v>
          </cell>
          <cell r="J1945" t="str">
            <v>28-JUL-03</v>
          </cell>
          <cell r="K1945" t="str">
            <v>USD</v>
          </cell>
          <cell r="L1945">
            <v>49787.53</v>
          </cell>
          <cell r="M1945">
            <v>49787.53</v>
          </cell>
        </row>
        <row r="1946">
          <cell r="A1946" t="str">
            <v>US FILTER CORP</v>
          </cell>
          <cell r="B1946" t="str">
            <v>220</v>
          </cell>
          <cell r="C1946" t="str">
            <v>000000</v>
          </cell>
          <cell r="D1946" t="str">
            <v>0000</v>
          </cell>
          <cell r="E1946" t="str">
            <v>3101</v>
          </cell>
          <cell r="F1946" t="str">
            <v>000</v>
          </cell>
          <cell r="G1946" t="str">
            <v>000</v>
          </cell>
          <cell r="H1946" t="str">
            <v>000</v>
          </cell>
          <cell r="I1946" t="str">
            <v>0191247</v>
          </cell>
          <cell r="J1946" t="str">
            <v>30-JUL-03</v>
          </cell>
          <cell r="K1946" t="str">
            <v>USD</v>
          </cell>
          <cell r="L1946">
            <v>75</v>
          </cell>
          <cell r="M1946">
            <v>75</v>
          </cell>
        </row>
        <row r="1947">
          <cell r="A1947" t="str">
            <v>US FILTER CORP</v>
          </cell>
          <cell r="B1947" t="str">
            <v>220</v>
          </cell>
          <cell r="C1947" t="str">
            <v>000000</v>
          </cell>
          <cell r="D1947" t="str">
            <v>0000</v>
          </cell>
          <cell r="E1947" t="str">
            <v>3101</v>
          </cell>
          <cell r="F1947" t="str">
            <v>000</v>
          </cell>
          <cell r="G1947" t="str">
            <v>000</v>
          </cell>
          <cell r="H1947" t="str">
            <v>000</v>
          </cell>
          <cell r="I1947" t="str">
            <v>0280545</v>
          </cell>
          <cell r="J1947" t="str">
            <v>21-OCT-03</v>
          </cell>
          <cell r="K1947" t="str">
            <v>USD</v>
          </cell>
          <cell r="L1947">
            <v>1295</v>
          </cell>
          <cell r="M1947">
            <v>1295</v>
          </cell>
        </row>
        <row r="1948">
          <cell r="A1948" t="str">
            <v>US FILTER CORP</v>
          </cell>
          <cell r="B1948" t="str">
            <v>220</v>
          </cell>
          <cell r="C1948" t="str">
            <v>000000</v>
          </cell>
          <cell r="D1948" t="str">
            <v>0000</v>
          </cell>
          <cell r="E1948" t="str">
            <v>3101</v>
          </cell>
          <cell r="F1948" t="str">
            <v>000</v>
          </cell>
          <cell r="G1948" t="str">
            <v>000</v>
          </cell>
          <cell r="H1948" t="str">
            <v>000</v>
          </cell>
          <cell r="I1948" t="str">
            <v>0275235</v>
          </cell>
          <cell r="J1948" t="str">
            <v>15-OCT-03</v>
          </cell>
          <cell r="K1948" t="str">
            <v>USD</v>
          </cell>
          <cell r="L1948">
            <v>84.3</v>
          </cell>
          <cell r="M1948">
            <v>84.3</v>
          </cell>
        </row>
        <row r="1949">
          <cell r="A1949" t="str">
            <v>US FILTER CORP</v>
          </cell>
          <cell r="B1949" t="str">
            <v>220</v>
          </cell>
          <cell r="C1949" t="str">
            <v>000000</v>
          </cell>
          <cell r="D1949" t="str">
            <v>0000</v>
          </cell>
          <cell r="E1949" t="str">
            <v>3101</v>
          </cell>
          <cell r="F1949" t="str">
            <v>000</v>
          </cell>
          <cell r="G1949" t="str">
            <v>000</v>
          </cell>
          <cell r="H1949" t="str">
            <v>000</v>
          </cell>
          <cell r="I1949" t="str">
            <v>0275832</v>
          </cell>
          <cell r="J1949" t="str">
            <v>15-OCT-03</v>
          </cell>
          <cell r="K1949" t="str">
            <v>USD</v>
          </cell>
          <cell r="L1949">
            <v>75</v>
          </cell>
          <cell r="M1949">
            <v>75</v>
          </cell>
        </row>
        <row r="1950">
          <cell r="A1950" t="str">
            <v>US FILTER CORP</v>
          </cell>
          <cell r="B1950" t="str">
            <v>220</v>
          </cell>
          <cell r="C1950" t="str">
            <v>000000</v>
          </cell>
          <cell r="D1950" t="str">
            <v>0000</v>
          </cell>
          <cell r="E1950" t="str">
            <v>3101</v>
          </cell>
          <cell r="F1950" t="str">
            <v>000</v>
          </cell>
          <cell r="G1950" t="str">
            <v>000</v>
          </cell>
          <cell r="H1950" t="str">
            <v>000</v>
          </cell>
          <cell r="I1950" t="str">
            <v>0275236</v>
          </cell>
          <cell r="J1950" t="str">
            <v>15-OCT-03</v>
          </cell>
          <cell r="K1950" t="str">
            <v>USD</v>
          </cell>
          <cell r="L1950">
            <v>84.3</v>
          </cell>
          <cell r="M1950">
            <v>84.3</v>
          </cell>
        </row>
        <row r="1951">
          <cell r="A1951" t="str">
            <v>US FILTER CORP</v>
          </cell>
          <cell r="B1951" t="str">
            <v>220</v>
          </cell>
          <cell r="C1951" t="str">
            <v>000000</v>
          </cell>
          <cell r="D1951" t="str">
            <v>0000</v>
          </cell>
          <cell r="E1951" t="str">
            <v>3101</v>
          </cell>
          <cell r="F1951" t="str">
            <v>000</v>
          </cell>
          <cell r="G1951" t="str">
            <v>000</v>
          </cell>
          <cell r="H1951" t="str">
            <v>000</v>
          </cell>
          <cell r="I1951" t="str">
            <v>0265899</v>
          </cell>
          <cell r="J1951" t="str">
            <v>03-OCT-03</v>
          </cell>
          <cell r="K1951" t="str">
            <v>USD</v>
          </cell>
          <cell r="L1951">
            <v>825</v>
          </cell>
          <cell r="M1951">
            <v>825</v>
          </cell>
        </row>
        <row r="1952">
          <cell r="A1952" t="str">
            <v>US FILTER CORP</v>
          </cell>
          <cell r="B1952" t="str">
            <v>220</v>
          </cell>
          <cell r="C1952" t="str">
            <v>000000</v>
          </cell>
          <cell r="D1952" t="str">
            <v>0000</v>
          </cell>
          <cell r="E1952" t="str">
            <v>3101</v>
          </cell>
          <cell r="F1952" t="str">
            <v>000</v>
          </cell>
          <cell r="G1952" t="str">
            <v>000</v>
          </cell>
          <cell r="H1952" t="str">
            <v>000</v>
          </cell>
          <cell r="I1952" t="str">
            <v>0268167</v>
          </cell>
          <cell r="J1952" t="str">
            <v>07-OCT-03</v>
          </cell>
          <cell r="K1952" t="str">
            <v>USD</v>
          </cell>
          <cell r="L1952">
            <v>75</v>
          </cell>
          <cell r="M1952">
            <v>75</v>
          </cell>
        </row>
        <row r="1953">
          <cell r="A1953" t="str">
            <v>VALLEY LANDFILLS INC</v>
          </cell>
          <cell r="B1953" t="str">
            <v>220</v>
          </cell>
          <cell r="C1953" t="str">
            <v>000000</v>
          </cell>
          <cell r="D1953" t="str">
            <v>0000</v>
          </cell>
          <cell r="E1953" t="str">
            <v>3101</v>
          </cell>
          <cell r="F1953" t="str">
            <v>000</v>
          </cell>
          <cell r="G1953" t="str">
            <v>000</v>
          </cell>
          <cell r="H1953" t="str">
            <v>000</v>
          </cell>
          <cell r="I1953" t="str">
            <v>CM#001757-0000</v>
          </cell>
          <cell r="J1953" t="str">
            <v>30-JUN-03</v>
          </cell>
          <cell r="K1953" t="str">
            <v>USD</v>
          </cell>
          <cell r="L1953">
            <v>-525.6</v>
          </cell>
          <cell r="M1953">
            <v>-525.6</v>
          </cell>
          <cell r="N1953" t="str">
            <v>CR PO 3005942</v>
          </cell>
        </row>
        <row r="1954">
          <cell r="A1954" t="str">
            <v>VANDERHOUWEN &amp; ASSOCIATES INC</v>
          </cell>
          <cell r="B1954" t="str">
            <v>220</v>
          </cell>
          <cell r="C1954" t="str">
            <v>000000</v>
          </cell>
          <cell r="D1954" t="str">
            <v>0000</v>
          </cell>
          <cell r="E1954" t="str">
            <v>3101</v>
          </cell>
          <cell r="F1954" t="str">
            <v>000</v>
          </cell>
          <cell r="G1954" t="str">
            <v>000</v>
          </cell>
          <cell r="H1954" t="str">
            <v>000</v>
          </cell>
          <cell r="I1954" t="str">
            <v>85414</v>
          </cell>
          <cell r="J1954" t="str">
            <v>20-MAY-03</v>
          </cell>
          <cell r="K1954" t="str">
            <v>USD</v>
          </cell>
          <cell r="L1954">
            <v>4002</v>
          </cell>
          <cell r="M1954">
            <v>4002</v>
          </cell>
        </row>
        <row r="1955">
          <cell r="A1955" t="str">
            <v>VANDERHOUWEN &amp; ASSOCIATES INC</v>
          </cell>
          <cell r="B1955" t="str">
            <v>220</v>
          </cell>
          <cell r="C1955" t="str">
            <v>000000</v>
          </cell>
          <cell r="D1955" t="str">
            <v>0000</v>
          </cell>
          <cell r="E1955" t="str">
            <v>3101</v>
          </cell>
          <cell r="F1955" t="str">
            <v>000</v>
          </cell>
          <cell r="G1955" t="str">
            <v>000</v>
          </cell>
          <cell r="H1955" t="str">
            <v>000</v>
          </cell>
          <cell r="I1955" t="str">
            <v>86040</v>
          </cell>
          <cell r="J1955" t="str">
            <v>27-OCT-03</v>
          </cell>
          <cell r="K1955" t="str">
            <v>USD</v>
          </cell>
          <cell r="L1955">
            <v>3690</v>
          </cell>
          <cell r="M1955">
            <v>3690</v>
          </cell>
          <cell r="N1955" t="str">
            <v>Jeffrey Schuster 10/11-10/17</v>
          </cell>
        </row>
        <row r="1956">
          <cell r="A1956" t="str">
            <v>VANDERHOUWEN &amp; ASSOCIATES INC</v>
          </cell>
          <cell r="B1956" t="str">
            <v>220</v>
          </cell>
          <cell r="C1956" t="str">
            <v>000000</v>
          </cell>
          <cell r="D1956" t="str">
            <v>0000</v>
          </cell>
          <cell r="E1956" t="str">
            <v>3101</v>
          </cell>
          <cell r="F1956" t="str">
            <v>000</v>
          </cell>
          <cell r="G1956" t="str">
            <v>000</v>
          </cell>
          <cell r="H1956" t="str">
            <v>000</v>
          </cell>
          <cell r="I1956" t="str">
            <v>86010</v>
          </cell>
          <cell r="J1956" t="str">
            <v>13-OCT-03</v>
          </cell>
          <cell r="K1956" t="str">
            <v>USD</v>
          </cell>
          <cell r="L1956">
            <v>3420</v>
          </cell>
          <cell r="M1956">
            <v>3420</v>
          </cell>
        </row>
        <row r="1957">
          <cell r="A1957" t="str">
            <v>VANDERHOUWEN &amp; ASSOCIATES INC</v>
          </cell>
          <cell r="B1957" t="str">
            <v>220</v>
          </cell>
          <cell r="C1957" t="str">
            <v>000000</v>
          </cell>
          <cell r="D1957" t="str">
            <v>0000</v>
          </cell>
          <cell r="E1957" t="str">
            <v>3101</v>
          </cell>
          <cell r="F1957" t="str">
            <v>000</v>
          </cell>
          <cell r="G1957" t="str">
            <v>000</v>
          </cell>
          <cell r="H1957" t="str">
            <v>000</v>
          </cell>
          <cell r="I1957" t="str">
            <v>85976</v>
          </cell>
          <cell r="J1957" t="str">
            <v>07-OCT-03</v>
          </cell>
          <cell r="K1957" t="str">
            <v>USD</v>
          </cell>
          <cell r="L1957">
            <v>3780</v>
          </cell>
          <cell r="M1957">
            <v>3780</v>
          </cell>
        </row>
        <row r="1958">
          <cell r="A1958" t="str">
            <v>VANDERHOUWEN &amp; ASSOCIATES INC</v>
          </cell>
          <cell r="B1958" t="str">
            <v>220</v>
          </cell>
          <cell r="C1958" t="str">
            <v>000000</v>
          </cell>
          <cell r="D1958" t="str">
            <v>0000</v>
          </cell>
          <cell r="E1958" t="str">
            <v>3101</v>
          </cell>
          <cell r="F1958" t="str">
            <v>000</v>
          </cell>
          <cell r="G1958" t="str">
            <v>000</v>
          </cell>
          <cell r="H1958" t="str">
            <v>000</v>
          </cell>
          <cell r="I1958" t="str">
            <v>85936</v>
          </cell>
          <cell r="J1958" t="str">
            <v>29-SEP-03</v>
          </cell>
          <cell r="K1958" t="str">
            <v>USD</v>
          </cell>
          <cell r="L1958">
            <v>3600</v>
          </cell>
          <cell r="M1958">
            <v>3600</v>
          </cell>
        </row>
        <row r="1959">
          <cell r="A1959" t="str">
            <v>VANDERHOUWEN &amp; ASSOCIATES INC</v>
          </cell>
          <cell r="B1959" t="str">
            <v>220</v>
          </cell>
          <cell r="C1959" t="str">
            <v>000000</v>
          </cell>
          <cell r="D1959" t="str">
            <v>0000</v>
          </cell>
          <cell r="E1959" t="str">
            <v>3101</v>
          </cell>
          <cell r="F1959" t="str">
            <v>000</v>
          </cell>
          <cell r="G1959" t="str">
            <v>000</v>
          </cell>
          <cell r="H1959" t="str">
            <v>000</v>
          </cell>
          <cell r="I1959" t="str">
            <v>85908</v>
          </cell>
          <cell r="J1959" t="str">
            <v>23-SEP-03</v>
          </cell>
          <cell r="K1959" t="str">
            <v>USD</v>
          </cell>
          <cell r="L1959">
            <v>3600</v>
          </cell>
          <cell r="M1959">
            <v>3600</v>
          </cell>
        </row>
        <row r="1960">
          <cell r="A1960" t="str">
            <v>VANDERHOUWEN &amp; ASSOCIATES INC</v>
          </cell>
          <cell r="B1960" t="str">
            <v>220</v>
          </cell>
          <cell r="C1960" t="str">
            <v>000000</v>
          </cell>
          <cell r="D1960" t="str">
            <v>0000</v>
          </cell>
          <cell r="E1960" t="str">
            <v>3101</v>
          </cell>
          <cell r="F1960" t="str">
            <v>000</v>
          </cell>
          <cell r="G1960" t="str">
            <v>000</v>
          </cell>
          <cell r="H1960" t="str">
            <v>000</v>
          </cell>
          <cell r="I1960" t="str">
            <v>85882</v>
          </cell>
          <cell r="J1960" t="str">
            <v>16-SEP-03</v>
          </cell>
          <cell r="K1960" t="str">
            <v>USD</v>
          </cell>
          <cell r="L1960">
            <v>3600</v>
          </cell>
          <cell r="M1960">
            <v>3600</v>
          </cell>
        </row>
        <row r="1961">
          <cell r="A1961" t="str">
            <v>VANDERHOUWEN &amp; ASSOCIATES INC</v>
          </cell>
          <cell r="B1961" t="str">
            <v>220</v>
          </cell>
          <cell r="C1961" t="str">
            <v>000000</v>
          </cell>
          <cell r="D1961" t="str">
            <v>0000</v>
          </cell>
          <cell r="E1961" t="str">
            <v>3101</v>
          </cell>
          <cell r="F1961" t="str">
            <v>000</v>
          </cell>
          <cell r="G1961" t="str">
            <v>000</v>
          </cell>
          <cell r="H1961" t="str">
            <v>000</v>
          </cell>
          <cell r="I1961" t="str">
            <v>85376</v>
          </cell>
          <cell r="J1961" t="str">
            <v>12-MAY-03</v>
          </cell>
          <cell r="K1961" t="str">
            <v>USD</v>
          </cell>
          <cell r="L1961">
            <v>4350</v>
          </cell>
          <cell r="M1961">
            <v>4350</v>
          </cell>
        </row>
        <row r="1962">
          <cell r="A1962" t="str">
            <v>VANDERHOUWEN &amp; ASSOCIATES INC</v>
          </cell>
          <cell r="B1962" t="str">
            <v>220</v>
          </cell>
          <cell r="C1962" t="str">
            <v>000000</v>
          </cell>
          <cell r="D1962" t="str">
            <v>0000</v>
          </cell>
          <cell r="E1962" t="str">
            <v>3101</v>
          </cell>
          <cell r="F1962" t="str">
            <v>000</v>
          </cell>
          <cell r="G1962" t="str">
            <v>000</v>
          </cell>
          <cell r="H1962" t="str">
            <v>000</v>
          </cell>
          <cell r="I1962" t="str">
            <v>85349</v>
          </cell>
          <cell r="J1962" t="str">
            <v>05-MAY-03</v>
          </cell>
          <cell r="K1962" t="str">
            <v>USD</v>
          </cell>
          <cell r="L1962">
            <v>3958.5</v>
          </cell>
          <cell r="M1962">
            <v>3958.5</v>
          </cell>
        </row>
        <row r="1963">
          <cell r="A1963" t="str">
            <v>VANDERHOUWEN &amp; ASSOCIATES INC</v>
          </cell>
          <cell r="B1963" t="str">
            <v>220</v>
          </cell>
          <cell r="C1963" t="str">
            <v>000000</v>
          </cell>
          <cell r="D1963" t="str">
            <v>0000</v>
          </cell>
          <cell r="E1963" t="str">
            <v>3101</v>
          </cell>
          <cell r="F1963" t="str">
            <v>000</v>
          </cell>
          <cell r="G1963" t="str">
            <v>000</v>
          </cell>
          <cell r="H1963" t="str">
            <v>000</v>
          </cell>
          <cell r="I1963" t="str">
            <v>85469</v>
          </cell>
          <cell r="J1963" t="str">
            <v>02-JUN-03</v>
          </cell>
          <cell r="K1963" t="str">
            <v>USD</v>
          </cell>
          <cell r="L1963">
            <v>3045</v>
          </cell>
          <cell r="M1963">
            <v>3045</v>
          </cell>
        </row>
        <row r="1964">
          <cell r="A1964" t="str">
            <v>VASQUEZ, PAUL</v>
          </cell>
          <cell r="B1964" t="str">
            <v>220</v>
          </cell>
          <cell r="C1964" t="str">
            <v>000000</v>
          </cell>
          <cell r="D1964" t="str">
            <v>0000</v>
          </cell>
          <cell r="E1964" t="str">
            <v>3101</v>
          </cell>
          <cell r="F1964" t="str">
            <v>000</v>
          </cell>
          <cell r="G1964" t="str">
            <v>000</v>
          </cell>
          <cell r="H1964" t="str">
            <v>000</v>
          </cell>
          <cell r="I1964" t="str">
            <v>REQ102003</v>
          </cell>
          <cell r="J1964" t="str">
            <v>20-OCT-03</v>
          </cell>
          <cell r="K1964" t="str">
            <v>USD</v>
          </cell>
          <cell r="L1964">
            <v>43.09</v>
          </cell>
          <cell r="M1964">
            <v>43.09</v>
          </cell>
          <cell r="N1964" t="str">
            <v>INTERVIEW EXPENSES</v>
          </cell>
        </row>
        <row r="1965">
          <cell r="A1965" t="str">
            <v>VBC E;ELECTRO-HEAT</v>
          </cell>
          <cell r="B1965" t="str">
            <v>220</v>
          </cell>
          <cell r="C1965" t="str">
            <v>000000</v>
          </cell>
          <cell r="D1965" t="str">
            <v>0000</v>
          </cell>
          <cell r="E1965" t="str">
            <v>3101</v>
          </cell>
          <cell r="F1965" t="str">
            <v>000</v>
          </cell>
          <cell r="G1965" t="str">
            <v>000</v>
          </cell>
          <cell r="H1965" t="str">
            <v>000</v>
          </cell>
          <cell r="I1965" t="str">
            <v>XR-035</v>
          </cell>
          <cell r="J1965" t="str">
            <v>19-SEP-03</v>
          </cell>
          <cell r="K1965" t="str">
            <v>USD</v>
          </cell>
          <cell r="L1965">
            <v>110.8</v>
          </cell>
          <cell r="M1965">
            <v>110.8</v>
          </cell>
        </row>
        <row r="1966">
          <cell r="A1966" t="str">
            <v>VBC E;ELECTRO-HEAT</v>
          </cell>
          <cell r="B1966" t="str">
            <v>220</v>
          </cell>
          <cell r="C1966" t="str">
            <v>000000</v>
          </cell>
          <cell r="D1966" t="str">
            <v>0000</v>
          </cell>
          <cell r="E1966" t="str">
            <v>3101</v>
          </cell>
          <cell r="F1966" t="str">
            <v>000</v>
          </cell>
          <cell r="G1966" t="str">
            <v>000</v>
          </cell>
          <cell r="H1966" t="str">
            <v>000</v>
          </cell>
          <cell r="I1966" t="str">
            <v>XR-036</v>
          </cell>
          <cell r="J1966" t="str">
            <v>08-OCT-03</v>
          </cell>
          <cell r="K1966" t="str">
            <v>USD</v>
          </cell>
          <cell r="L1966">
            <v>27526.53</v>
          </cell>
          <cell r="M1966">
            <v>27526.53</v>
          </cell>
        </row>
        <row r="1967">
          <cell r="A1967" t="str">
            <v>VENTURE CORPORATION LIMITED</v>
          </cell>
          <cell r="B1967" t="str">
            <v>220</v>
          </cell>
          <cell r="C1967" t="str">
            <v>000000</v>
          </cell>
          <cell r="D1967" t="str">
            <v>0000</v>
          </cell>
          <cell r="E1967" t="str">
            <v>3101</v>
          </cell>
          <cell r="F1967" t="str">
            <v>000</v>
          </cell>
          <cell r="G1967" t="str">
            <v>000</v>
          </cell>
          <cell r="H1967" t="str">
            <v>000</v>
          </cell>
          <cell r="I1967" t="str">
            <v>1600007654</v>
          </cell>
          <cell r="J1967" t="str">
            <v>23-SEP-03</v>
          </cell>
          <cell r="K1967" t="str">
            <v>USD</v>
          </cell>
          <cell r="L1967">
            <v>15450</v>
          </cell>
          <cell r="M1967">
            <v>15450</v>
          </cell>
        </row>
        <row r="1968">
          <cell r="A1968" t="str">
            <v>VENTURE CORPORATION LIMITED</v>
          </cell>
          <cell r="B1968" t="str">
            <v>220</v>
          </cell>
          <cell r="C1968" t="str">
            <v>000000</v>
          </cell>
          <cell r="D1968" t="str">
            <v>0000</v>
          </cell>
          <cell r="E1968" t="str">
            <v>3101</v>
          </cell>
          <cell r="F1968" t="str">
            <v>000</v>
          </cell>
          <cell r="G1968" t="str">
            <v>000</v>
          </cell>
          <cell r="H1968" t="str">
            <v>000</v>
          </cell>
          <cell r="I1968" t="str">
            <v>1600007803</v>
          </cell>
          <cell r="J1968" t="str">
            <v>30-SEP-03</v>
          </cell>
          <cell r="K1968" t="str">
            <v>USD</v>
          </cell>
          <cell r="L1968">
            <v>63106.3</v>
          </cell>
          <cell r="M1968">
            <v>63106.3</v>
          </cell>
        </row>
        <row r="1969">
          <cell r="A1969" t="str">
            <v>VENTURE CORPORATION LIMITED</v>
          </cell>
          <cell r="B1969" t="str">
            <v>220</v>
          </cell>
          <cell r="C1969" t="str">
            <v>000000</v>
          </cell>
          <cell r="D1969" t="str">
            <v>0000</v>
          </cell>
          <cell r="E1969" t="str">
            <v>3101</v>
          </cell>
          <cell r="F1969" t="str">
            <v>000</v>
          </cell>
          <cell r="G1969" t="str">
            <v>000</v>
          </cell>
          <cell r="H1969" t="str">
            <v>000</v>
          </cell>
          <cell r="I1969" t="str">
            <v>90051684</v>
          </cell>
          <cell r="J1969" t="str">
            <v>29-SEP-03</v>
          </cell>
          <cell r="K1969" t="str">
            <v>USD</v>
          </cell>
          <cell r="L1969">
            <v>29673</v>
          </cell>
          <cell r="M1969">
            <v>29673</v>
          </cell>
        </row>
        <row r="1970">
          <cell r="A1970" t="str">
            <v>VENTURE CORPORATION LIMITED</v>
          </cell>
          <cell r="B1970" t="str">
            <v>220</v>
          </cell>
          <cell r="C1970" t="str">
            <v>000000</v>
          </cell>
          <cell r="D1970" t="str">
            <v>0000</v>
          </cell>
          <cell r="E1970" t="str">
            <v>3101</v>
          </cell>
          <cell r="F1970" t="str">
            <v>000</v>
          </cell>
          <cell r="G1970" t="str">
            <v>000</v>
          </cell>
          <cell r="H1970" t="str">
            <v>000</v>
          </cell>
          <cell r="I1970" t="str">
            <v>90051443</v>
          </cell>
          <cell r="J1970" t="str">
            <v>25-SEP-03</v>
          </cell>
          <cell r="K1970" t="str">
            <v>USD</v>
          </cell>
          <cell r="L1970">
            <v>1461.84</v>
          </cell>
          <cell r="M1970">
            <v>1461.84</v>
          </cell>
        </row>
        <row r="1971">
          <cell r="A1971" t="str">
            <v>VENTURE CORPORATION LIMITED</v>
          </cell>
          <cell r="B1971" t="str">
            <v>220</v>
          </cell>
          <cell r="C1971" t="str">
            <v>000000</v>
          </cell>
          <cell r="D1971" t="str">
            <v>0000</v>
          </cell>
          <cell r="E1971" t="str">
            <v>3101</v>
          </cell>
          <cell r="F1971" t="str">
            <v>000</v>
          </cell>
          <cell r="G1971" t="str">
            <v>000</v>
          </cell>
          <cell r="H1971" t="str">
            <v>000</v>
          </cell>
          <cell r="I1971" t="str">
            <v>90051340</v>
          </cell>
          <cell r="J1971" t="str">
            <v>23-SEP-03</v>
          </cell>
          <cell r="K1971" t="str">
            <v>USD</v>
          </cell>
          <cell r="L1971">
            <v>11390.5</v>
          </cell>
          <cell r="M1971">
            <v>11390.5</v>
          </cell>
        </row>
        <row r="1972">
          <cell r="A1972" t="str">
            <v>VENTURE CORPORATION LIMITED</v>
          </cell>
          <cell r="B1972" t="str">
            <v>220</v>
          </cell>
          <cell r="C1972" t="str">
            <v>000000</v>
          </cell>
          <cell r="D1972" t="str">
            <v>0000</v>
          </cell>
          <cell r="E1972" t="str">
            <v>3101</v>
          </cell>
          <cell r="F1972" t="str">
            <v>000</v>
          </cell>
          <cell r="G1972" t="str">
            <v>000</v>
          </cell>
          <cell r="H1972" t="str">
            <v>000</v>
          </cell>
          <cell r="I1972" t="str">
            <v>90051385</v>
          </cell>
          <cell r="J1972" t="str">
            <v>24-SEP-03</v>
          </cell>
          <cell r="K1972" t="str">
            <v>USD</v>
          </cell>
          <cell r="L1972">
            <v>41542.199999999997</v>
          </cell>
          <cell r="M1972">
            <v>41542.199999999997</v>
          </cell>
        </row>
        <row r="1973">
          <cell r="A1973" t="str">
            <v>VENTURE CORPORATION LIMITED</v>
          </cell>
          <cell r="B1973" t="str">
            <v>220</v>
          </cell>
          <cell r="C1973" t="str">
            <v>000000</v>
          </cell>
          <cell r="D1973" t="str">
            <v>0000</v>
          </cell>
          <cell r="E1973" t="str">
            <v>3101</v>
          </cell>
          <cell r="F1973" t="str">
            <v>000</v>
          </cell>
          <cell r="G1973" t="str">
            <v>000</v>
          </cell>
          <cell r="H1973" t="str">
            <v>000</v>
          </cell>
          <cell r="I1973" t="str">
            <v>1600007656</v>
          </cell>
          <cell r="J1973" t="str">
            <v>23-SEP-03</v>
          </cell>
          <cell r="K1973" t="str">
            <v>USD</v>
          </cell>
          <cell r="L1973">
            <v>39500</v>
          </cell>
          <cell r="M1973">
            <v>39500</v>
          </cell>
        </row>
        <row r="1974">
          <cell r="A1974" t="str">
            <v>VENTURE CORPORATION LIMITED</v>
          </cell>
          <cell r="B1974" t="str">
            <v>220</v>
          </cell>
          <cell r="C1974" t="str">
            <v>000000</v>
          </cell>
          <cell r="D1974" t="str">
            <v>0000</v>
          </cell>
          <cell r="E1974" t="str">
            <v>3101</v>
          </cell>
          <cell r="F1974" t="str">
            <v>000</v>
          </cell>
          <cell r="G1974" t="str">
            <v>000</v>
          </cell>
          <cell r="H1974" t="str">
            <v>000</v>
          </cell>
          <cell r="I1974" t="str">
            <v>90051272</v>
          </cell>
          <cell r="J1974" t="str">
            <v>22-SEP-03</v>
          </cell>
          <cell r="K1974" t="str">
            <v>USD</v>
          </cell>
          <cell r="L1974">
            <v>9501.9599999999991</v>
          </cell>
          <cell r="M1974">
            <v>9501.9599999999991</v>
          </cell>
        </row>
        <row r="1975">
          <cell r="A1975" t="str">
            <v>VENTURE CORPORATION LIMITED</v>
          </cell>
          <cell r="B1975" t="str">
            <v>220</v>
          </cell>
          <cell r="C1975" t="str">
            <v>000000</v>
          </cell>
          <cell r="D1975" t="str">
            <v>0000</v>
          </cell>
          <cell r="E1975" t="str">
            <v>3101</v>
          </cell>
          <cell r="F1975" t="str">
            <v>000</v>
          </cell>
          <cell r="G1975" t="str">
            <v>000</v>
          </cell>
          <cell r="H1975" t="str">
            <v>000</v>
          </cell>
          <cell r="I1975" t="str">
            <v>90050875</v>
          </cell>
          <cell r="J1975" t="str">
            <v>17-SEP-03</v>
          </cell>
          <cell r="K1975" t="str">
            <v>USD</v>
          </cell>
          <cell r="L1975">
            <v>29.5</v>
          </cell>
          <cell r="M1975">
            <v>29.5</v>
          </cell>
        </row>
        <row r="1976">
          <cell r="A1976" t="str">
            <v>VENTURE CORPORATION LIMITED</v>
          </cell>
          <cell r="B1976" t="str">
            <v>220</v>
          </cell>
          <cell r="C1976" t="str">
            <v>000000</v>
          </cell>
          <cell r="D1976" t="str">
            <v>0000</v>
          </cell>
          <cell r="E1976" t="str">
            <v>3101</v>
          </cell>
          <cell r="F1976" t="str">
            <v>000</v>
          </cell>
          <cell r="G1976" t="str">
            <v>000</v>
          </cell>
          <cell r="H1976" t="str">
            <v>000</v>
          </cell>
          <cell r="I1976" t="str">
            <v>90052389</v>
          </cell>
          <cell r="J1976" t="str">
            <v>07-OCT-03</v>
          </cell>
          <cell r="K1976" t="str">
            <v>USD</v>
          </cell>
          <cell r="L1976">
            <v>534.79999999999995</v>
          </cell>
          <cell r="M1976">
            <v>534.79999999999995</v>
          </cell>
        </row>
        <row r="1977">
          <cell r="A1977" t="str">
            <v>VENTURE CORPORATION LIMITED</v>
          </cell>
          <cell r="B1977" t="str">
            <v>220</v>
          </cell>
          <cell r="C1977" t="str">
            <v>000000</v>
          </cell>
          <cell r="D1977" t="str">
            <v>0000</v>
          </cell>
          <cell r="E1977" t="str">
            <v>3101</v>
          </cell>
          <cell r="F1977" t="str">
            <v>000</v>
          </cell>
          <cell r="G1977" t="str">
            <v>000</v>
          </cell>
          <cell r="H1977" t="str">
            <v>000</v>
          </cell>
          <cell r="I1977" t="str">
            <v>90052301</v>
          </cell>
          <cell r="J1977" t="str">
            <v>06-OCT-03</v>
          </cell>
          <cell r="K1977" t="str">
            <v>USD</v>
          </cell>
          <cell r="L1977">
            <v>46840.95</v>
          </cell>
          <cell r="M1977">
            <v>46840.95</v>
          </cell>
        </row>
        <row r="1978">
          <cell r="A1978" t="str">
            <v>VENTURE CORPORATION LIMITED</v>
          </cell>
          <cell r="B1978" t="str">
            <v>220</v>
          </cell>
          <cell r="C1978" t="str">
            <v>000000</v>
          </cell>
          <cell r="D1978" t="str">
            <v>0000</v>
          </cell>
          <cell r="E1978" t="str">
            <v>3101</v>
          </cell>
          <cell r="F1978" t="str">
            <v>000</v>
          </cell>
          <cell r="G1978" t="str">
            <v>000</v>
          </cell>
          <cell r="H1978" t="str">
            <v>000</v>
          </cell>
          <cell r="I1978" t="str">
            <v>DM#JGD28399</v>
          </cell>
          <cell r="J1978" t="str">
            <v>14-AUG-03</v>
          </cell>
          <cell r="K1978" t="str">
            <v>USD</v>
          </cell>
          <cell r="L1978">
            <v>-635.85</v>
          </cell>
          <cell r="M1978">
            <v>-635.85</v>
          </cell>
          <cell r="N1978" t="str">
            <v>RMA# 62002506, DMR# 6595</v>
          </cell>
        </row>
        <row r="1979">
          <cell r="A1979" t="str">
            <v>VENTURE CORPORATION LIMITED</v>
          </cell>
          <cell r="B1979" t="str">
            <v>220</v>
          </cell>
          <cell r="C1979" t="str">
            <v>000000</v>
          </cell>
          <cell r="D1979" t="str">
            <v>0000</v>
          </cell>
          <cell r="E1979" t="str">
            <v>3101</v>
          </cell>
          <cell r="F1979" t="str">
            <v>000</v>
          </cell>
          <cell r="G1979" t="str">
            <v>000</v>
          </cell>
          <cell r="H1979" t="str">
            <v>000</v>
          </cell>
          <cell r="I1979" t="str">
            <v>DM#JGD31309</v>
          </cell>
          <cell r="J1979" t="str">
            <v>22-OCT-03</v>
          </cell>
          <cell r="K1979" t="str">
            <v>USD</v>
          </cell>
          <cell r="L1979">
            <v>-1059.75</v>
          </cell>
          <cell r="M1979">
            <v>-1059.75</v>
          </cell>
          <cell r="N1979" t="str">
            <v>RMA# 62002651, DMR# 6628</v>
          </cell>
        </row>
        <row r="1980">
          <cell r="A1980" t="str">
            <v>VENTURE CORPORATION LIMITED</v>
          </cell>
          <cell r="B1980" t="str">
            <v>220</v>
          </cell>
          <cell r="C1980" t="str">
            <v>000000</v>
          </cell>
          <cell r="D1980" t="str">
            <v>0000</v>
          </cell>
          <cell r="E1980" t="str">
            <v>3101</v>
          </cell>
          <cell r="F1980" t="str">
            <v>000</v>
          </cell>
          <cell r="G1980" t="str">
            <v>000</v>
          </cell>
          <cell r="H1980" t="str">
            <v>000</v>
          </cell>
          <cell r="I1980" t="str">
            <v>DM#JGD27268</v>
          </cell>
          <cell r="J1980" t="str">
            <v>16-JUL-03</v>
          </cell>
          <cell r="K1980" t="str">
            <v>USD</v>
          </cell>
          <cell r="L1980">
            <v>-435.52</v>
          </cell>
          <cell r="M1980">
            <v>-435.52</v>
          </cell>
          <cell r="N1980" t="str">
            <v>RMA# 62002453, DMR# 6580</v>
          </cell>
        </row>
        <row r="1981">
          <cell r="A1981" t="str">
            <v>VENTURE CORPORATION LIMITED</v>
          </cell>
          <cell r="B1981" t="str">
            <v>220</v>
          </cell>
          <cell r="C1981" t="str">
            <v>000000</v>
          </cell>
          <cell r="D1981" t="str">
            <v>0000</v>
          </cell>
          <cell r="E1981" t="str">
            <v>3101</v>
          </cell>
          <cell r="F1981" t="str">
            <v>000</v>
          </cell>
          <cell r="G1981" t="str">
            <v>000</v>
          </cell>
          <cell r="H1981" t="str">
            <v>000</v>
          </cell>
          <cell r="I1981" t="str">
            <v>DM#JGD27267</v>
          </cell>
          <cell r="J1981" t="str">
            <v>16-JUL-03</v>
          </cell>
          <cell r="K1981" t="str">
            <v>USD</v>
          </cell>
          <cell r="L1981">
            <v>-2967.3</v>
          </cell>
          <cell r="M1981">
            <v>-2967.3</v>
          </cell>
          <cell r="N1981" t="str">
            <v>RMA# 62002452, DMR# 6571</v>
          </cell>
        </row>
        <row r="1982">
          <cell r="A1982" t="str">
            <v>VENTURE CORPORATION LIMITED</v>
          </cell>
          <cell r="B1982" t="str">
            <v>220</v>
          </cell>
          <cell r="C1982" t="str">
            <v>000000</v>
          </cell>
          <cell r="D1982" t="str">
            <v>0000</v>
          </cell>
          <cell r="E1982" t="str">
            <v>3101</v>
          </cell>
          <cell r="F1982" t="str">
            <v>000</v>
          </cell>
          <cell r="G1982" t="str">
            <v>000</v>
          </cell>
          <cell r="H1982" t="str">
            <v>000</v>
          </cell>
          <cell r="I1982" t="str">
            <v>DM#JGD25745</v>
          </cell>
          <cell r="J1982" t="str">
            <v>02-JUN-03</v>
          </cell>
          <cell r="K1982" t="str">
            <v>USD</v>
          </cell>
          <cell r="L1982">
            <v>-2646.96</v>
          </cell>
          <cell r="M1982">
            <v>-2646.96</v>
          </cell>
          <cell r="N1982" t="str">
            <v>RMA# 62002370, DMR# 6563</v>
          </cell>
        </row>
        <row r="1983">
          <cell r="A1983" t="str">
            <v>VENTURE CORPORATION LIMITED</v>
          </cell>
          <cell r="B1983" t="str">
            <v>220</v>
          </cell>
          <cell r="C1983" t="str">
            <v>000000</v>
          </cell>
          <cell r="D1983" t="str">
            <v>0000</v>
          </cell>
          <cell r="E1983" t="str">
            <v>3101</v>
          </cell>
          <cell r="F1983" t="str">
            <v>000</v>
          </cell>
          <cell r="G1983" t="str">
            <v>000</v>
          </cell>
          <cell r="H1983" t="str">
            <v>000</v>
          </cell>
          <cell r="I1983" t="str">
            <v>90051182</v>
          </cell>
          <cell r="J1983" t="str">
            <v>20-SEP-03</v>
          </cell>
          <cell r="K1983" t="str">
            <v>USD</v>
          </cell>
          <cell r="L1983">
            <v>15349.32</v>
          </cell>
          <cell r="M1983">
            <v>15349.32</v>
          </cell>
        </row>
        <row r="1984">
          <cell r="A1984" t="str">
            <v>VENTURE CORPORATION LIMITED</v>
          </cell>
          <cell r="B1984" t="str">
            <v>220</v>
          </cell>
          <cell r="C1984" t="str">
            <v>000000</v>
          </cell>
          <cell r="D1984" t="str">
            <v>0000</v>
          </cell>
          <cell r="E1984" t="str">
            <v>3101</v>
          </cell>
          <cell r="F1984" t="str">
            <v>000</v>
          </cell>
          <cell r="G1984" t="str">
            <v>000</v>
          </cell>
          <cell r="H1984" t="str">
            <v>000</v>
          </cell>
          <cell r="I1984" t="str">
            <v>90051127</v>
          </cell>
          <cell r="J1984" t="str">
            <v>19-SEP-03</v>
          </cell>
          <cell r="K1984" t="str">
            <v>USD</v>
          </cell>
          <cell r="L1984">
            <v>2192.7600000000002</v>
          </cell>
          <cell r="M1984">
            <v>2192.7600000000002</v>
          </cell>
        </row>
        <row r="1985">
          <cell r="A1985" t="str">
            <v>VERITAS SOFTWARE CORP</v>
          </cell>
          <cell r="B1985" t="str">
            <v>220</v>
          </cell>
          <cell r="C1985" t="str">
            <v>000000</v>
          </cell>
          <cell r="D1985" t="str">
            <v>0000</v>
          </cell>
          <cell r="E1985" t="str">
            <v>3101</v>
          </cell>
          <cell r="F1985" t="str">
            <v>000</v>
          </cell>
          <cell r="G1985" t="str">
            <v>000</v>
          </cell>
          <cell r="H1985" t="str">
            <v>000</v>
          </cell>
          <cell r="I1985" t="str">
            <v>603296986</v>
          </cell>
          <cell r="J1985" t="str">
            <v>14-JUL-03</v>
          </cell>
          <cell r="K1985" t="str">
            <v>USD</v>
          </cell>
          <cell r="L1985">
            <v>45000</v>
          </cell>
          <cell r="M1985">
            <v>45000</v>
          </cell>
        </row>
        <row r="1986">
          <cell r="A1986" t="str">
            <v>VERITAS SOFTWARE CORP</v>
          </cell>
          <cell r="B1986" t="str">
            <v>220</v>
          </cell>
          <cell r="C1986" t="str">
            <v>000000</v>
          </cell>
          <cell r="D1986" t="str">
            <v>0000</v>
          </cell>
          <cell r="E1986" t="str">
            <v>3101</v>
          </cell>
          <cell r="F1986" t="str">
            <v>000</v>
          </cell>
          <cell r="G1986" t="str">
            <v>000</v>
          </cell>
          <cell r="H1986" t="str">
            <v>000</v>
          </cell>
          <cell r="I1986" t="str">
            <v>603303167</v>
          </cell>
          <cell r="J1986" t="str">
            <v>11-AUG-03</v>
          </cell>
          <cell r="K1986" t="str">
            <v>USD</v>
          </cell>
          <cell r="L1986">
            <v>364.26</v>
          </cell>
          <cell r="M1986">
            <v>364.26</v>
          </cell>
        </row>
        <row r="1987">
          <cell r="A1987" t="str">
            <v>VERIZON</v>
          </cell>
          <cell r="B1987" t="str">
            <v>220</v>
          </cell>
          <cell r="C1987" t="str">
            <v>000000</v>
          </cell>
          <cell r="D1987" t="str">
            <v>0000</v>
          </cell>
          <cell r="E1987" t="str">
            <v>3101</v>
          </cell>
          <cell r="F1987" t="str">
            <v>000</v>
          </cell>
          <cell r="G1987" t="str">
            <v>000</v>
          </cell>
          <cell r="H1987" t="str">
            <v>000</v>
          </cell>
          <cell r="I1987" t="str">
            <v>50319700431003</v>
          </cell>
          <cell r="J1987" t="str">
            <v>01-OCT-03</v>
          </cell>
          <cell r="K1987" t="str">
            <v>USD</v>
          </cell>
          <cell r="L1987">
            <v>13051.84</v>
          </cell>
          <cell r="M1987">
            <v>13051.84</v>
          </cell>
          <cell r="N1987" t="str">
            <v>030562107469680810</v>
          </cell>
        </row>
        <row r="1988">
          <cell r="A1988" t="str">
            <v>VERIZON</v>
          </cell>
          <cell r="B1988" t="str">
            <v>220</v>
          </cell>
          <cell r="C1988" t="str">
            <v>000000</v>
          </cell>
          <cell r="D1988" t="str">
            <v>0000</v>
          </cell>
          <cell r="E1988" t="str">
            <v>3101</v>
          </cell>
          <cell r="F1988" t="str">
            <v>000</v>
          </cell>
          <cell r="G1988" t="str">
            <v>000</v>
          </cell>
          <cell r="H1988" t="str">
            <v>000</v>
          </cell>
          <cell r="I1988" t="str">
            <v>50369111981003</v>
          </cell>
          <cell r="J1988" t="str">
            <v>31-OCT-03</v>
          </cell>
          <cell r="K1988" t="str">
            <v>USD</v>
          </cell>
          <cell r="L1988">
            <v>28.31</v>
          </cell>
          <cell r="M1988">
            <v>28.31</v>
          </cell>
          <cell r="N1988" t="str">
            <v>030597100553272901</v>
          </cell>
        </row>
        <row r="1989">
          <cell r="A1989" t="str">
            <v>VISUAL HORIZONS</v>
          </cell>
          <cell r="B1989" t="str">
            <v>220</v>
          </cell>
          <cell r="C1989" t="str">
            <v>000000</v>
          </cell>
          <cell r="D1989" t="str">
            <v>0000</v>
          </cell>
          <cell r="E1989" t="str">
            <v>3101</v>
          </cell>
          <cell r="F1989" t="str">
            <v>000</v>
          </cell>
          <cell r="G1989" t="str">
            <v>000</v>
          </cell>
          <cell r="H1989" t="str">
            <v>000</v>
          </cell>
          <cell r="I1989" t="str">
            <v>521288</v>
          </cell>
          <cell r="J1989" t="str">
            <v>26-SEP-03</v>
          </cell>
          <cell r="K1989" t="str">
            <v>USD</v>
          </cell>
          <cell r="L1989">
            <v>1000</v>
          </cell>
          <cell r="M1989">
            <v>1000</v>
          </cell>
        </row>
        <row r="1990">
          <cell r="A1990" t="str">
            <v>VIVA</v>
          </cell>
          <cell r="B1990" t="str">
            <v>220</v>
          </cell>
          <cell r="C1990" t="str">
            <v>000000</v>
          </cell>
          <cell r="D1990" t="str">
            <v>0000</v>
          </cell>
          <cell r="E1990" t="str">
            <v>3101</v>
          </cell>
          <cell r="F1990" t="str">
            <v>000</v>
          </cell>
          <cell r="G1990" t="str">
            <v>000</v>
          </cell>
          <cell r="H1990" t="str">
            <v>000</v>
          </cell>
          <cell r="I1990" t="str">
            <v>00001586</v>
          </cell>
          <cell r="J1990" t="str">
            <v>16-OCT-03</v>
          </cell>
          <cell r="K1990" t="str">
            <v>USD</v>
          </cell>
          <cell r="L1990">
            <v>4120.46</v>
          </cell>
          <cell r="M1990">
            <v>4120.46</v>
          </cell>
        </row>
        <row r="1991">
          <cell r="A1991" t="str">
            <v>VM SERVICES INC</v>
          </cell>
          <cell r="B1991" t="str">
            <v>220</v>
          </cell>
          <cell r="C1991" t="str">
            <v>000000</v>
          </cell>
          <cell r="D1991" t="str">
            <v>0000</v>
          </cell>
          <cell r="E1991" t="str">
            <v>3101</v>
          </cell>
          <cell r="F1991" t="str">
            <v>000</v>
          </cell>
          <cell r="G1991" t="str">
            <v>000</v>
          </cell>
          <cell r="H1991" t="str">
            <v>000</v>
          </cell>
          <cell r="I1991" t="str">
            <v>72600680</v>
          </cell>
          <cell r="J1991" t="str">
            <v>17-OCT-03</v>
          </cell>
          <cell r="K1991" t="str">
            <v>USD</v>
          </cell>
          <cell r="L1991">
            <v>182.18</v>
          </cell>
          <cell r="M1991">
            <v>182.18</v>
          </cell>
        </row>
        <row r="1992">
          <cell r="A1992" t="str">
            <v>VM SERVICES INC</v>
          </cell>
          <cell r="B1992" t="str">
            <v>220</v>
          </cell>
          <cell r="C1992" t="str">
            <v>000000</v>
          </cell>
          <cell r="D1992" t="str">
            <v>0000</v>
          </cell>
          <cell r="E1992" t="str">
            <v>3101</v>
          </cell>
          <cell r="F1992" t="str">
            <v>000</v>
          </cell>
          <cell r="G1992" t="str">
            <v>000</v>
          </cell>
          <cell r="H1992" t="str">
            <v>000</v>
          </cell>
          <cell r="I1992" t="str">
            <v>72600681</v>
          </cell>
          <cell r="J1992" t="str">
            <v>17-OCT-03</v>
          </cell>
          <cell r="K1992" t="str">
            <v>USD</v>
          </cell>
          <cell r="L1992">
            <v>132.44999999999999</v>
          </cell>
          <cell r="M1992">
            <v>132.44999999999999</v>
          </cell>
        </row>
        <row r="1993">
          <cell r="A1993" t="str">
            <v>VM SERVICES INC</v>
          </cell>
          <cell r="B1993" t="str">
            <v>220</v>
          </cell>
          <cell r="C1993" t="str">
            <v>000000</v>
          </cell>
          <cell r="D1993" t="str">
            <v>0000</v>
          </cell>
          <cell r="E1993" t="str">
            <v>3101</v>
          </cell>
          <cell r="F1993" t="str">
            <v>000</v>
          </cell>
          <cell r="G1993" t="str">
            <v>000</v>
          </cell>
          <cell r="H1993" t="str">
            <v>000</v>
          </cell>
          <cell r="I1993" t="str">
            <v>72600679</v>
          </cell>
          <cell r="J1993" t="str">
            <v>17-OCT-03</v>
          </cell>
          <cell r="K1993" t="str">
            <v>USD</v>
          </cell>
          <cell r="L1993">
            <v>374.43</v>
          </cell>
          <cell r="M1993">
            <v>374.43</v>
          </cell>
        </row>
        <row r="1994">
          <cell r="A1994" t="str">
            <v>WELOCALIZE</v>
          </cell>
          <cell r="B1994" t="str">
            <v>220</v>
          </cell>
          <cell r="C1994" t="str">
            <v>000000</v>
          </cell>
          <cell r="D1994" t="str">
            <v>0000</v>
          </cell>
          <cell r="E1994" t="str">
            <v>3101</v>
          </cell>
          <cell r="F1994" t="str">
            <v>000</v>
          </cell>
          <cell r="G1994" t="str">
            <v>000</v>
          </cell>
          <cell r="H1994" t="str">
            <v>000</v>
          </cell>
          <cell r="I1994" t="str">
            <v>4849</v>
          </cell>
          <cell r="J1994" t="str">
            <v>21-AUG-03</v>
          </cell>
          <cell r="K1994" t="str">
            <v>USD</v>
          </cell>
          <cell r="L1994">
            <v>15482</v>
          </cell>
          <cell r="M1994">
            <v>15482</v>
          </cell>
        </row>
        <row r="1995">
          <cell r="A1995" t="str">
            <v>WELOCALIZE</v>
          </cell>
          <cell r="B1995" t="str">
            <v>220</v>
          </cell>
          <cell r="C1995" t="str">
            <v>000000</v>
          </cell>
          <cell r="D1995" t="str">
            <v>0000</v>
          </cell>
          <cell r="E1995" t="str">
            <v>3101</v>
          </cell>
          <cell r="F1995" t="str">
            <v>000</v>
          </cell>
          <cell r="G1995" t="str">
            <v>000</v>
          </cell>
          <cell r="H1995" t="str">
            <v>000</v>
          </cell>
          <cell r="I1995" t="str">
            <v>4810</v>
          </cell>
          <cell r="J1995" t="str">
            <v>01-AUG-03</v>
          </cell>
          <cell r="K1995" t="str">
            <v>USD</v>
          </cell>
          <cell r="L1995">
            <v>15482</v>
          </cell>
          <cell r="M1995">
            <v>15482</v>
          </cell>
        </row>
        <row r="1996">
          <cell r="A1996" t="str">
            <v>WESTCON, INC.</v>
          </cell>
          <cell r="B1996" t="str">
            <v>220</v>
          </cell>
          <cell r="C1996" t="str">
            <v>000000</v>
          </cell>
          <cell r="D1996" t="str">
            <v>0000</v>
          </cell>
          <cell r="E1996" t="str">
            <v>3101</v>
          </cell>
          <cell r="F1996" t="str">
            <v>000</v>
          </cell>
          <cell r="G1996" t="str">
            <v>000</v>
          </cell>
          <cell r="H1996" t="str">
            <v>000</v>
          </cell>
          <cell r="I1996" t="str">
            <v>R109481</v>
          </cell>
          <cell r="J1996" t="str">
            <v>13-AUG-03</v>
          </cell>
          <cell r="K1996" t="str">
            <v>USD</v>
          </cell>
          <cell r="L1996">
            <v>85</v>
          </cell>
          <cell r="M1996">
            <v>85</v>
          </cell>
        </row>
        <row r="1997">
          <cell r="A1997" t="str">
            <v>WESTCON, INC.</v>
          </cell>
          <cell r="B1997" t="str">
            <v>220</v>
          </cell>
          <cell r="C1997" t="str">
            <v>000000</v>
          </cell>
          <cell r="D1997" t="str">
            <v>0000</v>
          </cell>
          <cell r="E1997" t="str">
            <v>3101</v>
          </cell>
          <cell r="F1997" t="str">
            <v>000</v>
          </cell>
          <cell r="G1997" t="str">
            <v>000</v>
          </cell>
          <cell r="H1997" t="str">
            <v>000</v>
          </cell>
          <cell r="I1997" t="str">
            <v>R112315</v>
          </cell>
          <cell r="J1997" t="str">
            <v>23-OCT-03</v>
          </cell>
          <cell r="K1997" t="str">
            <v>USD</v>
          </cell>
          <cell r="L1997">
            <v>35</v>
          </cell>
          <cell r="M1997">
            <v>35</v>
          </cell>
          <cell r="N1997" t="str">
            <v>S/N T174490 TEGAM 821 MICROPROCESSOR</v>
          </cell>
        </row>
        <row r="1998">
          <cell r="A1998" t="str">
            <v>WESTCON, INC.</v>
          </cell>
          <cell r="B1998" t="str">
            <v>220</v>
          </cell>
          <cell r="C1998" t="str">
            <v>000000</v>
          </cell>
          <cell r="D1998" t="str">
            <v>0000</v>
          </cell>
          <cell r="E1998" t="str">
            <v>3101</v>
          </cell>
          <cell r="F1998" t="str">
            <v>000</v>
          </cell>
          <cell r="G1998" t="str">
            <v>000</v>
          </cell>
          <cell r="H1998" t="str">
            <v>000</v>
          </cell>
          <cell r="I1998" t="str">
            <v>R112305</v>
          </cell>
          <cell r="J1998" t="str">
            <v>23-OCT-03</v>
          </cell>
          <cell r="K1998" t="str">
            <v>USD</v>
          </cell>
          <cell r="L1998">
            <v>45</v>
          </cell>
          <cell r="M1998">
            <v>45</v>
          </cell>
          <cell r="N1998" t="str">
            <v>S/N 0069781 DENVER INSTRUMENTS XL-410</v>
          </cell>
        </row>
        <row r="1999">
          <cell r="A1999" t="str">
            <v>WESTCON, INC.</v>
          </cell>
          <cell r="B1999" t="str">
            <v>220</v>
          </cell>
          <cell r="C1999" t="str">
            <v>000000</v>
          </cell>
          <cell r="D1999" t="str">
            <v>0000</v>
          </cell>
          <cell r="E1999" t="str">
            <v>3101</v>
          </cell>
          <cell r="F1999" t="str">
            <v>000</v>
          </cell>
          <cell r="G1999" t="str">
            <v>000</v>
          </cell>
          <cell r="H1999" t="str">
            <v>000</v>
          </cell>
          <cell r="I1999" t="str">
            <v>R112320</v>
          </cell>
          <cell r="J1999" t="str">
            <v>23-OCT-03</v>
          </cell>
          <cell r="K1999" t="str">
            <v>USD</v>
          </cell>
          <cell r="L1999">
            <v>40</v>
          </cell>
          <cell r="M1999">
            <v>40</v>
          </cell>
          <cell r="N1999" t="str">
            <v>S/N 03FF2419 TEKTRONIX A622</v>
          </cell>
        </row>
        <row r="2000">
          <cell r="A2000" t="str">
            <v>WESTCON, INC.</v>
          </cell>
          <cell r="B2000" t="str">
            <v>220</v>
          </cell>
          <cell r="C2000" t="str">
            <v>000000</v>
          </cell>
          <cell r="D2000" t="str">
            <v>0000</v>
          </cell>
          <cell r="E2000" t="str">
            <v>3101</v>
          </cell>
          <cell r="F2000" t="str">
            <v>000</v>
          </cell>
          <cell r="G2000" t="str">
            <v>000</v>
          </cell>
          <cell r="H2000" t="str">
            <v>000</v>
          </cell>
          <cell r="I2000" t="str">
            <v>R112084</v>
          </cell>
          <cell r="J2000" t="str">
            <v>14-OCT-03</v>
          </cell>
          <cell r="K2000" t="str">
            <v>USD</v>
          </cell>
          <cell r="L2000">
            <v>23</v>
          </cell>
          <cell r="M2000">
            <v>23</v>
          </cell>
          <cell r="N2000" t="str">
            <v>S/N 630620 MITUTOYO 500-196</v>
          </cell>
        </row>
        <row r="2001">
          <cell r="A2001" t="str">
            <v>WESTCON, INC.</v>
          </cell>
          <cell r="B2001" t="str">
            <v>220</v>
          </cell>
          <cell r="C2001" t="str">
            <v>000000</v>
          </cell>
          <cell r="D2001" t="str">
            <v>0000</v>
          </cell>
          <cell r="E2001" t="str">
            <v>3101</v>
          </cell>
          <cell r="F2001" t="str">
            <v>000</v>
          </cell>
          <cell r="G2001" t="str">
            <v>000</v>
          </cell>
          <cell r="H2001" t="str">
            <v>000</v>
          </cell>
          <cell r="I2001" t="str">
            <v>R112085</v>
          </cell>
          <cell r="J2001" t="str">
            <v>14-OCT-03</v>
          </cell>
          <cell r="K2001" t="str">
            <v>USD</v>
          </cell>
          <cell r="L2001">
            <v>23</v>
          </cell>
          <cell r="M2001">
            <v>23</v>
          </cell>
          <cell r="N2001" t="str">
            <v>S/N 630621 MITUTOYO 500-196</v>
          </cell>
        </row>
        <row r="2002">
          <cell r="A2002" t="str">
            <v>WESTCON, INC.</v>
          </cell>
          <cell r="B2002" t="str">
            <v>220</v>
          </cell>
          <cell r="C2002" t="str">
            <v>000000</v>
          </cell>
          <cell r="D2002" t="str">
            <v>0000</v>
          </cell>
          <cell r="E2002" t="str">
            <v>3101</v>
          </cell>
          <cell r="F2002" t="str">
            <v>000</v>
          </cell>
          <cell r="G2002" t="str">
            <v>000</v>
          </cell>
          <cell r="H2002" t="str">
            <v>000</v>
          </cell>
          <cell r="I2002" t="str">
            <v>R111642</v>
          </cell>
          <cell r="J2002" t="str">
            <v>03-OCT-03</v>
          </cell>
          <cell r="K2002" t="str">
            <v>USD</v>
          </cell>
          <cell r="L2002">
            <v>110</v>
          </cell>
          <cell r="M2002">
            <v>110</v>
          </cell>
        </row>
        <row r="2003">
          <cell r="A2003" t="str">
            <v>WESTCON, INC.</v>
          </cell>
          <cell r="B2003" t="str">
            <v>220</v>
          </cell>
          <cell r="C2003" t="str">
            <v>000000</v>
          </cell>
          <cell r="D2003" t="str">
            <v>0000</v>
          </cell>
          <cell r="E2003" t="str">
            <v>3101</v>
          </cell>
          <cell r="F2003" t="str">
            <v>000</v>
          </cell>
          <cell r="G2003" t="str">
            <v>000</v>
          </cell>
          <cell r="H2003" t="str">
            <v>000</v>
          </cell>
          <cell r="I2003" t="str">
            <v>R110960</v>
          </cell>
          <cell r="J2003" t="str">
            <v>22-SEP-03</v>
          </cell>
          <cell r="K2003" t="str">
            <v>USD</v>
          </cell>
          <cell r="L2003">
            <v>55</v>
          </cell>
          <cell r="M2003">
            <v>55</v>
          </cell>
        </row>
        <row r="2004">
          <cell r="A2004" t="str">
            <v>WESTCON, INC.</v>
          </cell>
          <cell r="B2004" t="str">
            <v>220</v>
          </cell>
          <cell r="C2004" t="str">
            <v>000000</v>
          </cell>
          <cell r="D2004" t="str">
            <v>0000</v>
          </cell>
          <cell r="E2004" t="str">
            <v>3101</v>
          </cell>
          <cell r="F2004" t="str">
            <v>000</v>
          </cell>
          <cell r="G2004" t="str">
            <v>000</v>
          </cell>
          <cell r="H2004" t="str">
            <v>000</v>
          </cell>
          <cell r="I2004" t="str">
            <v>R111643</v>
          </cell>
          <cell r="J2004" t="str">
            <v>02-OCT-03</v>
          </cell>
          <cell r="K2004" t="str">
            <v>USD</v>
          </cell>
          <cell r="L2004">
            <v>125</v>
          </cell>
          <cell r="M2004">
            <v>125</v>
          </cell>
        </row>
        <row r="2005">
          <cell r="A2005" t="str">
            <v>WESTCON, INC.</v>
          </cell>
          <cell r="B2005" t="str">
            <v>220</v>
          </cell>
          <cell r="C2005" t="str">
            <v>000000</v>
          </cell>
          <cell r="D2005" t="str">
            <v>0000</v>
          </cell>
          <cell r="E2005" t="str">
            <v>3101</v>
          </cell>
          <cell r="F2005" t="str">
            <v>000</v>
          </cell>
          <cell r="G2005" t="str">
            <v>000</v>
          </cell>
          <cell r="H2005" t="str">
            <v>000</v>
          </cell>
          <cell r="I2005" t="str">
            <v>R11644</v>
          </cell>
          <cell r="J2005" t="str">
            <v>02-OCT-03</v>
          </cell>
          <cell r="K2005" t="str">
            <v>USD</v>
          </cell>
          <cell r="L2005">
            <v>45</v>
          </cell>
          <cell r="M2005">
            <v>45</v>
          </cell>
        </row>
        <row r="2006">
          <cell r="A2006" t="str">
            <v>WESTCON, INC.</v>
          </cell>
          <cell r="B2006" t="str">
            <v>220</v>
          </cell>
          <cell r="C2006" t="str">
            <v>000000</v>
          </cell>
          <cell r="D2006" t="str">
            <v>0000</v>
          </cell>
          <cell r="E2006" t="str">
            <v>3101</v>
          </cell>
          <cell r="F2006" t="str">
            <v>000</v>
          </cell>
          <cell r="G2006" t="str">
            <v>000</v>
          </cell>
          <cell r="H2006" t="str">
            <v>000</v>
          </cell>
          <cell r="I2006" t="str">
            <v>R112312</v>
          </cell>
          <cell r="J2006" t="str">
            <v>23-OCT-03</v>
          </cell>
          <cell r="K2006" t="str">
            <v>USD</v>
          </cell>
          <cell r="L2006">
            <v>35</v>
          </cell>
          <cell r="M2006">
            <v>35</v>
          </cell>
          <cell r="N2006" t="str">
            <v>S/N T131193 TEGAM 821 MICROPROCESSOR</v>
          </cell>
        </row>
        <row r="2007">
          <cell r="A2007" t="str">
            <v>WESTCON, INC.</v>
          </cell>
          <cell r="B2007" t="str">
            <v>220</v>
          </cell>
          <cell r="C2007" t="str">
            <v>000000</v>
          </cell>
          <cell r="D2007" t="str">
            <v>0000</v>
          </cell>
          <cell r="E2007" t="str">
            <v>3101</v>
          </cell>
          <cell r="F2007" t="str">
            <v>000</v>
          </cell>
          <cell r="G2007" t="str">
            <v>000</v>
          </cell>
          <cell r="H2007" t="str">
            <v>000</v>
          </cell>
          <cell r="I2007" t="str">
            <v>R112303</v>
          </cell>
          <cell r="J2007" t="str">
            <v>23-OCT-03</v>
          </cell>
          <cell r="K2007" t="str">
            <v>USD</v>
          </cell>
          <cell r="L2007">
            <v>45</v>
          </cell>
          <cell r="M2007">
            <v>45</v>
          </cell>
          <cell r="N2007" t="str">
            <v>S/N N0106416 DENVER INSTRUMENTS AA-200DS</v>
          </cell>
        </row>
        <row r="2008">
          <cell r="A2008" t="str">
            <v>WESTCON, INC.</v>
          </cell>
          <cell r="B2008" t="str">
            <v>220</v>
          </cell>
          <cell r="C2008" t="str">
            <v>000000</v>
          </cell>
          <cell r="D2008" t="str">
            <v>0000</v>
          </cell>
          <cell r="E2008" t="str">
            <v>3101</v>
          </cell>
          <cell r="F2008" t="str">
            <v>000</v>
          </cell>
          <cell r="G2008" t="str">
            <v>000</v>
          </cell>
          <cell r="H2008" t="str">
            <v>000</v>
          </cell>
          <cell r="I2008" t="str">
            <v>R112304</v>
          </cell>
          <cell r="J2008" t="str">
            <v>23-OCT-03</v>
          </cell>
          <cell r="K2008" t="str">
            <v>USD</v>
          </cell>
          <cell r="L2008">
            <v>45</v>
          </cell>
          <cell r="M2008">
            <v>45</v>
          </cell>
          <cell r="N2008" t="str">
            <v>S/N P214052006 DENVER INSTRUMENTS P-214</v>
          </cell>
        </row>
        <row r="2009">
          <cell r="A2009" t="str">
            <v>WESTCON, INC.</v>
          </cell>
          <cell r="B2009" t="str">
            <v>220</v>
          </cell>
          <cell r="C2009" t="str">
            <v>000000</v>
          </cell>
          <cell r="D2009" t="str">
            <v>0000</v>
          </cell>
          <cell r="E2009" t="str">
            <v>3101</v>
          </cell>
          <cell r="F2009" t="str">
            <v>000</v>
          </cell>
          <cell r="G2009" t="str">
            <v>000</v>
          </cell>
          <cell r="H2009" t="str">
            <v>000</v>
          </cell>
          <cell r="I2009" t="str">
            <v>R112306</v>
          </cell>
          <cell r="J2009" t="str">
            <v>23-OCT-03</v>
          </cell>
          <cell r="K2009" t="str">
            <v>USD</v>
          </cell>
          <cell r="L2009">
            <v>45</v>
          </cell>
          <cell r="M2009">
            <v>45</v>
          </cell>
          <cell r="N2009" t="str">
            <v>S/N N0086682 DENVER INSTRUMENTS XL-6100</v>
          </cell>
        </row>
        <row r="2010">
          <cell r="A2010" t="str">
            <v>WESTCON, INC.</v>
          </cell>
          <cell r="B2010" t="str">
            <v>220</v>
          </cell>
          <cell r="C2010" t="str">
            <v>000000</v>
          </cell>
          <cell r="D2010" t="str">
            <v>0000</v>
          </cell>
          <cell r="E2010" t="str">
            <v>3101</v>
          </cell>
          <cell r="F2010" t="str">
            <v>000</v>
          </cell>
          <cell r="G2010" t="str">
            <v>000</v>
          </cell>
          <cell r="H2010" t="str">
            <v>000</v>
          </cell>
          <cell r="I2010" t="str">
            <v>R112326</v>
          </cell>
          <cell r="J2010" t="str">
            <v>23-OCT-03</v>
          </cell>
          <cell r="K2010" t="str">
            <v>USD</v>
          </cell>
          <cell r="L2010">
            <v>45</v>
          </cell>
          <cell r="M2010">
            <v>45</v>
          </cell>
          <cell r="N2010" t="str">
            <v>S/N 112359 TEKTRONIX DTM900</v>
          </cell>
        </row>
        <row r="2011">
          <cell r="A2011" t="str">
            <v>WESTCON, INC.</v>
          </cell>
          <cell r="B2011" t="str">
            <v>220</v>
          </cell>
          <cell r="C2011" t="str">
            <v>000000</v>
          </cell>
          <cell r="D2011" t="str">
            <v>0000</v>
          </cell>
          <cell r="E2011" t="str">
            <v>3101</v>
          </cell>
          <cell r="F2011" t="str">
            <v>000</v>
          </cell>
          <cell r="G2011" t="str">
            <v>000</v>
          </cell>
          <cell r="H2011" t="str">
            <v>000</v>
          </cell>
          <cell r="I2011" t="str">
            <v>R112357</v>
          </cell>
          <cell r="J2011" t="str">
            <v>23-OCT-03</v>
          </cell>
          <cell r="K2011" t="str">
            <v>USD</v>
          </cell>
          <cell r="L2011">
            <v>45</v>
          </cell>
          <cell r="M2011">
            <v>45</v>
          </cell>
          <cell r="N2011" t="str">
            <v>S/N H2561203260572P OHAUS AR2140</v>
          </cell>
        </row>
        <row r="2012">
          <cell r="A2012" t="str">
            <v>WESTCON, INC.</v>
          </cell>
          <cell r="B2012" t="str">
            <v>220</v>
          </cell>
          <cell r="C2012" t="str">
            <v>000000</v>
          </cell>
          <cell r="D2012" t="str">
            <v>0000</v>
          </cell>
          <cell r="E2012" t="str">
            <v>3101</v>
          </cell>
          <cell r="F2012" t="str">
            <v>000</v>
          </cell>
          <cell r="G2012" t="str">
            <v>000</v>
          </cell>
          <cell r="H2012" t="str">
            <v>000</v>
          </cell>
          <cell r="I2012" t="str">
            <v>R112327</v>
          </cell>
          <cell r="J2012" t="str">
            <v>23-OCT-03</v>
          </cell>
          <cell r="K2012" t="str">
            <v>USD</v>
          </cell>
          <cell r="L2012">
            <v>45</v>
          </cell>
          <cell r="M2012">
            <v>45</v>
          </cell>
          <cell r="N2012" t="str">
            <v>S/N  112524 TEKTRONIX DTM920</v>
          </cell>
        </row>
        <row r="2013">
          <cell r="A2013" t="str">
            <v>WESTCON, INC.</v>
          </cell>
          <cell r="B2013" t="str">
            <v>220</v>
          </cell>
          <cell r="C2013" t="str">
            <v>000000</v>
          </cell>
          <cell r="D2013" t="str">
            <v>0000</v>
          </cell>
          <cell r="E2013" t="str">
            <v>3101</v>
          </cell>
          <cell r="F2013" t="str">
            <v>000</v>
          </cell>
          <cell r="G2013" t="str">
            <v>000</v>
          </cell>
          <cell r="H2013" t="str">
            <v>000</v>
          </cell>
          <cell r="I2013" t="str">
            <v>R112325</v>
          </cell>
          <cell r="J2013" t="str">
            <v>23-OCT-03</v>
          </cell>
          <cell r="K2013" t="str">
            <v>USD</v>
          </cell>
          <cell r="L2013">
            <v>45</v>
          </cell>
          <cell r="M2013">
            <v>45</v>
          </cell>
          <cell r="N2013" t="str">
            <v>S/N 112299 TEKTRONIX DTM920</v>
          </cell>
        </row>
        <row r="2014">
          <cell r="A2014" t="str">
            <v>WESTCON, INC.</v>
          </cell>
          <cell r="B2014" t="str">
            <v>220</v>
          </cell>
          <cell r="C2014" t="str">
            <v>000000</v>
          </cell>
          <cell r="D2014" t="str">
            <v>0000</v>
          </cell>
          <cell r="E2014" t="str">
            <v>3101</v>
          </cell>
          <cell r="F2014" t="str">
            <v>000</v>
          </cell>
          <cell r="G2014" t="str">
            <v>000</v>
          </cell>
          <cell r="H2014" t="str">
            <v>000</v>
          </cell>
          <cell r="I2014" t="str">
            <v>R112324</v>
          </cell>
          <cell r="J2014" t="str">
            <v>23-OCT-03</v>
          </cell>
          <cell r="K2014" t="str">
            <v>USD</v>
          </cell>
          <cell r="L2014">
            <v>45</v>
          </cell>
          <cell r="M2014">
            <v>45</v>
          </cell>
          <cell r="N2014" t="str">
            <v>S/N 112361 TEKTRONIX DTM900</v>
          </cell>
        </row>
        <row r="2015">
          <cell r="A2015" t="str">
            <v>WESTCON, INC.</v>
          </cell>
          <cell r="B2015" t="str">
            <v>220</v>
          </cell>
          <cell r="C2015" t="str">
            <v>000000</v>
          </cell>
          <cell r="D2015" t="str">
            <v>0000</v>
          </cell>
          <cell r="E2015" t="str">
            <v>3101</v>
          </cell>
          <cell r="F2015" t="str">
            <v>000</v>
          </cell>
          <cell r="G2015" t="str">
            <v>000</v>
          </cell>
          <cell r="H2015" t="str">
            <v>000</v>
          </cell>
          <cell r="I2015" t="str">
            <v>R111673</v>
          </cell>
          <cell r="J2015" t="str">
            <v>09-OCT-03</v>
          </cell>
          <cell r="K2015" t="str">
            <v>USD</v>
          </cell>
          <cell r="L2015">
            <v>56</v>
          </cell>
          <cell r="M2015">
            <v>56</v>
          </cell>
          <cell r="N2015" t="str">
            <v>FOWLER 53-670-002</v>
          </cell>
        </row>
        <row r="2016">
          <cell r="A2016" t="str">
            <v>WESTCON, INC.</v>
          </cell>
          <cell r="B2016" t="str">
            <v>220</v>
          </cell>
          <cell r="C2016" t="str">
            <v>000000</v>
          </cell>
          <cell r="D2016" t="str">
            <v>0000</v>
          </cell>
          <cell r="E2016" t="str">
            <v>3101</v>
          </cell>
          <cell r="F2016" t="str">
            <v>000</v>
          </cell>
          <cell r="G2016" t="str">
            <v>000</v>
          </cell>
          <cell r="H2016" t="str">
            <v>000</v>
          </cell>
          <cell r="I2016" t="str">
            <v>R111679</v>
          </cell>
          <cell r="J2016" t="str">
            <v>02-OCT-03</v>
          </cell>
          <cell r="K2016" t="str">
            <v>USD</v>
          </cell>
          <cell r="L2016">
            <v>40</v>
          </cell>
          <cell r="M2016">
            <v>40</v>
          </cell>
          <cell r="N2016" t="str">
            <v>S/N 51276 TEKTRONIX DMM353</v>
          </cell>
        </row>
        <row r="2017">
          <cell r="A2017" t="str">
            <v>WESTCON, INC.</v>
          </cell>
          <cell r="B2017" t="str">
            <v>220</v>
          </cell>
          <cell r="C2017" t="str">
            <v>000000</v>
          </cell>
          <cell r="D2017" t="str">
            <v>0000</v>
          </cell>
          <cell r="E2017" t="str">
            <v>3101</v>
          </cell>
          <cell r="F2017" t="str">
            <v>000</v>
          </cell>
          <cell r="G2017" t="str">
            <v>000</v>
          </cell>
          <cell r="H2017" t="str">
            <v>000</v>
          </cell>
          <cell r="I2017" t="str">
            <v>R111659</v>
          </cell>
          <cell r="J2017" t="str">
            <v>02-OCT-03</v>
          </cell>
          <cell r="K2017" t="str">
            <v>USD</v>
          </cell>
          <cell r="L2017">
            <v>40</v>
          </cell>
          <cell r="M2017">
            <v>40</v>
          </cell>
          <cell r="N2017" t="str">
            <v>S/N 51199 TEKTRONIX DMM353</v>
          </cell>
        </row>
        <row r="2018">
          <cell r="A2018" t="str">
            <v>WESTCON, INC.</v>
          </cell>
          <cell r="B2018" t="str">
            <v>220</v>
          </cell>
          <cell r="C2018" t="str">
            <v>000000</v>
          </cell>
          <cell r="D2018" t="str">
            <v>0000</v>
          </cell>
          <cell r="E2018" t="str">
            <v>3101</v>
          </cell>
          <cell r="F2018" t="str">
            <v>000</v>
          </cell>
          <cell r="G2018" t="str">
            <v>000</v>
          </cell>
          <cell r="H2018" t="str">
            <v>000</v>
          </cell>
          <cell r="I2018" t="str">
            <v>R112328</v>
          </cell>
          <cell r="J2018" t="str">
            <v>23-OCT-03</v>
          </cell>
          <cell r="K2018" t="str">
            <v>USD</v>
          </cell>
          <cell r="L2018">
            <v>125</v>
          </cell>
          <cell r="M2018">
            <v>125</v>
          </cell>
          <cell r="N2018" t="str">
            <v>S/N BU20023 ASSET # 17012097 TDS340</v>
          </cell>
        </row>
        <row r="2019">
          <cell r="A2019" t="str">
            <v>WESTCON, INC.</v>
          </cell>
          <cell r="B2019" t="str">
            <v>220</v>
          </cell>
          <cell r="C2019" t="str">
            <v>000000</v>
          </cell>
          <cell r="D2019" t="str">
            <v>0000</v>
          </cell>
          <cell r="E2019" t="str">
            <v>3101</v>
          </cell>
          <cell r="F2019" t="str">
            <v>000</v>
          </cell>
          <cell r="G2019" t="str">
            <v>000</v>
          </cell>
          <cell r="H2019" t="str">
            <v>000</v>
          </cell>
          <cell r="I2019" t="str">
            <v>R112329</v>
          </cell>
          <cell r="J2019" t="str">
            <v>23-OCT-03</v>
          </cell>
          <cell r="K2019" t="str">
            <v>USD</v>
          </cell>
          <cell r="L2019">
            <v>125</v>
          </cell>
          <cell r="M2019">
            <v>125</v>
          </cell>
          <cell r="N2019" t="str">
            <v>S/N B015174 ASSET # 168496</v>
          </cell>
        </row>
        <row r="2020">
          <cell r="A2020" t="str">
            <v>WESTCON, INC.</v>
          </cell>
          <cell r="B2020" t="str">
            <v>220</v>
          </cell>
          <cell r="C2020" t="str">
            <v>000000</v>
          </cell>
          <cell r="D2020" t="str">
            <v>0000</v>
          </cell>
          <cell r="E2020" t="str">
            <v>3101</v>
          </cell>
          <cell r="F2020" t="str">
            <v>000</v>
          </cell>
          <cell r="G2020" t="str">
            <v>000</v>
          </cell>
          <cell r="H2020" t="str">
            <v>000</v>
          </cell>
          <cell r="I2020" t="str">
            <v>R112308</v>
          </cell>
          <cell r="J2020" t="str">
            <v>23-OCT-03</v>
          </cell>
          <cell r="K2020" t="str">
            <v>USD</v>
          </cell>
          <cell r="L2020">
            <v>23</v>
          </cell>
          <cell r="M2020">
            <v>23</v>
          </cell>
          <cell r="N2020" t="str">
            <v>S/N 0009753 MITUTOYO 500-171</v>
          </cell>
        </row>
        <row r="2021">
          <cell r="A2021" t="str">
            <v>WESTCON, INC.</v>
          </cell>
          <cell r="B2021" t="str">
            <v>220</v>
          </cell>
          <cell r="C2021" t="str">
            <v>000000</v>
          </cell>
          <cell r="D2021" t="str">
            <v>0000</v>
          </cell>
          <cell r="E2021" t="str">
            <v>3101</v>
          </cell>
          <cell r="F2021" t="str">
            <v>000</v>
          </cell>
          <cell r="G2021" t="str">
            <v>000</v>
          </cell>
          <cell r="H2021" t="str">
            <v>000</v>
          </cell>
          <cell r="I2021" t="str">
            <v>R112309</v>
          </cell>
          <cell r="J2021" t="str">
            <v>23-OCT-03</v>
          </cell>
          <cell r="K2021" t="str">
            <v>USD</v>
          </cell>
          <cell r="L2021">
            <v>23</v>
          </cell>
          <cell r="M2021">
            <v>23</v>
          </cell>
          <cell r="N2021" t="str">
            <v>S/N 0039561 MITUTOYO 500-138 DIGIMATIC CALIPER</v>
          </cell>
        </row>
        <row r="2022">
          <cell r="A2022" t="str">
            <v>WESTCON, INC.</v>
          </cell>
          <cell r="B2022" t="str">
            <v>220</v>
          </cell>
          <cell r="C2022" t="str">
            <v>000000</v>
          </cell>
          <cell r="D2022" t="str">
            <v>0000</v>
          </cell>
          <cell r="E2022" t="str">
            <v>3101</v>
          </cell>
          <cell r="F2022" t="str">
            <v>000</v>
          </cell>
          <cell r="G2022" t="str">
            <v>000</v>
          </cell>
          <cell r="H2022" t="str">
            <v>000</v>
          </cell>
          <cell r="I2022" t="str">
            <v>R112321</v>
          </cell>
          <cell r="J2022" t="str">
            <v>23-OCT-03</v>
          </cell>
          <cell r="K2022" t="str">
            <v>USD</v>
          </cell>
          <cell r="L2022">
            <v>40</v>
          </cell>
          <cell r="M2022">
            <v>40</v>
          </cell>
          <cell r="N2022" t="str">
            <v>S/N 50948 TEKTRONIX DMM254 VOLTMETER</v>
          </cell>
        </row>
        <row r="2023">
          <cell r="A2023" t="str">
            <v>WESTCON, INC.</v>
          </cell>
          <cell r="B2023" t="str">
            <v>220</v>
          </cell>
          <cell r="C2023" t="str">
            <v>000000</v>
          </cell>
          <cell r="D2023" t="str">
            <v>0000</v>
          </cell>
          <cell r="E2023" t="str">
            <v>3101</v>
          </cell>
          <cell r="F2023" t="str">
            <v>000</v>
          </cell>
          <cell r="G2023" t="str">
            <v>000</v>
          </cell>
          <cell r="H2023" t="str">
            <v>000</v>
          </cell>
          <cell r="I2023" t="str">
            <v>R112322</v>
          </cell>
          <cell r="J2023" t="str">
            <v>23-OCT-03</v>
          </cell>
          <cell r="K2023" t="str">
            <v>USD</v>
          </cell>
          <cell r="L2023">
            <v>40</v>
          </cell>
          <cell r="M2023">
            <v>40</v>
          </cell>
          <cell r="N2023" t="str">
            <v>S/N 52541 TEKTRONIX DMM254 VOLTMETER</v>
          </cell>
        </row>
        <row r="2024">
          <cell r="A2024" t="str">
            <v>WESTCON, INC.</v>
          </cell>
          <cell r="B2024" t="str">
            <v>220</v>
          </cell>
          <cell r="C2024" t="str">
            <v>000000</v>
          </cell>
          <cell r="D2024" t="str">
            <v>0000</v>
          </cell>
          <cell r="E2024" t="str">
            <v>3101</v>
          </cell>
          <cell r="F2024" t="str">
            <v>000</v>
          </cell>
          <cell r="G2024" t="str">
            <v>000</v>
          </cell>
          <cell r="H2024" t="str">
            <v>000</v>
          </cell>
          <cell r="I2024" t="str">
            <v>R111655</v>
          </cell>
          <cell r="J2024" t="str">
            <v>02-OCT-03</v>
          </cell>
          <cell r="K2024" t="str">
            <v>USD</v>
          </cell>
          <cell r="L2024">
            <v>23</v>
          </cell>
          <cell r="M2024">
            <v>23</v>
          </cell>
          <cell r="N2024" t="str">
            <v>S/N 6284495 MITUTOYO 293-765-30</v>
          </cell>
        </row>
        <row r="2025">
          <cell r="A2025" t="str">
            <v>WESTCON, INC.</v>
          </cell>
          <cell r="B2025" t="str">
            <v>220</v>
          </cell>
          <cell r="C2025" t="str">
            <v>000000</v>
          </cell>
          <cell r="D2025" t="str">
            <v>0000</v>
          </cell>
          <cell r="E2025" t="str">
            <v>3101</v>
          </cell>
          <cell r="F2025" t="str">
            <v>000</v>
          </cell>
          <cell r="G2025" t="str">
            <v>000</v>
          </cell>
          <cell r="H2025" t="str">
            <v>000</v>
          </cell>
          <cell r="I2025" t="str">
            <v>R111657</v>
          </cell>
          <cell r="J2025" t="str">
            <v>02-OCT-03</v>
          </cell>
          <cell r="K2025" t="str">
            <v>USD</v>
          </cell>
          <cell r="L2025">
            <v>23</v>
          </cell>
          <cell r="M2025">
            <v>23</v>
          </cell>
          <cell r="N2025" t="str">
            <v>S/N FOWLER 54-004-850</v>
          </cell>
        </row>
        <row r="2026">
          <cell r="A2026" t="str">
            <v>WESTCON, INC.</v>
          </cell>
          <cell r="B2026" t="str">
            <v>220</v>
          </cell>
          <cell r="C2026" t="str">
            <v>000000</v>
          </cell>
          <cell r="D2026" t="str">
            <v>0000</v>
          </cell>
          <cell r="E2026" t="str">
            <v>3101</v>
          </cell>
          <cell r="F2026" t="str">
            <v>000</v>
          </cell>
          <cell r="G2026" t="str">
            <v>000</v>
          </cell>
          <cell r="H2026" t="str">
            <v>000</v>
          </cell>
          <cell r="I2026" t="str">
            <v>R111668</v>
          </cell>
          <cell r="J2026" t="str">
            <v>02-OCT-03</v>
          </cell>
          <cell r="K2026" t="str">
            <v>USD</v>
          </cell>
          <cell r="L2026">
            <v>45</v>
          </cell>
          <cell r="M2026">
            <v>45</v>
          </cell>
          <cell r="N2026" t="str">
            <v>S/N M78999 METTLER TOLEDO</v>
          </cell>
        </row>
        <row r="2027">
          <cell r="A2027" t="str">
            <v>WESTCON, INC.</v>
          </cell>
          <cell r="B2027" t="str">
            <v>220</v>
          </cell>
          <cell r="C2027" t="str">
            <v>000000</v>
          </cell>
          <cell r="D2027" t="str">
            <v>0000</v>
          </cell>
          <cell r="E2027" t="str">
            <v>3101</v>
          </cell>
          <cell r="F2027" t="str">
            <v>000</v>
          </cell>
          <cell r="G2027" t="str">
            <v>000</v>
          </cell>
          <cell r="H2027" t="str">
            <v>000</v>
          </cell>
          <cell r="I2027" t="str">
            <v>R111666</v>
          </cell>
          <cell r="J2027" t="str">
            <v>02-OCT-03</v>
          </cell>
          <cell r="K2027" t="str">
            <v>USD</v>
          </cell>
          <cell r="L2027">
            <v>45</v>
          </cell>
          <cell r="M2027">
            <v>45</v>
          </cell>
          <cell r="N2027" t="str">
            <v>S/N N0084342 DENVER INSTRUMENTS</v>
          </cell>
        </row>
        <row r="2028">
          <cell r="A2028" t="str">
            <v>WESTCON, INC.</v>
          </cell>
          <cell r="B2028" t="str">
            <v>220</v>
          </cell>
          <cell r="C2028" t="str">
            <v>000000</v>
          </cell>
          <cell r="D2028" t="str">
            <v>0000</v>
          </cell>
          <cell r="E2028" t="str">
            <v>3101</v>
          </cell>
          <cell r="F2028" t="str">
            <v>000</v>
          </cell>
          <cell r="G2028" t="str">
            <v>000</v>
          </cell>
          <cell r="H2028" t="str">
            <v>000</v>
          </cell>
          <cell r="I2028" t="str">
            <v>R111677</v>
          </cell>
          <cell r="J2028" t="str">
            <v>02-OCT-03</v>
          </cell>
          <cell r="K2028" t="str">
            <v>USD</v>
          </cell>
          <cell r="L2028">
            <v>35</v>
          </cell>
          <cell r="M2028">
            <v>35</v>
          </cell>
          <cell r="N2028" t="str">
            <v>S/N T-106787 TEGAM 821</v>
          </cell>
        </row>
        <row r="2029">
          <cell r="A2029" t="str">
            <v>WESTCON, INC.</v>
          </cell>
          <cell r="B2029" t="str">
            <v>220</v>
          </cell>
          <cell r="C2029" t="str">
            <v>000000</v>
          </cell>
          <cell r="D2029" t="str">
            <v>0000</v>
          </cell>
          <cell r="E2029" t="str">
            <v>3101</v>
          </cell>
          <cell r="F2029" t="str">
            <v>000</v>
          </cell>
          <cell r="G2029" t="str">
            <v>000</v>
          </cell>
          <cell r="H2029" t="str">
            <v>000</v>
          </cell>
          <cell r="I2029" t="str">
            <v>R111671</v>
          </cell>
          <cell r="J2029" t="str">
            <v>02-OCT-03</v>
          </cell>
          <cell r="K2029" t="str">
            <v>USD</v>
          </cell>
          <cell r="L2029">
            <v>35</v>
          </cell>
          <cell r="M2029">
            <v>35</v>
          </cell>
          <cell r="N2029" t="str">
            <v>S/N T-93519 TEGAM 821</v>
          </cell>
        </row>
        <row r="2030">
          <cell r="A2030" t="str">
            <v>WESTCON, INC.</v>
          </cell>
          <cell r="B2030" t="str">
            <v>220</v>
          </cell>
          <cell r="C2030" t="str">
            <v>000000</v>
          </cell>
          <cell r="D2030" t="str">
            <v>0000</v>
          </cell>
          <cell r="E2030" t="str">
            <v>3101</v>
          </cell>
          <cell r="F2030" t="str">
            <v>000</v>
          </cell>
          <cell r="G2030" t="str">
            <v>000</v>
          </cell>
          <cell r="H2030" t="str">
            <v>000</v>
          </cell>
          <cell r="I2030" t="str">
            <v>R111674</v>
          </cell>
          <cell r="J2030" t="str">
            <v>02-OCT-03</v>
          </cell>
          <cell r="K2030" t="str">
            <v>USD</v>
          </cell>
          <cell r="L2030">
            <v>45</v>
          </cell>
          <cell r="M2030">
            <v>45</v>
          </cell>
          <cell r="N2030" t="str">
            <v>S/N 1956 TS4KD 4000</v>
          </cell>
        </row>
        <row r="2031">
          <cell r="A2031" t="str">
            <v>WESTCON, INC.</v>
          </cell>
          <cell r="B2031" t="str">
            <v>220</v>
          </cell>
          <cell r="C2031" t="str">
            <v>000000</v>
          </cell>
          <cell r="D2031" t="str">
            <v>0000</v>
          </cell>
          <cell r="E2031" t="str">
            <v>3101</v>
          </cell>
          <cell r="F2031" t="str">
            <v>000</v>
          </cell>
          <cell r="G2031" t="str">
            <v>000</v>
          </cell>
          <cell r="H2031" t="str">
            <v>000</v>
          </cell>
          <cell r="I2031" t="str">
            <v>R111676</v>
          </cell>
          <cell r="J2031" t="str">
            <v>02-OCT-03</v>
          </cell>
          <cell r="K2031" t="str">
            <v>USD</v>
          </cell>
          <cell r="L2031">
            <v>45</v>
          </cell>
          <cell r="M2031">
            <v>45</v>
          </cell>
          <cell r="N2031" t="str">
            <v>S/N 13200136 HM300</v>
          </cell>
        </row>
        <row r="2032">
          <cell r="A2032" t="str">
            <v>WESTCON, INC.</v>
          </cell>
          <cell r="B2032" t="str">
            <v>220</v>
          </cell>
          <cell r="C2032" t="str">
            <v>000000</v>
          </cell>
          <cell r="D2032" t="str">
            <v>0000</v>
          </cell>
          <cell r="E2032" t="str">
            <v>3101</v>
          </cell>
          <cell r="F2032" t="str">
            <v>000</v>
          </cell>
          <cell r="G2032" t="str">
            <v>000</v>
          </cell>
          <cell r="H2032" t="str">
            <v>000</v>
          </cell>
          <cell r="I2032" t="str">
            <v>R111669</v>
          </cell>
          <cell r="J2032" t="str">
            <v>02-OCT-03</v>
          </cell>
          <cell r="K2032" t="str">
            <v>USD</v>
          </cell>
          <cell r="L2032">
            <v>45</v>
          </cell>
          <cell r="M2032">
            <v>45</v>
          </cell>
          <cell r="N2032" t="str">
            <v>S/N 13503709 HM-300</v>
          </cell>
        </row>
        <row r="2033">
          <cell r="A2033" t="str">
            <v>WESTCON, INC.</v>
          </cell>
          <cell r="B2033" t="str">
            <v>220</v>
          </cell>
          <cell r="C2033" t="str">
            <v>000000</v>
          </cell>
          <cell r="D2033" t="str">
            <v>0000</v>
          </cell>
          <cell r="E2033" t="str">
            <v>3101</v>
          </cell>
          <cell r="F2033" t="str">
            <v>000</v>
          </cell>
          <cell r="G2033" t="str">
            <v>000</v>
          </cell>
          <cell r="H2033" t="str">
            <v>000</v>
          </cell>
          <cell r="I2033" t="str">
            <v>R111667</v>
          </cell>
          <cell r="J2033" t="str">
            <v>02-OCT-03</v>
          </cell>
          <cell r="K2033" t="str">
            <v>USD</v>
          </cell>
          <cell r="L2033">
            <v>45</v>
          </cell>
          <cell r="M2033">
            <v>45</v>
          </cell>
          <cell r="N2033" t="str">
            <v>S/N 1116080606 METTLER TOLEDO</v>
          </cell>
        </row>
        <row r="2034">
          <cell r="A2034" t="str">
            <v>WESTCON, INC.</v>
          </cell>
          <cell r="B2034" t="str">
            <v>220</v>
          </cell>
          <cell r="C2034" t="str">
            <v>000000</v>
          </cell>
          <cell r="D2034" t="str">
            <v>0000</v>
          </cell>
          <cell r="E2034" t="str">
            <v>3101</v>
          </cell>
          <cell r="F2034" t="str">
            <v>000</v>
          </cell>
          <cell r="G2034" t="str">
            <v>000</v>
          </cell>
          <cell r="H2034" t="str">
            <v>000</v>
          </cell>
          <cell r="I2034" t="str">
            <v>R111663</v>
          </cell>
          <cell r="J2034" t="str">
            <v>02-OCT-03</v>
          </cell>
          <cell r="K2034" t="str">
            <v>USD</v>
          </cell>
          <cell r="L2034">
            <v>45</v>
          </cell>
          <cell r="M2034">
            <v>45</v>
          </cell>
          <cell r="N2034" t="str">
            <v>S/N 23888 METRONICS QC2200AR</v>
          </cell>
        </row>
        <row r="2035">
          <cell r="A2035" t="str">
            <v>WESTCON, INC.</v>
          </cell>
          <cell r="B2035" t="str">
            <v>220</v>
          </cell>
          <cell r="C2035" t="str">
            <v>000000</v>
          </cell>
          <cell r="D2035" t="str">
            <v>0000</v>
          </cell>
          <cell r="E2035" t="str">
            <v>3101</v>
          </cell>
          <cell r="F2035" t="str">
            <v>000</v>
          </cell>
          <cell r="G2035" t="str">
            <v>000</v>
          </cell>
          <cell r="H2035" t="str">
            <v>000</v>
          </cell>
          <cell r="I2035" t="str">
            <v>R111660</v>
          </cell>
          <cell r="J2035" t="str">
            <v>02-OCT-03</v>
          </cell>
          <cell r="K2035" t="str">
            <v>USD</v>
          </cell>
          <cell r="L2035">
            <v>40</v>
          </cell>
          <cell r="M2035">
            <v>40</v>
          </cell>
          <cell r="N2035" t="str">
            <v>S/N 9109 TEKTRONIX DM250</v>
          </cell>
        </row>
        <row r="2036">
          <cell r="A2036" t="str">
            <v>WESTCON, INC.</v>
          </cell>
          <cell r="B2036" t="str">
            <v>220</v>
          </cell>
          <cell r="C2036" t="str">
            <v>000000</v>
          </cell>
          <cell r="D2036" t="str">
            <v>0000</v>
          </cell>
          <cell r="E2036" t="str">
            <v>3101</v>
          </cell>
          <cell r="F2036" t="str">
            <v>000</v>
          </cell>
          <cell r="G2036" t="str">
            <v>000</v>
          </cell>
          <cell r="H2036" t="str">
            <v>000</v>
          </cell>
          <cell r="I2036" t="str">
            <v>R111661</v>
          </cell>
          <cell r="J2036" t="str">
            <v>02-OCT-03</v>
          </cell>
          <cell r="K2036" t="str">
            <v>USD</v>
          </cell>
          <cell r="L2036">
            <v>60</v>
          </cell>
          <cell r="M2036">
            <v>60</v>
          </cell>
          <cell r="N2036" t="str">
            <v>S/N 83580043 FLUKE 189</v>
          </cell>
        </row>
        <row r="2037">
          <cell r="A2037" t="str">
            <v>WESTCON, INC.</v>
          </cell>
          <cell r="B2037" t="str">
            <v>220</v>
          </cell>
          <cell r="C2037" t="str">
            <v>000000</v>
          </cell>
          <cell r="D2037" t="str">
            <v>0000</v>
          </cell>
          <cell r="E2037" t="str">
            <v>3101</v>
          </cell>
          <cell r="F2037" t="str">
            <v>000</v>
          </cell>
          <cell r="G2037" t="str">
            <v>000</v>
          </cell>
          <cell r="H2037" t="str">
            <v>000</v>
          </cell>
          <cell r="I2037" t="str">
            <v>R111662</v>
          </cell>
          <cell r="J2037" t="str">
            <v>02-OCT-03</v>
          </cell>
          <cell r="K2037" t="str">
            <v>USD</v>
          </cell>
          <cell r="L2037">
            <v>60</v>
          </cell>
          <cell r="M2037">
            <v>60</v>
          </cell>
          <cell r="N2037" t="str">
            <v>S/N 83820112 FLUKE 189</v>
          </cell>
        </row>
        <row r="2038">
          <cell r="A2038" t="str">
            <v>WESTCON, INC.</v>
          </cell>
          <cell r="B2038" t="str">
            <v>220</v>
          </cell>
          <cell r="C2038" t="str">
            <v>000000</v>
          </cell>
          <cell r="D2038" t="str">
            <v>0000</v>
          </cell>
          <cell r="E2038" t="str">
            <v>3101</v>
          </cell>
          <cell r="F2038" t="str">
            <v>000</v>
          </cell>
          <cell r="G2038" t="str">
            <v>000</v>
          </cell>
          <cell r="H2038" t="str">
            <v>000</v>
          </cell>
          <cell r="I2038" t="str">
            <v>R111649</v>
          </cell>
          <cell r="J2038" t="str">
            <v>02-OCT-03</v>
          </cell>
          <cell r="K2038" t="str">
            <v>USD</v>
          </cell>
          <cell r="L2038">
            <v>23</v>
          </cell>
          <cell r="M2038">
            <v>23</v>
          </cell>
          <cell r="N2038" t="str">
            <v>S/N 9001022 SPI 31-566-3</v>
          </cell>
        </row>
        <row r="2039">
          <cell r="A2039" t="str">
            <v>WESTCON, INC.</v>
          </cell>
          <cell r="B2039" t="str">
            <v>220</v>
          </cell>
          <cell r="C2039" t="str">
            <v>000000</v>
          </cell>
          <cell r="D2039" t="str">
            <v>0000</v>
          </cell>
          <cell r="E2039" t="str">
            <v>3101</v>
          </cell>
          <cell r="F2039" t="str">
            <v>000</v>
          </cell>
          <cell r="G2039" t="str">
            <v>000</v>
          </cell>
          <cell r="H2039" t="str">
            <v>000</v>
          </cell>
          <cell r="I2039" t="str">
            <v>R111672</v>
          </cell>
          <cell r="J2039" t="str">
            <v>02-OCT-03</v>
          </cell>
          <cell r="K2039" t="str">
            <v>USD</v>
          </cell>
          <cell r="L2039">
            <v>45</v>
          </cell>
          <cell r="M2039">
            <v>45</v>
          </cell>
          <cell r="N2039" t="str">
            <v>S/N 112316 TEKTRONIX DTM920</v>
          </cell>
        </row>
        <row r="2040">
          <cell r="A2040" t="str">
            <v>WESTCON, INC.</v>
          </cell>
          <cell r="B2040" t="str">
            <v>220</v>
          </cell>
          <cell r="C2040" t="str">
            <v>000000</v>
          </cell>
          <cell r="D2040" t="str">
            <v>0000</v>
          </cell>
          <cell r="E2040" t="str">
            <v>3101</v>
          </cell>
          <cell r="F2040" t="str">
            <v>000</v>
          </cell>
          <cell r="G2040" t="str">
            <v>000</v>
          </cell>
          <cell r="H2040" t="str">
            <v>000</v>
          </cell>
          <cell r="I2040" t="str">
            <v>R111658</v>
          </cell>
          <cell r="J2040" t="str">
            <v>02-OCT-03</v>
          </cell>
          <cell r="K2040" t="str">
            <v>USD</v>
          </cell>
          <cell r="L2040">
            <v>40</v>
          </cell>
          <cell r="M2040">
            <v>40</v>
          </cell>
          <cell r="N2040" t="str">
            <v>S/N 141678 TEKTRONIX DMM916</v>
          </cell>
        </row>
        <row r="2041">
          <cell r="A2041" t="str">
            <v>WESTCON, INC.</v>
          </cell>
          <cell r="B2041" t="str">
            <v>220</v>
          </cell>
          <cell r="C2041" t="str">
            <v>000000</v>
          </cell>
          <cell r="D2041" t="str">
            <v>0000</v>
          </cell>
          <cell r="E2041" t="str">
            <v>3101</v>
          </cell>
          <cell r="F2041" t="str">
            <v>000</v>
          </cell>
          <cell r="G2041" t="str">
            <v>000</v>
          </cell>
          <cell r="H2041" t="str">
            <v>000</v>
          </cell>
          <cell r="I2041" t="str">
            <v>R111648</v>
          </cell>
          <cell r="J2041" t="str">
            <v>02-OCT-03</v>
          </cell>
          <cell r="K2041" t="str">
            <v>USD</v>
          </cell>
          <cell r="L2041">
            <v>23</v>
          </cell>
          <cell r="M2041">
            <v>23</v>
          </cell>
          <cell r="N2041" t="str">
            <v>S/N 02081068 FOWLER 54-004-850</v>
          </cell>
        </row>
        <row r="2042">
          <cell r="A2042" t="str">
            <v>WESTCON, INC.</v>
          </cell>
          <cell r="B2042" t="str">
            <v>220</v>
          </cell>
          <cell r="C2042" t="str">
            <v>000000</v>
          </cell>
          <cell r="D2042" t="str">
            <v>0000</v>
          </cell>
          <cell r="E2042" t="str">
            <v>3101</v>
          </cell>
          <cell r="F2042" t="str">
            <v>000</v>
          </cell>
          <cell r="G2042" t="str">
            <v>000</v>
          </cell>
          <cell r="H2042" t="str">
            <v>000</v>
          </cell>
          <cell r="I2042" t="str">
            <v>R111678</v>
          </cell>
          <cell r="J2042" t="str">
            <v>02-OCT-03</v>
          </cell>
          <cell r="K2042" t="str">
            <v>USD</v>
          </cell>
          <cell r="L2042">
            <v>45</v>
          </cell>
          <cell r="M2042">
            <v>45</v>
          </cell>
          <cell r="N2042" t="str">
            <v>S/N DTM920TW112426 TEKTRONIX DTM920</v>
          </cell>
        </row>
        <row r="2043">
          <cell r="A2043" t="str">
            <v>WESTCON, INC.</v>
          </cell>
          <cell r="B2043" t="str">
            <v>220</v>
          </cell>
          <cell r="C2043" t="str">
            <v>000000</v>
          </cell>
          <cell r="D2043" t="str">
            <v>0000</v>
          </cell>
          <cell r="E2043" t="str">
            <v>3101</v>
          </cell>
          <cell r="F2043" t="str">
            <v>000</v>
          </cell>
          <cell r="G2043" t="str">
            <v>000</v>
          </cell>
          <cell r="H2043" t="str">
            <v>000</v>
          </cell>
          <cell r="I2043" t="str">
            <v>R111675</v>
          </cell>
          <cell r="J2043" t="str">
            <v>02-OCT-03</v>
          </cell>
          <cell r="K2043" t="str">
            <v>USD</v>
          </cell>
          <cell r="L2043">
            <v>23</v>
          </cell>
          <cell r="M2043">
            <v>23</v>
          </cell>
          <cell r="N2043" t="str">
            <v>S/N 0279282 MITUTOYO 500-196</v>
          </cell>
        </row>
        <row r="2044">
          <cell r="A2044" t="str">
            <v>WESTCON, INC.</v>
          </cell>
          <cell r="B2044" t="str">
            <v>220</v>
          </cell>
          <cell r="C2044" t="str">
            <v>000000</v>
          </cell>
          <cell r="D2044" t="str">
            <v>0000</v>
          </cell>
          <cell r="E2044" t="str">
            <v>3101</v>
          </cell>
          <cell r="F2044" t="str">
            <v>000</v>
          </cell>
          <cell r="G2044" t="str">
            <v>000</v>
          </cell>
          <cell r="H2044" t="str">
            <v>000</v>
          </cell>
          <cell r="I2044" t="str">
            <v>R111652</v>
          </cell>
          <cell r="J2044" t="str">
            <v>02-OCT-03</v>
          </cell>
          <cell r="K2044" t="str">
            <v>USD</v>
          </cell>
          <cell r="L2044">
            <v>35</v>
          </cell>
          <cell r="M2044">
            <v>35</v>
          </cell>
          <cell r="N2044" t="str">
            <v>S/N 15992 ALINA M50 DIAL INDICATOR</v>
          </cell>
        </row>
        <row r="2045">
          <cell r="A2045" t="str">
            <v>WESTCON, INC.</v>
          </cell>
          <cell r="B2045" t="str">
            <v>220</v>
          </cell>
          <cell r="C2045" t="str">
            <v>000000</v>
          </cell>
          <cell r="D2045" t="str">
            <v>0000</v>
          </cell>
          <cell r="E2045" t="str">
            <v>3101</v>
          </cell>
          <cell r="F2045" t="str">
            <v>000</v>
          </cell>
          <cell r="G2045" t="str">
            <v>000</v>
          </cell>
          <cell r="H2045" t="str">
            <v>000</v>
          </cell>
          <cell r="I2045" t="str">
            <v>R111646</v>
          </cell>
          <cell r="J2045" t="str">
            <v>02-OCT-03</v>
          </cell>
          <cell r="K2045" t="str">
            <v>USD</v>
          </cell>
          <cell r="L2045">
            <v>23</v>
          </cell>
          <cell r="M2045">
            <v>23</v>
          </cell>
          <cell r="N2045" t="str">
            <v>S/N 02146363 MITUTOYO 500-196</v>
          </cell>
        </row>
        <row r="2046">
          <cell r="A2046" t="str">
            <v>WESTCON, INC.</v>
          </cell>
          <cell r="B2046" t="str">
            <v>220</v>
          </cell>
          <cell r="C2046" t="str">
            <v>000000</v>
          </cell>
          <cell r="D2046" t="str">
            <v>0000</v>
          </cell>
          <cell r="E2046" t="str">
            <v>3101</v>
          </cell>
          <cell r="F2046" t="str">
            <v>000</v>
          </cell>
          <cell r="G2046" t="str">
            <v>000</v>
          </cell>
          <cell r="H2046" t="str">
            <v>000</v>
          </cell>
          <cell r="I2046" t="str">
            <v>R111650</v>
          </cell>
          <cell r="J2046" t="str">
            <v>02-OCT-03</v>
          </cell>
          <cell r="K2046" t="str">
            <v>USD</v>
          </cell>
          <cell r="L2046">
            <v>24</v>
          </cell>
          <cell r="M2046">
            <v>24</v>
          </cell>
          <cell r="N2046" t="str">
            <v>S/N 000613 MITUTOYO 543-558-1</v>
          </cell>
        </row>
        <row r="2047">
          <cell r="A2047" t="str">
            <v>WESTCON, INC.</v>
          </cell>
          <cell r="B2047" t="str">
            <v>220</v>
          </cell>
          <cell r="C2047" t="str">
            <v>000000</v>
          </cell>
          <cell r="D2047" t="str">
            <v>0000</v>
          </cell>
          <cell r="E2047" t="str">
            <v>3101</v>
          </cell>
          <cell r="F2047" t="str">
            <v>000</v>
          </cell>
          <cell r="G2047" t="str">
            <v>000</v>
          </cell>
          <cell r="H2047" t="str">
            <v>000</v>
          </cell>
          <cell r="I2047" t="str">
            <v>R111664</v>
          </cell>
          <cell r="J2047" t="str">
            <v>02-OCT-03</v>
          </cell>
          <cell r="K2047" t="str">
            <v>USD</v>
          </cell>
          <cell r="L2047">
            <v>45</v>
          </cell>
          <cell r="M2047">
            <v>45</v>
          </cell>
          <cell r="N2047" t="str">
            <v>S/N 21843 ASSET# 630319 METRONICS</v>
          </cell>
        </row>
        <row r="2048">
          <cell r="A2048" t="str">
            <v>WESTCON, INC.</v>
          </cell>
          <cell r="B2048" t="str">
            <v>220</v>
          </cell>
          <cell r="C2048" t="str">
            <v>000000</v>
          </cell>
          <cell r="D2048" t="str">
            <v>0000</v>
          </cell>
          <cell r="E2048" t="str">
            <v>3101</v>
          </cell>
          <cell r="F2048" t="str">
            <v>000</v>
          </cell>
          <cell r="G2048" t="str">
            <v>000</v>
          </cell>
          <cell r="H2048" t="str">
            <v>000</v>
          </cell>
          <cell r="I2048" t="str">
            <v>R111647</v>
          </cell>
          <cell r="J2048" t="str">
            <v>02-OCT-03</v>
          </cell>
          <cell r="K2048" t="str">
            <v>USD</v>
          </cell>
          <cell r="L2048">
            <v>24</v>
          </cell>
          <cell r="M2048">
            <v>24</v>
          </cell>
          <cell r="N2048" t="str">
            <v>S/N 0045797 MITUTOYO 500-193</v>
          </cell>
        </row>
        <row r="2049">
          <cell r="A2049" t="str">
            <v>WESTCON, INC.</v>
          </cell>
          <cell r="B2049" t="str">
            <v>220</v>
          </cell>
          <cell r="C2049" t="str">
            <v>000000</v>
          </cell>
          <cell r="D2049" t="str">
            <v>0000</v>
          </cell>
          <cell r="E2049" t="str">
            <v>3101</v>
          </cell>
          <cell r="F2049" t="str">
            <v>000</v>
          </cell>
          <cell r="G2049" t="str">
            <v>000</v>
          </cell>
          <cell r="H2049" t="str">
            <v>000</v>
          </cell>
          <cell r="I2049" t="str">
            <v>R111656</v>
          </cell>
          <cell r="J2049" t="str">
            <v>02-OCT-03</v>
          </cell>
          <cell r="K2049" t="str">
            <v>USD</v>
          </cell>
          <cell r="L2049">
            <v>23</v>
          </cell>
          <cell r="M2049">
            <v>23</v>
          </cell>
          <cell r="N2049" t="str">
            <v>S/N 7111688 MITUTAYO 293-706</v>
          </cell>
        </row>
        <row r="2050">
          <cell r="A2050" t="str">
            <v>WESTCON, INC.</v>
          </cell>
          <cell r="B2050" t="str">
            <v>220</v>
          </cell>
          <cell r="C2050" t="str">
            <v>000000</v>
          </cell>
          <cell r="D2050" t="str">
            <v>0000</v>
          </cell>
          <cell r="E2050" t="str">
            <v>3101</v>
          </cell>
          <cell r="F2050" t="str">
            <v>000</v>
          </cell>
          <cell r="G2050" t="str">
            <v>000</v>
          </cell>
          <cell r="H2050" t="str">
            <v>000</v>
          </cell>
          <cell r="I2050" t="str">
            <v>R112330</v>
          </cell>
          <cell r="J2050" t="str">
            <v>23-OCT-03</v>
          </cell>
          <cell r="K2050" t="str">
            <v>USD</v>
          </cell>
          <cell r="L2050">
            <v>125</v>
          </cell>
          <cell r="M2050">
            <v>125</v>
          </cell>
          <cell r="N2050" t="str">
            <v>S/N B022536 TEKTRONIX THS720 OSCILLOSCOPE</v>
          </cell>
        </row>
        <row r="2051">
          <cell r="A2051" t="str">
            <v>WESTCON, INC.</v>
          </cell>
          <cell r="B2051" t="str">
            <v>220</v>
          </cell>
          <cell r="C2051" t="str">
            <v>000000</v>
          </cell>
          <cell r="D2051" t="str">
            <v>0000</v>
          </cell>
          <cell r="E2051" t="str">
            <v>3101</v>
          </cell>
          <cell r="F2051" t="str">
            <v>000</v>
          </cell>
          <cell r="G2051" t="str">
            <v>000</v>
          </cell>
          <cell r="H2051" t="str">
            <v>000</v>
          </cell>
          <cell r="I2051" t="str">
            <v>R112323</v>
          </cell>
          <cell r="J2051" t="str">
            <v>23-OCT-03</v>
          </cell>
          <cell r="K2051" t="str">
            <v>USD</v>
          </cell>
          <cell r="L2051">
            <v>40</v>
          </cell>
          <cell r="M2051">
            <v>40</v>
          </cell>
          <cell r="N2051" t="str">
            <v>S/N 55417 TEKTRONIX DMM254 VOLTMETER</v>
          </cell>
        </row>
        <row r="2052">
          <cell r="A2052" t="str">
            <v>WESTCON, INC.</v>
          </cell>
          <cell r="B2052" t="str">
            <v>220</v>
          </cell>
          <cell r="C2052" t="str">
            <v>000000</v>
          </cell>
          <cell r="D2052" t="str">
            <v>0000</v>
          </cell>
          <cell r="E2052" t="str">
            <v>3101</v>
          </cell>
          <cell r="F2052" t="str">
            <v>000</v>
          </cell>
          <cell r="G2052" t="str">
            <v>000</v>
          </cell>
          <cell r="H2052" t="str">
            <v>000</v>
          </cell>
          <cell r="I2052" t="str">
            <v>R112316</v>
          </cell>
          <cell r="J2052" t="str">
            <v>23-OCT-03</v>
          </cell>
          <cell r="K2052" t="str">
            <v>USD</v>
          </cell>
          <cell r="L2052">
            <v>35</v>
          </cell>
          <cell r="M2052">
            <v>35</v>
          </cell>
          <cell r="N2052" t="str">
            <v>S/N T175447 TEGAM 821 MICROPROCESSOR</v>
          </cell>
        </row>
        <row r="2053">
          <cell r="A2053" t="str">
            <v>WESTCON, INC.</v>
          </cell>
          <cell r="B2053" t="str">
            <v>220</v>
          </cell>
          <cell r="C2053" t="str">
            <v>000000</v>
          </cell>
          <cell r="D2053" t="str">
            <v>0000</v>
          </cell>
          <cell r="E2053" t="str">
            <v>3101</v>
          </cell>
          <cell r="F2053" t="str">
            <v>000</v>
          </cell>
          <cell r="G2053" t="str">
            <v>000</v>
          </cell>
          <cell r="H2053" t="str">
            <v>000</v>
          </cell>
          <cell r="I2053" t="str">
            <v>R112310</v>
          </cell>
          <cell r="J2053" t="str">
            <v>23-OCT-03</v>
          </cell>
          <cell r="K2053" t="str">
            <v>USD</v>
          </cell>
          <cell r="L2053">
            <v>23</v>
          </cell>
          <cell r="M2053">
            <v>23</v>
          </cell>
          <cell r="N2053" t="str">
            <v>S/N 96280310 STARRETT 721 DIGITAL CALIPER</v>
          </cell>
        </row>
        <row r="2054">
          <cell r="A2054" t="str">
            <v>WESTCON, INC.</v>
          </cell>
          <cell r="B2054" t="str">
            <v>220</v>
          </cell>
          <cell r="C2054" t="str">
            <v>000000</v>
          </cell>
          <cell r="D2054" t="str">
            <v>0000</v>
          </cell>
          <cell r="E2054" t="str">
            <v>3101</v>
          </cell>
          <cell r="F2054" t="str">
            <v>000</v>
          </cell>
          <cell r="G2054" t="str">
            <v>000</v>
          </cell>
          <cell r="H2054" t="str">
            <v>000</v>
          </cell>
          <cell r="I2054" t="str">
            <v>R112313</v>
          </cell>
          <cell r="J2054" t="str">
            <v>23-OCT-03</v>
          </cell>
          <cell r="K2054" t="str">
            <v>USD</v>
          </cell>
          <cell r="L2054">
            <v>35</v>
          </cell>
          <cell r="M2054">
            <v>35</v>
          </cell>
          <cell r="N2054" t="str">
            <v>S/N T137331 TEGAM 821 MICROPROCESSOR</v>
          </cell>
        </row>
        <row r="2055">
          <cell r="A2055" t="str">
            <v>WESTCON, INC.</v>
          </cell>
          <cell r="B2055" t="str">
            <v>220</v>
          </cell>
          <cell r="C2055" t="str">
            <v>000000</v>
          </cell>
          <cell r="D2055" t="str">
            <v>0000</v>
          </cell>
          <cell r="E2055" t="str">
            <v>3101</v>
          </cell>
          <cell r="F2055" t="str">
            <v>000</v>
          </cell>
          <cell r="G2055" t="str">
            <v>000</v>
          </cell>
          <cell r="H2055" t="str">
            <v>000</v>
          </cell>
          <cell r="I2055" t="str">
            <v>R112318</v>
          </cell>
          <cell r="J2055" t="str">
            <v>23-OCT-03</v>
          </cell>
          <cell r="K2055" t="str">
            <v>USD</v>
          </cell>
          <cell r="L2055">
            <v>35</v>
          </cell>
          <cell r="M2055">
            <v>35</v>
          </cell>
          <cell r="N2055" t="str">
            <v>S/N T-239527 TEGAM 821 MICROPROCESSOR</v>
          </cell>
        </row>
        <row r="2056">
          <cell r="A2056" t="str">
            <v>WESTCON, INC.</v>
          </cell>
          <cell r="B2056" t="str">
            <v>220</v>
          </cell>
          <cell r="C2056" t="str">
            <v>000000</v>
          </cell>
          <cell r="D2056" t="str">
            <v>0000</v>
          </cell>
          <cell r="E2056" t="str">
            <v>3101</v>
          </cell>
          <cell r="F2056" t="str">
            <v>000</v>
          </cell>
          <cell r="G2056" t="str">
            <v>000</v>
          </cell>
          <cell r="H2056" t="str">
            <v>000</v>
          </cell>
          <cell r="I2056" t="str">
            <v>R112314</v>
          </cell>
          <cell r="J2056" t="str">
            <v>23-OCT-03</v>
          </cell>
          <cell r="K2056" t="str">
            <v>USD</v>
          </cell>
          <cell r="L2056">
            <v>35</v>
          </cell>
          <cell r="M2056">
            <v>35</v>
          </cell>
          <cell r="N2056" t="str">
            <v>S/N T151785 TEGAM 821 MICROPROCESSOR</v>
          </cell>
        </row>
        <row r="2057">
          <cell r="A2057" t="str">
            <v>WESTCON, INC.</v>
          </cell>
          <cell r="B2057" t="str">
            <v>220</v>
          </cell>
          <cell r="C2057" t="str">
            <v>000000</v>
          </cell>
          <cell r="D2057" t="str">
            <v>0000</v>
          </cell>
          <cell r="E2057" t="str">
            <v>3101</v>
          </cell>
          <cell r="F2057" t="str">
            <v>000</v>
          </cell>
          <cell r="G2057" t="str">
            <v>000</v>
          </cell>
          <cell r="H2057" t="str">
            <v>000</v>
          </cell>
          <cell r="I2057" t="str">
            <v>R112319</v>
          </cell>
          <cell r="J2057" t="str">
            <v>23-OCT-03</v>
          </cell>
          <cell r="K2057" t="str">
            <v>USD</v>
          </cell>
          <cell r="L2057">
            <v>35</v>
          </cell>
          <cell r="M2057">
            <v>35</v>
          </cell>
          <cell r="N2057" t="str">
            <v>S/N T-239528 TEGAM 821 MICROPROCESSOR</v>
          </cell>
        </row>
        <row r="2058">
          <cell r="A2058" t="str">
            <v>WESTCON, INC.</v>
          </cell>
          <cell r="B2058" t="str">
            <v>220</v>
          </cell>
          <cell r="C2058" t="str">
            <v>000000</v>
          </cell>
          <cell r="D2058" t="str">
            <v>0000</v>
          </cell>
          <cell r="E2058" t="str">
            <v>3101</v>
          </cell>
          <cell r="F2058" t="str">
            <v>000</v>
          </cell>
          <cell r="G2058" t="str">
            <v>000</v>
          </cell>
          <cell r="H2058" t="str">
            <v>000</v>
          </cell>
          <cell r="I2058" t="str">
            <v>R110957</v>
          </cell>
          <cell r="J2058" t="str">
            <v>17-SEP-03</v>
          </cell>
          <cell r="K2058" t="str">
            <v>USD</v>
          </cell>
          <cell r="L2058">
            <v>55</v>
          </cell>
          <cell r="M2058">
            <v>55</v>
          </cell>
        </row>
        <row r="2059">
          <cell r="A2059" t="str">
            <v>WESTCON, INC.</v>
          </cell>
          <cell r="B2059" t="str">
            <v>220</v>
          </cell>
          <cell r="C2059" t="str">
            <v>000000</v>
          </cell>
          <cell r="D2059" t="str">
            <v>0000</v>
          </cell>
          <cell r="E2059" t="str">
            <v>3101</v>
          </cell>
          <cell r="F2059" t="str">
            <v>000</v>
          </cell>
          <cell r="G2059" t="str">
            <v>000</v>
          </cell>
          <cell r="H2059" t="str">
            <v>000</v>
          </cell>
          <cell r="I2059" t="str">
            <v>R110961</v>
          </cell>
          <cell r="J2059" t="str">
            <v>17-SEP-03</v>
          </cell>
          <cell r="K2059" t="str">
            <v>USD</v>
          </cell>
          <cell r="L2059">
            <v>75</v>
          </cell>
          <cell r="M2059">
            <v>75</v>
          </cell>
        </row>
        <row r="2060">
          <cell r="A2060" t="str">
            <v>WESTCON, INC.</v>
          </cell>
          <cell r="B2060" t="str">
            <v>220</v>
          </cell>
          <cell r="C2060" t="str">
            <v>000000</v>
          </cell>
          <cell r="D2060" t="str">
            <v>0000</v>
          </cell>
          <cell r="E2060" t="str">
            <v>3101</v>
          </cell>
          <cell r="F2060" t="str">
            <v>000</v>
          </cell>
          <cell r="G2060" t="str">
            <v>000</v>
          </cell>
          <cell r="H2060" t="str">
            <v>000</v>
          </cell>
          <cell r="I2060" t="str">
            <v>R110847</v>
          </cell>
          <cell r="J2060" t="str">
            <v>16-SEP-03</v>
          </cell>
          <cell r="K2060" t="str">
            <v>USD</v>
          </cell>
          <cell r="L2060">
            <v>95</v>
          </cell>
          <cell r="M2060">
            <v>95</v>
          </cell>
        </row>
        <row r="2061">
          <cell r="A2061" t="str">
            <v>WESTCON, INC.</v>
          </cell>
          <cell r="B2061" t="str">
            <v>220</v>
          </cell>
          <cell r="C2061" t="str">
            <v>000000</v>
          </cell>
          <cell r="D2061" t="str">
            <v>0000</v>
          </cell>
          <cell r="E2061" t="str">
            <v>3101</v>
          </cell>
          <cell r="F2061" t="str">
            <v>000</v>
          </cell>
          <cell r="G2061" t="str">
            <v>000</v>
          </cell>
          <cell r="H2061" t="str">
            <v>000</v>
          </cell>
          <cell r="I2061" t="str">
            <v>R110855</v>
          </cell>
          <cell r="J2061" t="str">
            <v>18-SEP-03</v>
          </cell>
          <cell r="K2061" t="str">
            <v>USD</v>
          </cell>
          <cell r="L2061">
            <v>55</v>
          </cell>
          <cell r="M2061">
            <v>55</v>
          </cell>
        </row>
        <row r="2062">
          <cell r="A2062" t="str">
            <v>WESTCON, INC.</v>
          </cell>
          <cell r="B2062" t="str">
            <v>220</v>
          </cell>
          <cell r="C2062" t="str">
            <v>000000</v>
          </cell>
          <cell r="D2062" t="str">
            <v>0000</v>
          </cell>
          <cell r="E2062" t="str">
            <v>3101</v>
          </cell>
          <cell r="F2062" t="str">
            <v>000</v>
          </cell>
          <cell r="G2062" t="str">
            <v>000</v>
          </cell>
          <cell r="H2062" t="str">
            <v>000</v>
          </cell>
          <cell r="I2062" t="str">
            <v>R111193</v>
          </cell>
          <cell r="J2062" t="str">
            <v>22-SEP-03</v>
          </cell>
          <cell r="K2062" t="str">
            <v>USD</v>
          </cell>
          <cell r="L2062">
            <v>55.35</v>
          </cell>
          <cell r="M2062">
            <v>55.35</v>
          </cell>
        </row>
        <row r="2063">
          <cell r="A2063" t="str">
            <v>WESTCON, INC.</v>
          </cell>
          <cell r="B2063" t="str">
            <v>220</v>
          </cell>
          <cell r="C2063" t="str">
            <v>000000</v>
          </cell>
          <cell r="D2063" t="str">
            <v>0000</v>
          </cell>
          <cell r="E2063" t="str">
            <v>3101</v>
          </cell>
          <cell r="F2063" t="str">
            <v>000</v>
          </cell>
          <cell r="G2063" t="str">
            <v>000</v>
          </cell>
          <cell r="H2063" t="str">
            <v>000</v>
          </cell>
          <cell r="I2063" t="str">
            <v>R110845</v>
          </cell>
          <cell r="J2063" t="str">
            <v>16-SEP-03</v>
          </cell>
          <cell r="K2063" t="str">
            <v>USD</v>
          </cell>
          <cell r="L2063">
            <v>70</v>
          </cell>
          <cell r="M2063">
            <v>70</v>
          </cell>
        </row>
        <row r="2064">
          <cell r="A2064" t="str">
            <v>WESTCON, INC.</v>
          </cell>
          <cell r="B2064" t="str">
            <v>220</v>
          </cell>
          <cell r="C2064" t="str">
            <v>000000</v>
          </cell>
          <cell r="D2064" t="str">
            <v>0000</v>
          </cell>
          <cell r="E2064" t="str">
            <v>3101</v>
          </cell>
          <cell r="F2064" t="str">
            <v>000</v>
          </cell>
          <cell r="G2064" t="str">
            <v>000</v>
          </cell>
          <cell r="H2064" t="str">
            <v>000</v>
          </cell>
          <cell r="I2064" t="str">
            <v>R109484</v>
          </cell>
          <cell r="J2064" t="str">
            <v>14-AUG-03</v>
          </cell>
          <cell r="K2064" t="str">
            <v>USD</v>
          </cell>
          <cell r="L2064">
            <v>50</v>
          </cell>
          <cell r="M2064">
            <v>50</v>
          </cell>
        </row>
        <row r="2065">
          <cell r="A2065" t="str">
            <v>WHEELS INC</v>
          </cell>
          <cell r="B2065" t="str">
            <v>220</v>
          </cell>
          <cell r="C2065" t="str">
            <v>000000</v>
          </cell>
          <cell r="D2065" t="str">
            <v>0000</v>
          </cell>
          <cell r="E2065" t="str">
            <v>3101</v>
          </cell>
          <cell r="F2065" t="str">
            <v>000</v>
          </cell>
          <cell r="G2065" t="str">
            <v>000</v>
          </cell>
          <cell r="H2065" t="str">
            <v>000</v>
          </cell>
          <cell r="I2065" t="str">
            <v>6118520306</v>
          </cell>
          <cell r="J2065" t="str">
            <v>20-MAY-03</v>
          </cell>
          <cell r="K2065" t="str">
            <v>USD</v>
          </cell>
          <cell r="L2065">
            <v>476.26</v>
          </cell>
          <cell r="M2065">
            <v>476.26</v>
          </cell>
        </row>
        <row r="2066">
          <cell r="A2066" t="str">
            <v>WHEELS INC</v>
          </cell>
          <cell r="B2066" t="str">
            <v>220</v>
          </cell>
          <cell r="C2066" t="str">
            <v>000000</v>
          </cell>
          <cell r="D2066" t="str">
            <v>0000</v>
          </cell>
          <cell r="E2066" t="str">
            <v>3101</v>
          </cell>
          <cell r="F2066" t="str">
            <v>000</v>
          </cell>
          <cell r="G2066" t="str">
            <v>000</v>
          </cell>
          <cell r="H2066" t="str">
            <v>000</v>
          </cell>
          <cell r="I2066" t="str">
            <v>6118490306</v>
          </cell>
          <cell r="J2066" t="str">
            <v>20-MAY-03</v>
          </cell>
          <cell r="K2066" t="str">
            <v>USD</v>
          </cell>
          <cell r="L2066">
            <v>463.03</v>
          </cell>
          <cell r="M2066">
            <v>463.03</v>
          </cell>
        </row>
        <row r="2067">
          <cell r="A2067" t="str">
            <v>WHEELS INC</v>
          </cell>
          <cell r="B2067" t="str">
            <v>220</v>
          </cell>
          <cell r="C2067" t="str">
            <v>000000</v>
          </cell>
          <cell r="D2067" t="str">
            <v>0000</v>
          </cell>
          <cell r="E2067" t="str">
            <v>3101</v>
          </cell>
          <cell r="F2067" t="str">
            <v>000</v>
          </cell>
          <cell r="G2067" t="str">
            <v>000</v>
          </cell>
          <cell r="H2067" t="str">
            <v>000</v>
          </cell>
          <cell r="I2067" t="str">
            <v>6118510306</v>
          </cell>
          <cell r="J2067" t="str">
            <v>20-MAY-03</v>
          </cell>
          <cell r="K2067" t="str">
            <v>USD</v>
          </cell>
          <cell r="L2067">
            <v>451.11</v>
          </cell>
          <cell r="M2067">
            <v>451.11</v>
          </cell>
        </row>
        <row r="2068">
          <cell r="A2068" t="str">
            <v>WHEELS INC</v>
          </cell>
          <cell r="B2068" t="str">
            <v>220</v>
          </cell>
          <cell r="C2068" t="str">
            <v>000000</v>
          </cell>
          <cell r="D2068" t="str">
            <v>0000</v>
          </cell>
          <cell r="E2068" t="str">
            <v>3101</v>
          </cell>
          <cell r="F2068" t="str">
            <v>000</v>
          </cell>
          <cell r="G2068" t="str">
            <v>000</v>
          </cell>
          <cell r="H2068" t="str">
            <v>000</v>
          </cell>
          <cell r="I2068" t="str">
            <v>6118470306</v>
          </cell>
          <cell r="J2068" t="str">
            <v>20-MAY-03</v>
          </cell>
          <cell r="K2068" t="str">
            <v>USD</v>
          </cell>
          <cell r="L2068">
            <v>450.26</v>
          </cell>
          <cell r="M2068">
            <v>450.26</v>
          </cell>
        </row>
        <row r="2069">
          <cell r="A2069" t="str">
            <v>WHEELS INC</v>
          </cell>
          <cell r="B2069" t="str">
            <v>220</v>
          </cell>
          <cell r="C2069" t="str">
            <v>000000</v>
          </cell>
          <cell r="D2069" t="str">
            <v>0000</v>
          </cell>
          <cell r="E2069" t="str">
            <v>3101</v>
          </cell>
          <cell r="F2069" t="str">
            <v>000</v>
          </cell>
          <cell r="G2069" t="str">
            <v>000</v>
          </cell>
          <cell r="H2069" t="str">
            <v>000</v>
          </cell>
          <cell r="I2069" t="str">
            <v>6118480306</v>
          </cell>
          <cell r="J2069" t="str">
            <v>20-MAY-03</v>
          </cell>
          <cell r="K2069" t="str">
            <v>USD</v>
          </cell>
          <cell r="L2069">
            <v>447.07</v>
          </cell>
          <cell r="M2069">
            <v>447.07</v>
          </cell>
        </row>
        <row r="2070">
          <cell r="A2070" t="str">
            <v>WHEELS INC</v>
          </cell>
          <cell r="B2070" t="str">
            <v>220</v>
          </cell>
          <cell r="C2070" t="str">
            <v>000000</v>
          </cell>
          <cell r="D2070" t="str">
            <v>0000</v>
          </cell>
          <cell r="E2070" t="str">
            <v>3101</v>
          </cell>
          <cell r="F2070" t="str">
            <v>000</v>
          </cell>
          <cell r="G2070" t="str">
            <v>000</v>
          </cell>
          <cell r="H2070" t="str">
            <v>000</v>
          </cell>
          <cell r="I2070" t="str">
            <v>6118500306</v>
          </cell>
          <cell r="J2070" t="str">
            <v>20-MAY-03</v>
          </cell>
          <cell r="K2070" t="str">
            <v>USD</v>
          </cell>
          <cell r="L2070">
            <v>445</v>
          </cell>
          <cell r="M2070">
            <v>445</v>
          </cell>
        </row>
        <row r="2071">
          <cell r="A2071" t="str">
            <v>WHEELS INC</v>
          </cell>
          <cell r="B2071" t="str">
            <v>220</v>
          </cell>
          <cell r="C2071" t="str">
            <v>000000</v>
          </cell>
          <cell r="D2071" t="str">
            <v>0000</v>
          </cell>
          <cell r="E2071" t="str">
            <v>3101</v>
          </cell>
          <cell r="F2071" t="str">
            <v>000</v>
          </cell>
          <cell r="G2071" t="str">
            <v>000</v>
          </cell>
          <cell r="H2071" t="str">
            <v>000</v>
          </cell>
          <cell r="I2071" t="str">
            <v>6118440306</v>
          </cell>
          <cell r="J2071" t="str">
            <v>20-MAY-03</v>
          </cell>
          <cell r="K2071" t="str">
            <v>USD</v>
          </cell>
          <cell r="L2071">
            <v>439.62</v>
          </cell>
          <cell r="M2071">
            <v>439.62</v>
          </cell>
        </row>
        <row r="2072">
          <cell r="A2072" t="str">
            <v>WHEELS INC</v>
          </cell>
          <cell r="B2072" t="str">
            <v>220</v>
          </cell>
          <cell r="C2072" t="str">
            <v>000000</v>
          </cell>
          <cell r="D2072" t="str">
            <v>0000</v>
          </cell>
          <cell r="E2072" t="str">
            <v>3101</v>
          </cell>
          <cell r="F2072" t="str">
            <v>000</v>
          </cell>
          <cell r="G2072" t="str">
            <v>000</v>
          </cell>
          <cell r="H2072" t="str">
            <v>000</v>
          </cell>
          <cell r="I2072" t="str">
            <v>M901570305</v>
          </cell>
          <cell r="J2072" t="str">
            <v>20-MAY-03</v>
          </cell>
          <cell r="K2072" t="str">
            <v>USD</v>
          </cell>
          <cell r="L2072">
            <v>250.45</v>
          </cell>
          <cell r="M2072">
            <v>250.45</v>
          </cell>
        </row>
        <row r="2073">
          <cell r="A2073" t="str">
            <v>WHEELS INC</v>
          </cell>
          <cell r="B2073" t="str">
            <v>220</v>
          </cell>
          <cell r="C2073" t="str">
            <v>000000</v>
          </cell>
          <cell r="D2073" t="str">
            <v>0000</v>
          </cell>
          <cell r="E2073" t="str">
            <v>3101</v>
          </cell>
          <cell r="F2073" t="str">
            <v>000</v>
          </cell>
          <cell r="G2073" t="str">
            <v>000</v>
          </cell>
          <cell r="H2073" t="str">
            <v>000</v>
          </cell>
          <cell r="I2073" t="str">
            <v>M901580305</v>
          </cell>
          <cell r="J2073" t="str">
            <v>20-MAY-03</v>
          </cell>
          <cell r="K2073" t="str">
            <v>USD</v>
          </cell>
          <cell r="L2073">
            <v>162.72999999999999</v>
          </cell>
          <cell r="M2073">
            <v>162.72999999999999</v>
          </cell>
        </row>
        <row r="2074">
          <cell r="A2074" t="str">
            <v>WHEELS INC</v>
          </cell>
          <cell r="B2074" t="str">
            <v>220</v>
          </cell>
          <cell r="C2074" t="str">
            <v>000000</v>
          </cell>
          <cell r="D2074" t="str">
            <v>0000</v>
          </cell>
          <cell r="E2074" t="str">
            <v>3101</v>
          </cell>
          <cell r="F2074" t="str">
            <v>000</v>
          </cell>
          <cell r="G2074" t="str">
            <v>000</v>
          </cell>
          <cell r="H2074" t="str">
            <v>000</v>
          </cell>
          <cell r="I2074" t="str">
            <v>M084360308</v>
          </cell>
          <cell r="J2074" t="str">
            <v>20-AUG-03</v>
          </cell>
          <cell r="K2074" t="str">
            <v>USD</v>
          </cell>
          <cell r="L2074">
            <v>35</v>
          </cell>
          <cell r="M2074">
            <v>35</v>
          </cell>
        </row>
        <row r="2075">
          <cell r="A2075" t="str">
            <v>WHEELS INC</v>
          </cell>
          <cell r="B2075" t="str">
            <v>220</v>
          </cell>
          <cell r="C2075" t="str">
            <v>000000</v>
          </cell>
          <cell r="D2075" t="str">
            <v>0000</v>
          </cell>
          <cell r="E2075" t="str">
            <v>3101</v>
          </cell>
          <cell r="F2075" t="str">
            <v>000</v>
          </cell>
          <cell r="G2075" t="str">
            <v>000</v>
          </cell>
          <cell r="H2075" t="str">
            <v>000</v>
          </cell>
          <cell r="I2075" t="str">
            <v>M084350308</v>
          </cell>
          <cell r="J2075" t="str">
            <v>20-AUG-03</v>
          </cell>
          <cell r="K2075" t="str">
            <v>USD</v>
          </cell>
          <cell r="L2075">
            <v>169.5</v>
          </cell>
          <cell r="M2075">
            <v>169.5</v>
          </cell>
        </row>
        <row r="2076">
          <cell r="A2076" t="str">
            <v>WHEELS INC</v>
          </cell>
          <cell r="B2076" t="str">
            <v>220</v>
          </cell>
          <cell r="C2076" t="str">
            <v>000000</v>
          </cell>
          <cell r="D2076" t="str">
            <v>0000</v>
          </cell>
          <cell r="E2076" t="str">
            <v>3101</v>
          </cell>
          <cell r="F2076" t="str">
            <v>000</v>
          </cell>
          <cell r="G2076" t="str">
            <v>000</v>
          </cell>
          <cell r="H2076" t="str">
            <v>000</v>
          </cell>
          <cell r="I2076" t="str">
            <v>M084340308</v>
          </cell>
          <cell r="J2076" t="str">
            <v>20-AUG-03</v>
          </cell>
          <cell r="K2076" t="str">
            <v>USD</v>
          </cell>
          <cell r="L2076">
            <v>5.95</v>
          </cell>
          <cell r="M2076">
            <v>5.95</v>
          </cell>
        </row>
        <row r="2077">
          <cell r="A2077" t="str">
            <v>WHEELS INC</v>
          </cell>
          <cell r="B2077" t="str">
            <v>220</v>
          </cell>
          <cell r="C2077" t="str">
            <v>000000</v>
          </cell>
          <cell r="D2077" t="str">
            <v>0000</v>
          </cell>
          <cell r="E2077" t="str">
            <v>3101</v>
          </cell>
          <cell r="F2077" t="str">
            <v>000</v>
          </cell>
          <cell r="G2077" t="str">
            <v>000</v>
          </cell>
          <cell r="H2077" t="str">
            <v>000</v>
          </cell>
          <cell r="I2077" t="str">
            <v>D860310308</v>
          </cell>
          <cell r="J2077" t="str">
            <v>20-AUG-03</v>
          </cell>
          <cell r="K2077" t="str">
            <v>USD</v>
          </cell>
          <cell r="L2077">
            <v>-2703.62</v>
          </cell>
          <cell r="M2077">
            <v>-2703.62</v>
          </cell>
        </row>
        <row r="2078">
          <cell r="A2078" t="str">
            <v>WHEELS INC</v>
          </cell>
          <cell r="B2078" t="str">
            <v>220</v>
          </cell>
          <cell r="C2078" t="str">
            <v>000000</v>
          </cell>
          <cell r="D2078" t="str">
            <v>0000</v>
          </cell>
          <cell r="E2078" t="str">
            <v>3101</v>
          </cell>
          <cell r="F2078" t="str">
            <v>000</v>
          </cell>
          <cell r="G2078" t="str">
            <v>000</v>
          </cell>
          <cell r="H2078" t="str">
            <v>000</v>
          </cell>
          <cell r="I2078" t="str">
            <v>D860300308</v>
          </cell>
          <cell r="J2078" t="str">
            <v>20-AUG-03</v>
          </cell>
          <cell r="K2078" t="str">
            <v>USD</v>
          </cell>
          <cell r="L2078">
            <v>-2897.88</v>
          </cell>
          <cell r="M2078">
            <v>-2897.88</v>
          </cell>
        </row>
        <row r="2079">
          <cell r="A2079" t="str">
            <v>WHEELS INC</v>
          </cell>
          <cell r="B2079" t="str">
            <v>220</v>
          </cell>
          <cell r="C2079" t="str">
            <v>000000</v>
          </cell>
          <cell r="D2079" t="str">
            <v>0000</v>
          </cell>
          <cell r="E2079" t="str">
            <v>3101</v>
          </cell>
          <cell r="F2079" t="str">
            <v>000</v>
          </cell>
          <cell r="G2079" t="str">
            <v>000</v>
          </cell>
          <cell r="H2079" t="str">
            <v>000</v>
          </cell>
          <cell r="I2079" t="str">
            <v>D860290308</v>
          </cell>
          <cell r="J2079" t="str">
            <v>20-AUG-03</v>
          </cell>
          <cell r="K2079" t="str">
            <v>USD</v>
          </cell>
          <cell r="L2079">
            <v>-2465.4899999999998</v>
          </cell>
          <cell r="M2079">
            <v>-2465.4899999999998</v>
          </cell>
        </row>
        <row r="2080">
          <cell r="A2080" t="str">
            <v>WHEELS INC</v>
          </cell>
          <cell r="B2080" t="str">
            <v>220</v>
          </cell>
          <cell r="C2080" t="str">
            <v>000000</v>
          </cell>
          <cell r="D2080" t="str">
            <v>0000</v>
          </cell>
          <cell r="E2080" t="str">
            <v>3101</v>
          </cell>
          <cell r="F2080" t="str">
            <v>000</v>
          </cell>
          <cell r="G2080" t="str">
            <v>000</v>
          </cell>
          <cell r="H2080" t="str">
            <v>000</v>
          </cell>
          <cell r="I2080" t="str">
            <v>D860280308</v>
          </cell>
          <cell r="J2080" t="str">
            <v>20-AUG-03</v>
          </cell>
          <cell r="K2080" t="str">
            <v>USD</v>
          </cell>
          <cell r="L2080">
            <v>-8236.51</v>
          </cell>
          <cell r="M2080">
            <v>-8236.51</v>
          </cell>
        </row>
        <row r="2081">
          <cell r="A2081" t="str">
            <v>WHEELS INC</v>
          </cell>
          <cell r="B2081" t="str">
            <v>220</v>
          </cell>
          <cell r="C2081" t="str">
            <v>000000</v>
          </cell>
          <cell r="D2081" t="str">
            <v>0000</v>
          </cell>
          <cell r="E2081" t="str">
            <v>3101</v>
          </cell>
          <cell r="F2081" t="str">
            <v>000</v>
          </cell>
          <cell r="G2081" t="str">
            <v>000</v>
          </cell>
          <cell r="H2081" t="str">
            <v>000</v>
          </cell>
          <cell r="I2081" t="str">
            <v>9111420309</v>
          </cell>
          <cell r="J2081" t="str">
            <v>20-AUG-03</v>
          </cell>
          <cell r="K2081" t="str">
            <v>USD</v>
          </cell>
          <cell r="L2081">
            <v>11.76</v>
          </cell>
          <cell r="M2081">
            <v>11.76</v>
          </cell>
        </row>
        <row r="2082">
          <cell r="A2082" t="str">
            <v>WHEELS INC</v>
          </cell>
          <cell r="B2082" t="str">
            <v>220</v>
          </cell>
          <cell r="C2082" t="str">
            <v>000000</v>
          </cell>
          <cell r="D2082" t="str">
            <v>0000</v>
          </cell>
          <cell r="E2082" t="str">
            <v>3101</v>
          </cell>
          <cell r="F2082" t="str">
            <v>000</v>
          </cell>
          <cell r="G2082" t="str">
            <v>000</v>
          </cell>
          <cell r="H2082" t="str">
            <v>000</v>
          </cell>
          <cell r="I2082" t="str">
            <v>9111410309</v>
          </cell>
          <cell r="J2082" t="str">
            <v>20-AUG-03</v>
          </cell>
          <cell r="K2082" t="str">
            <v>USD</v>
          </cell>
          <cell r="L2082">
            <v>10.95</v>
          </cell>
          <cell r="M2082">
            <v>10.95</v>
          </cell>
        </row>
        <row r="2083">
          <cell r="A2083" t="str">
            <v>WHEELS INC</v>
          </cell>
          <cell r="B2083" t="str">
            <v>220</v>
          </cell>
          <cell r="C2083" t="str">
            <v>000000</v>
          </cell>
          <cell r="D2083" t="str">
            <v>0000</v>
          </cell>
          <cell r="E2083" t="str">
            <v>3101</v>
          </cell>
          <cell r="F2083" t="str">
            <v>000</v>
          </cell>
          <cell r="G2083" t="str">
            <v>000</v>
          </cell>
          <cell r="H2083" t="str">
            <v>000</v>
          </cell>
          <cell r="I2083" t="str">
            <v>9111400309</v>
          </cell>
          <cell r="J2083" t="str">
            <v>20-AUG-03</v>
          </cell>
          <cell r="K2083" t="str">
            <v>USD</v>
          </cell>
          <cell r="L2083">
            <v>435.01</v>
          </cell>
          <cell r="M2083">
            <v>435.01</v>
          </cell>
        </row>
        <row r="2084">
          <cell r="A2084" t="str">
            <v>WHEELS INC</v>
          </cell>
          <cell r="B2084" t="str">
            <v>220</v>
          </cell>
          <cell r="C2084" t="str">
            <v>000000</v>
          </cell>
          <cell r="D2084" t="str">
            <v>0000</v>
          </cell>
          <cell r="E2084" t="str">
            <v>3101</v>
          </cell>
          <cell r="F2084" t="str">
            <v>000</v>
          </cell>
          <cell r="G2084" t="str">
            <v>000</v>
          </cell>
          <cell r="H2084" t="str">
            <v>000</v>
          </cell>
          <cell r="I2084" t="str">
            <v>9111390309</v>
          </cell>
          <cell r="J2084" t="str">
            <v>20-AUG-03</v>
          </cell>
          <cell r="K2084" t="str">
            <v>USD</v>
          </cell>
          <cell r="L2084">
            <v>11.64</v>
          </cell>
          <cell r="M2084">
            <v>11.64</v>
          </cell>
        </row>
        <row r="2085">
          <cell r="A2085" t="str">
            <v>WHEELS INC</v>
          </cell>
          <cell r="B2085" t="str">
            <v>220</v>
          </cell>
          <cell r="C2085" t="str">
            <v>000000</v>
          </cell>
          <cell r="D2085" t="str">
            <v>0000</v>
          </cell>
          <cell r="E2085" t="str">
            <v>3101</v>
          </cell>
          <cell r="F2085" t="str">
            <v>000</v>
          </cell>
          <cell r="G2085" t="str">
            <v>000</v>
          </cell>
          <cell r="H2085" t="str">
            <v>000</v>
          </cell>
          <cell r="I2085" t="str">
            <v>6118460306</v>
          </cell>
          <cell r="J2085" t="str">
            <v>20-MAY-03</v>
          </cell>
          <cell r="K2085" t="str">
            <v>USD</v>
          </cell>
          <cell r="L2085">
            <v>11.76</v>
          </cell>
          <cell r="M2085">
            <v>11.76</v>
          </cell>
        </row>
        <row r="2086">
          <cell r="A2086" t="str">
            <v>WHEELS INC</v>
          </cell>
          <cell r="B2086" t="str">
            <v>220</v>
          </cell>
          <cell r="C2086" t="str">
            <v>000000</v>
          </cell>
          <cell r="D2086" t="str">
            <v>0000</v>
          </cell>
          <cell r="E2086" t="str">
            <v>3101</v>
          </cell>
          <cell r="F2086" t="str">
            <v>000</v>
          </cell>
          <cell r="G2086" t="str">
            <v>000</v>
          </cell>
          <cell r="H2086" t="str">
            <v>000</v>
          </cell>
          <cell r="I2086" t="str">
            <v>6118430306</v>
          </cell>
          <cell r="J2086" t="str">
            <v>20-MAY-03</v>
          </cell>
          <cell r="K2086" t="str">
            <v>USD</v>
          </cell>
          <cell r="L2086">
            <v>11.64</v>
          </cell>
          <cell r="M2086">
            <v>11.64</v>
          </cell>
        </row>
        <row r="2087">
          <cell r="A2087" t="str">
            <v>WHEELS INC</v>
          </cell>
          <cell r="B2087" t="str">
            <v>220</v>
          </cell>
          <cell r="C2087" t="str">
            <v>000000</v>
          </cell>
          <cell r="D2087" t="str">
            <v>0000</v>
          </cell>
          <cell r="E2087" t="str">
            <v>3101</v>
          </cell>
          <cell r="F2087" t="str">
            <v>000</v>
          </cell>
          <cell r="G2087" t="str">
            <v>000</v>
          </cell>
          <cell r="H2087" t="str">
            <v>000</v>
          </cell>
          <cell r="I2087" t="str">
            <v>6118530306</v>
          </cell>
          <cell r="J2087" t="str">
            <v>20-MAY-03</v>
          </cell>
          <cell r="K2087" t="str">
            <v>USD</v>
          </cell>
          <cell r="L2087">
            <v>10.95</v>
          </cell>
          <cell r="M2087">
            <v>10.95</v>
          </cell>
        </row>
        <row r="2088">
          <cell r="A2088" t="str">
            <v>WHEELS INC</v>
          </cell>
          <cell r="B2088" t="str">
            <v>220</v>
          </cell>
          <cell r="C2088" t="str">
            <v>000000</v>
          </cell>
          <cell r="D2088" t="str">
            <v>0000</v>
          </cell>
          <cell r="E2088" t="str">
            <v>3101</v>
          </cell>
          <cell r="F2088" t="str">
            <v>000</v>
          </cell>
          <cell r="G2088" t="str">
            <v>000</v>
          </cell>
          <cell r="H2088" t="str">
            <v>000</v>
          </cell>
          <cell r="I2088" t="str">
            <v>M901560305</v>
          </cell>
          <cell r="J2088" t="str">
            <v>20-MAY-03</v>
          </cell>
          <cell r="K2088" t="str">
            <v>USD</v>
          </cell>
          <cell r="L2088">
            <v>5.95</v>
          </cell>
          <cell r="M2088">
            <v>5.95</v>
          </cell>
        </row>
        <row r="2089">
          <cell r="A2089" t="str">
            <v>WHEELS INC</v>
          </cell>
          <cell r="B2089" t="str">
            <v>220</v>
          </cell>
          <cell r="C2089" t="str">
            <v>000000</v>
          </cell>
          <cell r="D2089" t="str">
            <v>0000</v>
          </cell>
          <cell r="E2089" t="str">
            <v>3101</v>
          </cell>
          <cell r="F2089" t="str">
            <v>000</v>
          </cell>
          <cell r="G2089" t="str">
            <v>000</v>
          </cell>
          <cell r="H2089" t="str">
            <v>000</v>
          </cell>
          <cell r="I2089" t="str">
            <v>D800100305</v>
          </cell>
          <cell r="J2089" t="str">
            <v>20-MAY-03</v>
          </cell>
          <cell r="K2089" t="str">
            <v>USD</v>
          </cell>
          <cell r="L2089">
            <v>-1000</v>
          </cell>
          <cell r="M2089">
            <v>-1000</v>
          </cell>
        </row>
        <row r="2090">
          <cell r="A2090" t="str">
            <v>WHEELS INC</v>
          </cell>
          <cell r="B2090" t="str">
            <v>220</v>
          </cell>
          <cell r="C2090" t="str">
            <v>000000</v>
          </cell>
          <cell r="D2090" t="str">
            <v>0000</v>
          </cell>
          <cell r="E2090" t="str">
            <v>3101</v>
          </cell>
          <cell r="F2090" t="str">
            <v>000</v>
          </cell>
          <cell r="G2090" t="str">
            <v>000</v>
          </cell>
          <cell r="H2090" t="str">
            <v>000</v>
          </cell>
          <cell r="I2090" t="str">
            <v>D800080305</v>
          </cell>
          <cell r="J2090" t="str">
            <v>20-MAY-03</v>
          </cell>
          <cell r="K2090" t="str">
            <v>USD</v>
          </cell>
          <cell r="L2090">
            <v>-2011</v>
          </cell>
          <cell r="M2090">
            <v>-2011</v>
          </cell>
        </row>
        <row r="2091">
          <cell r="A2091" t="str">
            <v>WHEELS INC</v>
          </cell>
          <cell r="B2091" t="str">
            <v>220</v>
          </cell>
          <cell r="C2091" t="str">
            <v>000000</v>
          </cell>
          <cell r="D2091" t="str">
            <v>0000</v>
          </cell>
          <cell r="E2091" t="str">
            <v>3101</v>
          </cell>
          <cell r="F2091" t="str">
            <v>000</v>
          </cell>
          <cell r="G2091" t="str">
            <v>000</v>
          </cell>
          <cell r="H2091" t="str">
            <v>000</v>
          </cell>
          <cell r="I2091" t="str">
            <v>D800090305</v>
          </cell>
          <cell r="J2091" t="str">
            <v>20-MAY-03</v>
          </cell>
          <cell r="K2091" t="str">
            <v>USD</v>
          </cell>
          <cell r="L2091">
            <v>-5074.08</v>
          </cell>
          <cell r="M2091">
            <v>-5074.08</v>
          </cell>
        </row>
        <row r="2092">
          <cell r="A2092" t="str">
            <v>WHEELS INC</v>
          </cell>
          <cell r="B2092" t="str">
            <v>220</v>
          </cell>
          <cell r="C2092" t="str">
            <v>000000</v>
          </cell>
          <cell r="D2092" t="str">
            <v>0000</v>
          </cell>
          <cell r="E2092" t="str">
            <v>3101</v>
          </cell>
          <cell r="F2092" t="str">
            <v>000</v>
          </cell>
          <cell r="G2092" t="str">
            <v>000</v>
          </cell>
          <cell r="H2092" t="str">
            <v>000</v>
          </cell>
          <cell r="I2092" t="str">
            <v>7117500307</v>
          </cell>
          <cell r="J2092" t="str">
            <v>20-JUN-03</v>
          </cell>
          <cell r="K2092" t="str">
            <v>USD</v>
          </cell>
          <cell r="L2092">
            <v>452.43</v>
          </cell>
          <cell r="M2092">
            <v>452.43</v>
          </cell>
        </row>
        <row r="2093">
          <cell r="A2093" t="str">
            <v>WHEELS INC</v>
          </cell>
          <cell r="B2093" t="str">
            <v>220</v>
          </cell>
          <cell r="C2093" t="str">
            <v>000000</v>
          </cell>
          <cell r="D2093" t="str">
            <v>0000</v>
          </cell>
          <cell r="E2093" t="str">
            <v>3101</v>
          </cell>
          <cell r="F2093" t="str">
            <v>000</v>
          </cell>
          <cell r="G2093" t="str">
            <v>000</v>
          </cell>
          <cell r="H2093" t="str">
            <v>000</v>
          </cell>
          <cell r="I2093" t="str">
            <v>0109690310</v>
          </cell>
          <cell r="J2093" t="str">
            <v>20-SEP-03</v>
          </cell>
          <cell r="K2093" t="str">
            <v>USD</v>
          </cell>
          <cell r="L2093">
            <v>11.64</v>
          </cell>
          <cell r="M2093">
            <v>11.64</v>
          </cell>
        </row>
        <row r="2094">
          <cell r="A2094" t="str">
            <v>WHEELS INC</v>
          </cell>
          <cell r="B2094" t="str">
            <v>220</v>
          </cell>
          <cell r="C2094" t="str">
            <v>000000</v>
          </cell>
          <cell r="D2094" t="str">
            <v>0000</v>
          </cell>
          <cell r="E2094" t="str">
            <v>3101</v>
          </cell>
          <cell r="F2094" t="str">
            <v>000</v>
          </cell>
          <cell r="G2094" t="str">
            <v>000</v>
          </cell>
          <cell r="H2094" t="str">
            <v>000</v>
          </cell>
          <cell r="I2094" t="str">
            <v>7117480307</v>
          </cell>
          <cell r="J2094" t="str">
            <v>20-JUN-03</v>
          </cell>
          <cell r="K2094" t="str">
            <v>USD</v>
          </cell>
          <cell r="L2094">
            <v>446.91</v>
          </cell>
          <cell r="M2094">
            <v>446.91</v>
          </cell>
        </row>
        <row r="2095">
          <cell r="A2095" t="str">
            <v>WHEELS INC</v>
          </cell>
          <cell r="B2095" t="str">
            <v>220</v>
          </cell>
          <cell r="C2095" t="str">
            <v>000000</v>
          </cell>
          <cell r="D2095" t="str">
            <v>0000</v>
          </cell>
          <cell r="E2095" t="str">
            <v>3101</v>
          </cell>
          <cell r="F2095" t="str">
            <v>000</v>
          </cell>
          <cell r="G2095" t="str">
            <v>000</v>
          </cell>
          <cell r="H2095" t="str">
            <v>000</v>
          </cell>
          <cell r="I2095" t="str">
            <v>7117490307</v>
          </cell>
          <cell r="J2095" t="str">
            <v>20-JUN-03</v>
          </cell>
          <cell r="K2095" t="str">
            <v>USD</v>
          </cell>
          <cell r="L2095">
            <v>444.85</v>
          </cell>
          <cell r="M2095">
            <v>444.85</v>
          </cell>
        </row>
        <row r="2096">
          <cell r="A2096" t="str">
            <v>WHEELS INC</v>
          </cell>
          <cell r="B2096" t="str">
            <v>220</v>
          </cell>
          <cell r="C2096" t="str">
            <v>000000</v>
          </cell>
          <cell r="D2096" t="str">
            <v>0000</v>
          </cell>
          <cell r="E2096" t="str">
            <v>3101</v>
          </cell>
          <cell r="F2096" t="str">
            <v>000</v>
          </cell>
          <cell r="G2096" t="str">
            <v>000</v>
          </cell>
          <cell r="H2096" t="str">
            <v>000</v>
          </cell>
          <cell r="I2096" t="str">
            <v>7117440307</v>
          </cell>
          <cell r="J2096" t="str">
            <v>20-JUN-03</v>
          </cell>
          <cell r="K2096" t="str">
            <v>USD</v>
          </cell>
          <cell r="L2096">
            <v>439.04</v>
          </cell>
          <cell r="M2096">
            <v>439.04</v>
          </cell>
        </row>
        <row r="2097">
          <cell r="A2097" t="str">
            <v>WHEELS INC</v>
          </cell>
          <cell r="B2097" t="str">
            <v>220</v>
          </cell>
          <cell r="C2097" t="str">
            <v>000000</v>
          </cell>
          <cell r="D2097" t="str">
            <v>0000</v>
          </cell>
          <cell r="E2097" t="str">
            <v>3101</v>
          </cell>
          <cell r="F2097" t="str">
            <v>000</v>
          </cell>
          <cell r="G2097" t="str">
            <v>000</v>
          </cell>
          <cell r="H2097" t="str">
            <v>000</v>
          </cell>
          <cell r="I2097" t="str">
            <v>M971620306</v>
          </cell>
          <cell r="J2097" t="str">
            <v>20-JUN-03</v>
          </cell>
          <cell r="K2097" t="str">
            <v>USD</v>
          </cell>
          <cell r="L2097">
            <v>35</v>
          </cell>
          <cell r="M2097">
            <v>35</v>
          </cell>
        </row>
        <row r="2098">
          <cell r="A2098" t="str">
            <v>WHEELS INC</v>
          </cell>
          <cell r="B2098" t="str">
            <v>220</v>
          </cell>
          <cell r="C2098" t="str">
            <v>000000</v>
          </cell>
          <cell r="D2098" t="str">
            <v>0000</v>
          </cell>
          <cell r="E2098" t="str">
            <v>3101</v>
          </cell>
          <cell r="F2098" t="str">
            <v>000</v>
          </cell>
          <cell r="G2098" t="str">
            <v>000</v>
          </cell>
          <cell r="H2098" t="str">
            <v>000</v>
          </cell>
          <cell r="I2098" t="str">
            <v>M971600306</v>
          </cell>
          <cell r="J2098" t="str">
            <v>20-JUN-03</v>
          </cell>
          <cell r="K2098" t="str">
            <v>USD</v>
          </cell>
          <cell r="L2098">
            <v>35</v>
          </cell>
          <cell r="M2098">
            <v>35</v>
          </cell>
        </row>
        <row r="2099">
          <cell r="A2099" t="str">
            <v>WHEELS INC</v>
          </cell>
          <cell r="B2099" t="str">
            <v>220</v>
          </cell>
          <cell r="C2099" t="str">
            <v>000000</v>
          </cell>
          <cell r="D2099" t="str">
            <v>0000</v>
          </cell>
          <cell r="E2099" t="str">
            <v>3101</v>
          </cell>
          <cell r="F2099" t="str">
            <v>000</v>
          </cell>
          <cell r="G2099" t="str">
            <v>000</v>
          </cell>
          <cell r="H2099" t="str">
            <v>000</v>
          </cell>
          <cell r="I2099" t="str">
            <v>7117460307</v>
          </cell>
          <cell r="J2099" t="str">
            <v>20-JUN-03</v>
          </cell>
          <cell r="K2099" t="str">
            <v>USD</v>
          </cell>
          <cell r="L2099">
            <v>11.76</v>
          </cell>
          <cell r="M2099">
            <v>11.76</v>
          </cell>
        </row>
        <row r="2100">
          <cell r="A2100" t="str">
            <v>WHEELS INC</v>
          </cell>
          <cell r="B2100" t="str">
            <v>220</v>
          </cell>
          <cell r="C2100" t="str">
            <v>000000</v>
          </cell>
          <cell r="D2100" t="str">
            <v>0000</v>
          </cell>
          <cell r="E2100" t="str">
            <v>3101</v>
          </cell>
          <cell r="F2100" t="str">
            <v>000</v>
          </cell>
          <cell r="G2100" t="str">
            <v>000</v>
          </cell>
          <cell r="H2100" t="str">
            <v>000</v>
          </cell>
          <cell r="I2100" t="str">
            <v>7117430307</v>
          </cell>
          <cell r="J2100" t="str">
            <v>20-JUN-03</v>
          </cell>
          <cell r="K2100" t="str">
            <v>USD</v>
          </cell>
          <cell r="L2100">
            <v>11.64</v>
          </cell>
          <cell r="M2100">
            <v>11.64</v>
          </cell>
        </row>
        <row r="2101">
          <cell r="A2101" t="str">
            <v>WHEELS INC</v>
          </cell>
          <cell r="B2101" t="str">
            <v>220</v>
          </cell>
          <cell r="C2101" t="str">
            <v>000000</v>
          </cell>
          <cell r="D2101" t="str">
            <v>0000</v>
          </cell>
          <cell r="E2101" t="str">
            <v>3101</v>
          </cell>
          <cell r="F2101" t="str">
            <v>000</v>
          </cell>
          <cell r="G2101" t="str">
            <v>000</v>
          </cell>
          <cell r="H2101" t="str">
            <v>000</v>
          </cell>
          <cell r="I2101" t="str">
            <v>7117450307</v>
          </cell>
          <cell r="J2101" t="str">
            <v>20-JUN-03</v>
          </cell>
          <cell r="K2101" t="str">
            <v>USD</v>
          </cell>
          <cell r="L2101">
            <v>10.95</v>
          </cell>
          <cell r="M2101">
            <v>10.95</v>
          </cell>
        </row>
        <row r="2102">
          <cell r="A2102" t="str">
            <v>WHEELS INC</v>
          </cell>
          <cell r="B2102" t="str">
            <v>220</v>
          </cell>
          <cell r="C2102" t="str">
            <v>000000</v>
          </cell>
          <cell r="D2102" t="str">
            <v>0000</v>
          </cell>
          <cell r="E2102" t="str">
            <v>3101</v>
          </cell>
          <cell r="F2102" t="str">
            <v>000</v>
          </cell>
          <cell r="G2102" t="str">
            <v>000</v>
          </cell>
          <cell r="H2102" t="str">
            <v>000</v>
          </cell>
          <cell r="I2102" t="str">
            <v>M196360310</v>
          </cell>
          <cell r="J2102" t="str">
            <v>20-OCT-03</v>
          </cell>
          <cell r="K2102" t="str">
            <v>USD</v>
          </cell>
          <cell r="L2102">
            <v>5.95</v>
          </cell>
          <cell r="M2102">
            <v>5.95</v>
          </cell>
        </row>
        <row r="2103">
          <cell r="A2103" t="str">
            <v>WHEELS INC</v>
          </cell>
          <cell r="B2103" t="str">
            <v>220</v>
          </cell>
          <cell r="C2103" t="str">
            <v>000000</v>
          </cell>
          <cell r="D2103" t="str">
            <v>0000</v>
          </cell>
          <cell r="E2103" t="str">
            <v>3101</v>
          </cell>
          <cell r="F2103" t="str">
            <v>000</v>
          </cell>
          <cell r="G2103" t="str">
            <v>000</v>
          </cell>
          <cell r="H2103" t="str">
            <v>000</v>
          </cell>
          <cell r="I2103" t="str">
            <v>B109590311</v>
          </cell>
          <cell r="J2103" t="str">
            <v>20-OCT-03</v>
          </cell>
          <cell r="K2103" t="str">
            <v>USD</v>
          </cell>
          <cell r="L2103">
            <v>11.76</v>
          </cell>
          <cell r="M2103">
            <v>11.76</v>
          </cell>
        </row>
        <row r="2104">
          <cell r="A2104" t="str">
            <v>WHEELS INC</v>
          </cell>
          <cell r="B2104" t="str">
            <v>220</v>
          </cell>
          <cell r="C2104" t="str">
            <v>000000</v>
          </cell>
          <cell r="D2104" t="str">
            <v>0000</v>
          </cell>
          <cell r="E2104" t="str">
            <v>3101</v>
          </cell>
          <cell r="F2104" t="str">
            <v>000</v>
          </cell>
          <cell r="G2104" t="str">
            <v>000</v>
          </cell>
          <cell r="H2104" t="str">
            <v>000</v>
          </cell>
          <cell r="I2104" t="str">
            <v>B109580311</v>
          </cell>
          <cell r="J2104" t="str">
            <v>20-OCT-03</v>
          </cell>
          <cell r="K2104" t="str">
            <v>USD</v>
          </cell>
          <cell r="L2104">
            <v>10.95</v>
          </cell>
          <cell r="M2104">
            <v>10.95</v>
          </cell>
        </row>
        <row r="2105">
          <cell r="A2105" t="str">
            <v>WHEELS INC</v>
          </cell>
          <cell r="B2105" t="str">
            <v>220</v>
          </cell>
          <cell r="C2105" t="str">
            <v>000000</v>
          </cell>
          <cell r="D2105" t="str">
            <v>0000</v>
          </cell>
          <cell r="E2105" t="str">
            <v>3101</v>
          </cell>
          <cell r="F2105" t="str">
            <v>000</v>
          </cell>
          <cell r="G2105" t="str">
            <v>000</v>
          </cell>
          <cell r="H2105" t="str">
            <v>000</v>
          </cell>
          <cell r="I2105" t="str">
            <v>B109570311</v>
          </cell>
          <cell r="J2105" t="str">
            <v>20-OCT-03</v>
          </cell>
          <cell r="K2105" t="str">
            <v>USD</v>
          </cell>
          <cell r="L2105">
            <v>435.01</v>
          </cell>
          <cell r="M2105">
            <v>435.01</v>
          </cell>
        </row>
        <row r="2106">
          <cell r="A2106" t="str">
            <v>WHEELS INC</v>
          </cell>
          <cell r="B2106" t="str">
            <v>220</v>
          </cell>
          <cell r="C2106" t="str">
            <v>000000</v>
          </cell>
          <cell r="D2106" t="str">
            <v>0000</v>
          </cell>
          <cell r="E2106" t="str">
            <v>3101</v>
          </cell>
          <cell r="F2106" t="str">
            <v>000</v>
          </cell>
          <cell r="G2106" t="str">
            <v>000</v>
          </cell>
          <cell r="H2106" t="str">
            <v>000</v>
          </cell>
          <cell r="I2106" t="str">
            <v>B109560311</v>
          </cell>
          <cell r="J2106" t="str">
            <v>20-OCT-03</v>
          </cell>
          <cell r="K2106" t="str">
            <v>USD</v>
          </cell>
          <cell r="L2106">
            <v>11.64</v>
          </cell>
          <cell r="M2106">
            <v>11.64</v>
          </cell>
        </row>
        <row r="2107">
          <cell r="A2107" t="str">
            <v>WHEELS INC</v>
          </cell>
          <cell r="B2107" t="str">
            <v>220</v>
          </cell>
          <cell r="C2107" t="str">
            <v>000000</v>
          </cell>
          <cell r="D2107" t="str">
            <v>0000</v>
          </cell>
          <cell r="E2107" t="str">
            <v>3101</v>
          </cell>
          <cell r="F2107" t="str">
            <v>000</v>
          </cell>
          <cell r="G2107" t="str">
            <v>000</v>
          </cell>
          <cell r="H2107" t="str">
            <v>000</v>
          </cell>
          <cell r="I2107" t="str">
            <v>M133500309</v>
          </cell>
          <cell r="J2107" t="str">
            <v>20-SEP-03</v>
          </cell>
          <cell r="K2107" t="str">
            <v>USD</v>
          </cell>
          <cell r="L2107">
            <v>-231</v>
          </cell>
          <cell r="M2107">
            <v>-231</v>
          </cell>
        </row>
        <row r="2108">
          <cell r="A2108" t="str">
            <v>WHEELS INC</v>
          </cell>
          <cell r="B2108" t="str">
            <v>220</v>
          </cell>
          <cell r="C2108" t="str">
            <v>000000</v>
          </cell>
          <cell r="D2108" t="str">
            <v>0000</v>
          </cell>
          <cell r="E2108" t="str">
            <v>3101</v>
          </cell>
          <cell r="F2108" t="str">
            <v>000</v>
          </cell>
          <cell r="G2108" t="str">
            <v>000</v>
          </cell>
          <cell r="H2108" t="str">
            <v>000</v>
          </cell>
          <cell r="I2108" t="str">
            <v>M133490309</v>
          </cell>
          <cell r="J2108" t="str">
            <v>20-SEP-03</v>
          </cell>
          <cell r="K2108" t="str">
            <v>USD</v>
          </cell>
          <cell r="L2108">
            <v>275.39999999999998</v>
          </cell>
          <cell r="M2108">
            <v>275.39999999999998</v>
          </cell>
        </row>
        <row r="2109">
          <cell r="A2109" t="str">
            <v>WHEELS INC</v>
          </cell>
          <cell r="B2109" t="str">
            <v>220</v>
          </cell>
          <cell r="C2109" t="str">
            <v>000000</v>
          </cell>
          <cell r="D2109" t="str">
            <v>0000</v>
          </cell>
          <cell r="E2109" t="str">
            <v>3101</v>
          </cell>
          <cell r="F2109" t="str">
            <v>000</v>
          </cell>
          <cell r="G2109" t="str">
            <v>000</v>
          </cell>
          <cell r="H2109" t="str">
            <v>000</v>
          </cell>
          <cell r="I2109" t="str">
            <v>M133480309</v>
          </cell>
          <cell r="J2109" t="str">
            <v>20-SEP-03</v>
          </cell>
          <cell r="K2109" t="str">
            <v>USD</v>
          </cell>
          <cell r="L2109">
            <v>5.95</v>
          </cell>
          <cell r="M2109">
            <v>5.95</v>
          </cell>
        </row>
        <row r="2110">
          <cell r="A2110" t="str">
            <v>WHEELS INC</v>
          </cell>
          <cell r="B2110" t="str">
            <v>220</v>
          </cell>
          <cell r="C2110" t="str">
            <v>000000</v>
          </cell>
          <cell r="D2110" t="str">
            <v>0000</v>
          </cell>
          <cell r="E2110" t="str">
            <v>3101</v>
          </cell>
          <cell r="F2110" t="str">
            <v>000</v>
          </cell>
          <cell r="G2110" t="str">
            <v>000</v>
          </cell>
          <cell r="H2110" t="str">
            <v>000</v>
          </cell>
          <cell r="I2110" t="str">
            <v>0109720310</v>
          </cell>
          <cell r="J2110" t="str">
            <v>20-SEP-03</v>
          </cell>
          <cell r="K2110" t="str">
            <v>USD</v>
          </cell>
          <cell r="L2110">
            <v>11.76</v>
          </cell>
          <cell r="M2110">
            <v>11.76</v>
          </cell>
        </row>
        <row r="2111">
          <cell r="A2111" t="str">
            <v>WHEELS INC</v>
          </cell>
          <cell r="B2111" t="str">
            <v>220</v>
          </cell>
          <cell r="C2111" t="str">
            <v>000000</v>
          </cell>
          <cell r="D2111" t="str">
            <v>0000</v>
          </cell>
          <cell r="E2111" t="str">
            <v>3101</v>
          </cell>
          <cell r="F2111" t="str">
            <v>000</v>
          </cell>
          <cell r="G2111" t="str">
            <v>000</v>
          </cell>
          <cell r="H2111" t="str">
            <v>000</v>
          </cell>
          <cell r="I2111" t="str">
            <v>0109710310</v>
          </cell>
          <cell r="J2111" t="str">
            <v>20-SEP-03</v>
          </cell>
          <cell r="K2111" t="str">
            <v>USD</v>
          </cell>
          <cell r="L2111">
            <v>10.95</v>
          </cell>
          <cell r="M2111">
            <v>10.95</v>
          </cell>
        </row>
        <row r="2112">
          <cell r="A2112" t="str">
            <v>WHEELS INC</v>
          </cell>
          <cell r="B2112" t="str">
            <v>220</v>
          </cell>
          <cell r="C2112" t="str">
            <v>000000</v>
          </cell>
          <cell r="D2112" t="str">
            <v>0000</v>
          </cell>
          <cell r="E2112" t="str">
            <v>3101</v>
          </cell>
          <cell r="F2112" t="str">
            <v>000</v>
          </cell>
          <cell r="G2112" t="str">
            <v>000</v>
          </cell>
          <cell r="H2112" t="str">
            <v>000</v>
          </cell>
          <cell r="I2112" t="str">
            <v>0109700310</v>
          </cell>
          <cell r="J2112" t="str">
            <v>20-SEP-03</v>
          </cell>
          <cell r="K2112" t="str">
            <v>USD</v>
          </cell>
          <cell r="L2112">
            <v>435.01</v>
          </cell>
          <cell r="M2112">
            <v>435.01</v>
          </cell>
        </row>
        <row r="2113">
          <cell r="A2113" t="str">
            <v>WHEELS INC</v>
          </cell>
          <cell r="B2113" t="str">
            <v>220</v>
          </cell>
          <cell r="C2113" t="str">
            <v>000000</v>
          </cell>
          <cell r="D2113" t="str">
            <v>0000</v>
          </cell>
          <cell r="E2113" t="str">
            <v>3101</v>
          </cell>
          <cell r="F2113" t="str">
            <v>000</v>
          </cell>
          <cell r="G2113" t="str">
            <v>000</v>
          </cell>
          <cell r="H2113" t="str">
            <v>000</v>
          </cell>
          <cell r="I2113" t="str">
            <v>7117510307</v>
          </cell>
          <cell r="J2113" t="str">
            <v>20-JUN-03</v>
          </cell>
          <cell r="K2113" t="str">
            <v>USD</v>
          </cell>
          <cell r="L2113">
            <v>10.95</v>
          </cell>
          <cell r="M2113">
            <v>10.95</v>
          </cell>
        </row>
        <row r="2114">
          <cell r="A2114" t="str">
            <v>WHEELS INC</v>
          </cell>
          <cell r="B2114" t="str">
            <v>220</v>
          </cell>
          <cell r="C2114" t="str">
            <v>000000</v>
          </cell>
          <cell r="D2114" t="str">
            <v>0000</v>
          </cell>
          <cell r="E2114" t="str">
            <v>3101</v>
          </cell>
          <cell r="F2114" t="str">
            <v>000</v>
          </cell>
          <cell r="G2114" t="str">
            <v>000</v>
          </cell>
          <cell r="H2114" t="str">
            <v>000</v>
          </cell>
          <cell r="I2114" t="str">
            <v>M971590306</v>
          </cell>
          <cell r="J2114" t="str">
            <v>20-JUN-03</v>
          </cell>
          <cell r="K2114" t="str">
            <v>USD</v>
          </cell>
          <cell r="L2114">
            <v>5.95</v>
          </cell>
          <cell r="M2114">
            <v>5.95</v>
          </cell>
        </row>
        <row r="2115">
          <cell r="A2115" t="str">
            <v>WHEELS INC</v>
          </cell>
          <cell r="B2115" t="str">
            <v>220</v>
          </cell>
          <cell r="C2115" t="str">
            <v>000000</v>
          </cell>
          <cell r="D2115" t="str">
            <v>0000</v>
          </cell>
          <cell r="E2115" t="str">
            <v>3101</v>
          </cell>
          <cell r="F2115" t="str">
            <v>000</v>
          </cell>
          <cell r="G2115" t="str">
            <v>000</v>
          </cell>
          <cell r="H2115" t="str">
            <v>000</v>
          </cell>
          <cell r="I2115" t="str">
            <v>M971610306</v>
          </cell>
          <cell r="J2115" t="str">
            <v>20-JUN-03</v>
          </cell>
          <cell r="K2115" t="str">
            <v>USD</v>
          </cell>
          <cell r="L2115">
            <v>-26.5</v>
          </cell>
          <cell r="M2115">
            <v>-26.5</v>
          </cell>
        </row>
        <row r="2116">
          <cell r="A2116" t="str">
            <v>WHEELS INC</v>
          </cell>
          <cell r="B2116" t="str">
            <v>220</v>
          </cell>
          <cell r="C2116" t="str">
            <v>000000</v>
          </cell>
          <cell r="D2116" t="str">
            <v>0000</v>
          </cell>
          <cell r="E2116" t="str">
            <v>3101</v>
          </cell>
          <cell r="F2116" t="str">
            <v>000</v>
          </cell>
          <cell r="G2116" t="str">
            <v>000</v>
          </cell>
          <cell r="H2116" t="str">
            <v>000</v>
          </cell>
          <cell r="I2116" t="str">
            <v>D827350306</v>
          </cell>
          <cell r="J2116" t="str">
            <v>20-JUN-03</v>
          </cell>
          <cell r="K2116" t="str">
            <v>USD</v>
          </cell>
          <cell r="L2116">
            <v>-2898.18</v>
          </cell>
          <cell r="M2116">
            <v>-2898.18</v>
          </cell>
        </row>
        <row r="2117">
          <cell r="A2117" t="str">
            <v>WHEELS INC</v>
          </cell>
          <cell r="B2117" t="str">
            <v>220</v>
          </cell>
          <cell r="C2117" t="str">
            <v>000000</v>
          </cell>
          <cell r="D2117" t="str">
            <v>0000</v>
          </cell>
          <cell r="E2117" t="str">
            <v>3101</v>
          </cell>
          <cell r="F2117" t="str">
            <v>000</v>
          </cell>
          <cell r="G2117" t="str">
            <v>000</v>
          </cell>
          <cell r="H2117" t="str">
            <v>000</v>
          </cell>
          <cell r="I2117" t="str">
            <v>D827360306</v>
          </cell>
          <cell r="J2117" t="str">
            <v>20-JUN-03</v>
          </cell>
          <cell r="K2117" t="str">
            <v>USD</v>
          </cell>
          <cell r="L2117">
            <v>-3965.43</v>
          </cell>
          <cell r="M2117">
            <v>-3965.43</v>
          </cell>
        </row>
        <row r="2118">
          <cell r="A2118" t="str">
            <v>WHEELS INC</v>
          </cell>
          <cell r="B2118" t="str">
            <v>220</v>
          </cell>
          <cell r="C2118" t="str">
            <v>000000</v>
          </cell>
          <cell r="D2118" t="str">
            <v>0000</v>
          </cell>
          <cell r="E2118" t="str">
            <v>3101</v>
          </cell>
          <cell r="F2118" t="str">
            <v>000</v>
          </cell>
          <cell r="G2118" t="str">
            <v>000</v>
          </cell>
          <cell r="H2118" t="str">
            <v>000</v>
          </cell>
          <cell r="I2118" t="str">
            <v>D827340306</v>
          </cell>
          <cell r="J2118" t="str">
            <v>20-JUN-03</v>
          </cell>
          <cell r="K2118" t="str">
            <v>USD</v>
          </cell>
          <cell r="L2118">
            <v>-6704.01</v>
          </cell>
          <cell r="M2118">
            <v>-6704.01</v>
          </cell>
        </row>
        <row r="2119">
          <cell r="A2119" t="str">
            <v>WHEELS INC</v>
          </cell>
          <cell r="B2119" t="str">
            <v>220</v>
          </cell>
          <cell r="C2119" t="str">
            <v>000000</v>
          </cell>
          <cell r="D2119" t="str">
            <v>0000</v>
          </cell>
          <cell r="E2119" t="str">
            <v>3101</v>
          </cell>
          <cell r="F2119" t="str">
            <v>000</v>
          </cell>
          <cell r="G2119" t="str">
            <v>000</v>
          </cell>
          <cell r="H2119" t="str">
            <v>000</v>
          </cell>
          <cell r="I2119" t="str">
            <v>8111420308</v>
          </cell>
          <cell r="J2119" t="str">
            <v>20-JUL-03</v>
          </cell>
          <cell r="K2119" t="str">
            <v>USD</v>
          </cell>
          <cell r="L2119">
            <v>438.84</v>
          </cell>
          <cell r="M2119">
            <v>438.84</v>
          </cell>
        </row>
        <row r="2120">
          <cell r="A2120" t="str">
            <v>WHEELS INC</v>
          </cell>
          <cell r="B2120" t="str">
            <v>220</v>
          </cell>
          <cell r="C2120" t="str">
            <v>000000</v>
          </cell>
          <cell r="D2120" t="str">
            <v>0000</v>
          </cell>
          <cell r="E2120" t="str">
            <v>3101</v>
          </cell>
          <cell r="F2120" t="str">
            <v>000</v>
          </cell>
          <cell r="G2120" t="str">
            <v>000</v>
          </cell>
          <cell r="H2120" t="str">
            <v>000</v>
          </cell>
          <cell r="I2120" t="str">
            <v>8111440308</v>
          </cell>
          <cell r="J2120" t="str">
            <v>20-JUL-03</v>
          </cell>
          <cell r="K2120" t="str">
            <v>USD</v>
          </cell>
          <cell r="L2120">
            <v>11.76</v>
          </cell>
          <cell r="M2120">
            <v>11.76</v>
          </cell>
        </row>
        <row r="2121">
          <cell r="A2121" t="str">
            <v>WHEELS INC</v>
          </cell>
          <cell r="B2121" t="str">
            <v>220</v>
          </cell>
          <cell r="C2121" t="str">
            <v>000000</v>
          </cell>
          <cell r="D2121" t="str">
            <v>0000</v>
          </cell>
          <cell r="E2121" t="str">
            <v>3101</v>
          </cell>
          <cell r="F2121" t="str">
            <v>000</v>
          </cell>
          <cell r="G2121" t="str">
            <v>000</v>
          </cell>
          <cell r="H2121" t="str">
            <v>000</v>
          </cell>
          <cell r="I2121" t="str">
            <v>8111410308</v>
          </cell>
          <cell r="J2121" t="str">
            <v>20-JUL-03</v>
          </cell>
          <cell r="K2121" t="str">
            <v>USD</v>
          </cell>
          <cell r="L2121">
            <v>11.64</v>
          </cell>
          <cell r="M2121">
            <v>11.64</v>
          </cell>
        </row>
        <row r="2122">
          <cell r="A2122" t="str">
            <v>WHEELS INC</v>
          </cell>
          <cell r="B2122" t="str">
            <v>220</v>
          </cell>
          <cell r="C2122" t="str">
            <v>000000</v>
          </cell>
          <cell r="D2122" t="str">
            <v>0000</v>
          </cell>
          <cell r="E2122" t="str">
            <v>3101</v>
          </cell>
          <cell r="F2122" t="str">
            <v>000</v>
          </cell>
          <cell r="G2122" t="str">
            <v>000</v>
          </cell>
          <cell r="H2122" t="str">
            <v>000</v>
          </cell>
          <cell r="I2122" t="str">
            <v>8111430308</v>
          </cell>
          <cell r="J2122" t="str">
            <v>20-JUL-03</v>
          </cell>
          <cell r="K2122" t="str">
            <v>USD</v>
          </cell>
          <cell r="L2122">
            <v>10.95</v>
          </cell>
          <cell r="M2122">
            <v>10.95</v>
          </cell>
        </row>
        <row r="2123">
          <cell r="A2123" t="str">
            <v>WHEELS INC</v>
          </cell>
          <cell r="B2123" t="str">
            <v>220</v>
          </cell>
          <cell r="C2123" t="str">
            <v>000000</v>
          </cell>
          <cell r="D2123" t="str">
            <v>0000</v>
          </cell>
          <cell r="E2123" t="str">
            <v>3101</v>
          </cell>
          <cell r="F2123" t="str">
            <v>000</v>
          </cell>
          <cell r="G2123" t="str">
            <v>000</v>
          </cell>
          <cell r="H2123" t="str">
            <v>000</v>
          </cell>
          <cell r="I2123" t="str">
            <v>M026370307</v>
          </cell>
          <cell r="J2123" t="str">
            <v>20-JUL-03</v>
          </cell>
          <cell r="K2123" t="str">
            <v>USD</v>
          </cell>
          <cell r="L2123">
            <v>5.95</v>
          </cell>
          <cell r="M2123">
            <v>5.95</v>
          </cell>
        </row>
        <row r="2124">
          <cell r="A2124" t="str">
            <v>WHEELS INC</v>
          </cell>
          <cell r="B2124" t="str">
            <v>220</v>
          </cell>
          <cell r="C2124" t="str">
            <v>000000</v>
          </cell>
          <cell r="D2124" t="str">
            <v>0000</v>
          </cell>
          <cell r="E2124" t="str">
            <v>3101</v>
          </cell>
          <cell r="F2124" t="str">
            <v>000</v>
          </cell>
          <cell r="G2124" t="str">
            <v>000</v>
          </cell>
          <cell r="H2124" t="str">
            <v>000</v>
          </cell>
          <cell r="I2124" t="str">
            <v>8111460308</v>
          </cell>
          <cell r="J2124" t="str">
            <v>20-JUL-03</v>
          </cell>
          <cell r="K2124" t="str">
            <v>USD</v>
          </cell>
          <cell r="L2124">
            <v>-10.95</v>
          </cell>
          <cell r="M2124">
            <v>-10.95</v>
          </cell>
        </row>
        <row r="2125">
          <cell r="A2125" t="str">
            <v>WHEELS INC</v>
          </cell>
          <cell r="B2125" t="str">
            <v>220</v>
          </cell>
          <cell r="C2125" t="str">
            <v>000000</v>
          </cell>
          <cell r="D2125" t="str">
            <v>0000</v>
          </cell>
          <cell r="E2125" t="str">
            <v>3101</v>
          </cell>
          <cell r="F2125" t="str">
            <v>000</v>
          </cell>
          <cell r="G2125" t="str">
            <v>000</v>
          </cell>
          <cell r="H2125" t="str">
            <v>000</v>
          </cell>
          <cell r="I2125" t="str">
            <v>8111450308</v>
          </cell>
          <cell r="J2125" t="str">
            <v>20-JUL-03</v>
          </cell>
          <cell r="K2125" t="str">
            <v>USD</v>
          </cell>
          <cell r="L2125">
            <v>-452.41</v>
          </cell>
          <cell r="M2125">
            <v>-452.41</v>
          </cell>
        </row>
        <row r="2126">
          <cell r="A2126" t="str">
            <v>WHEELS INC</v>
          </cell>
          <cell r="B2126" t="str">
            <v>220</v>
          </cell>
          <cell r="C2126" t="str">
            <v>000000</v>
          </cell>
          <cell r="D2126" t="str">
            <v>0000</v>
          </cell>
          <cell r="E2126" t="str">
            <v>3101</v>
          </cell>
          <cell r="F2126" t="str">
            <v>000</v>
          </cell>
          <cell r="G2126" t="str">
            <v>000</v>
          </cell>
          <cell r="H2126" t="str">
            <v>000</v>
          </cell>
          <cell r="I2126" t="str">
            <v>D844400307</v>
          </cell>
          <cell r="J2126" t="str">
            <v>20-JUL-03</v>
          </cell>
          <cell r="K2126" t="str">
            <v>USD</v>
          </cell>
          <cell r="L2126">
            <v>-2334.9299999999998</v>
          </cell>
          <cell r="M2126">
            <v>-2334.9299999999998</v>
          </cell>
        </row>
        <row r="2127">
          <cell r="A2127" t="str">
            <v>WHEELS INC</v>
          </cell>
          <cell r="B2127" t="str">
            <v>220</v>
          </cell>
          <cell r="C2127" t="str">
            <v>000000</v>
          </cell>
          <cell r="D2127" t="str">
            <v>0000</v>
          </cell>
          <cell r="E2127" t="str">
            <v>3101</v>
          </cell>
          <cell r="F2127" t="str">
            <v>000</v>
          </cell>
          <cell r="G2127" t="str">
            <v>000</v>
          </cell>
          <cell r="H2127" t="str">
            <v>000</v>
          </cell>
          <cell r="I2127" t="str">
            <v>D844410307</v>
          </cell>
          <cell r="J2127" t="str">
            <v>20-JUL-03</v>
          </cell>
          <cell r="K2127" t="str">
            <v>USD</v>
          </cell>
          <cell r="L2127">
            <v>-4763.8100000000004</v>
          </cell>
          <cell r="M2127">
            <v>-4763.8100000000004</v>
          </cell>
        </row>
        <row r="2128">
          <cell r="A2128" t="str">
            <v>WHEELS INC</v>
          </cell>
          <cell r="B2128" t="str">
            <v>220</v>
          </cell>
          <cell r="C2128" t="str">
            <v>000000</v>
          </cell>
          <cell r="D2128" t="str">
            <v>0000</v>
          </cell>
          <cell r="E2128" t="str">
            <v>3101</v>
          </cell>
          <cell r="F2128" t="str">
            <v>000</v>
          </cell>
          <cell r="G2128" t="str">
            <v>000</v>
          </cell>
          <cell r="H2128" t="str">
            <v>000</v>
          </cell>
          <cell r="I2128" t="str">
            <v>D844420307</v>
          </cell>
          <cell r="J2128" t="str">
            <v>20-JUL-03</v>
          </cell>
          <cell r="K2128" t="str">
            <v>USD</v>
          </cell>
          <cell r="L2128">
            <v>-5302</v>
          </cell>
          <cell r="M2128">
            <v>-5302</v>
          </cell>
        </row>
        <row r="2129">
          <cell r="A2129" t="str">
            <v>WILSON TOOL INTERNATIONAL INC</v>
          </cell>
          <cell r="B2129" t="str">
            <v>220</v>
          </cell>
          <cell r="C2129" t="str">
            <v>000000</v>
          </cell>
          <cell r="D2129" t="str">
            <v>0000</v>
          </cell>
          <cell r="E2129" t="str">
            <v>3101</v>
          </cell>
          <cell r="F2129" t="str">
            <v>000</v>
          </cell>
          <cell r="G2129" t="str">
            <v>000</v>
          </cell>
          <cell r="H2129" t="str">
            <v>000</v>
          </cell>
          <cell r="I2129" t="str">
            <v>CM#1110159</v>
          </cell>
          <cell r="J2129" t="str">
            <v>27-MAR-02</v>
          </cell>
          <cell r="K2129" t="str">
            <v>USD</v>
          </cell>
          <cell r="L2129">
            <v>-120.83</v>
          </cell>
          <cell r="M2129">
            <v>-120.83</v>
          </cell>
          <cell r="N2129" t="str">
            <v>CREDIT TO INV 1108769</v>
          </cell>
        </row>
        <row r="2130">
          <cell r="A2130" t="str">
            <v>WORKFLOW SOLUTIONS LLC</v>
          </cell>
          <cell r="B2130" t="str">
            <v>220</v>
          </cell>
          <cell r="C2130" t="str">
            <v>000000</v>
          </cell>
          <cell r="D2130" t="str">
            <v>0000</v>
          </cell>
          <cell r="E2130" t="str">
            <v>3101</v>
          </cell>
          <cell r="F2130" t="str">
            <v>000</v>
          </cell>
          <cell r="G2130" t="str">
            <v>000</v>
          </cell>
          <cell r="H2130" t="str">
            <v>000</v>
          </cell>
          <cell r="I2130" t="str">
            <v>I2387370</v>
          </cell>
          <cell r="J2130" t="str">
            <v>26-SEP-03</v>
          </cell>
          <cell r="K2130" t="str">
            <v>USD</v>
          </cell>
          <cell r="L2130">
            <v>223.66</v>
          </cell>
          <cell r="M2130">
            <v>223.66</v>
          </cell>
        </row>
        <row r="2131">
          <cell r="A2131" t="str">
            <v>WORKFORCE TRAINING SERVICES INC</v>
          </cell>
          <cell r="B2131" t="str">
            <v>220</v>
          </cell>
          <cell r="C2131" t="str">
            <v>000000</v>
          </cell>
          <cell r="D2131" t="str">
            <v>0000</v>
          </cell>
          <cell r="E2131" t="str">
            <v>3101</v>
          </cell>
          <cell r="F2131" t="str">
            <v>000</v>
          </cell>
          <cell r="G2131" t="str">
            <v>000</v>
          </cell>
          <cell r="H2131" t="str">
            <v>000</v>
          </cell>
          <cell r="I2131" t="str">
            <v>MET5087S</v>
          </cell>
          <cell r="J2131" t="str">
            <v>15-OCT-03</v>
          </cell>
          <cell r="K2131" t="str">
            <v>USD</v>
          </cell>
          <cell r="L2131">
            <v>120</v>
          </cell>
          <cell r="M2131">
            <v>120</v>
          </cell>
        </row>
        <row r="2132">
          <cell r="A2132" t="str">
            <v>WRINKLEDOG, INC</v>
          </cell>
          <cell r="B2132" t="str">
            <v>220</v>
          </cell>
          <cell r="C2132" t="str">
            <v>000000</v>
          </cell>
          <cell r="D2132" t="str">
            <v>0000</v>
          </cell>
          <cell r="E2132" t="str">
            <v>3101</v>
          </cell>
          <cell r="F2132" t="str">
            <v>000</v>
          </cell>
          <cell r="G2132" t="str">
            <v>000</v>
          </cell>
          <cell r="H2132" t="str">
            <v>000</v>
          </cell>
          <cell r="I2132" t="str">
            <v>321</v>
          </cell>
          <cell r="J2132" t="str">
            <v>30-SEP-03</v>
          </cell>
          <cell r="K2132" t="str">
            <v>USD</v>
          </cell>
          <cell r="L2132">
            <v>80</v>
          </cell>
          <cell r="M2132">
            <v>80</v>
          </cell>
        </row>
        <row r="2133">
          <cell r="A2133" t="str">
            <v>WRINKLEDOG, INC</v>
          </cell>
          <cell r="B2133" t="str">
            <v>220</v>
          </cell>
          <cell r="C2133" t="str">
            <v>000000</v>
          </cell>
          <cell r="D2133" t="str">
            <v>0000</v>
          </cell>
          <cell r="E2133" t="str">
            <v>3101</v>
          </cell>
          <cell r="F2133" t="str">
            <v>000</v>
          </cell>
          <cell r="G2133" t="str">
            <v>000</v>
          </cell>
          <cell r="H2133" t="str">
            <v>000</v>
          </cell>
          <cell r="I2133" t="str">
            <v>322</v>
          </cell>
          <cell r="J2133" t="str">
            <v>30-SEP-03</v>
          </cell>
          <cell r="K2133" t="str">
            <v>USD</v>
          </cell>
          <cell r="L2133">
            <v>670</v>
          </cell>
          <cell r="M2133">
            <v>670</v>
          </cell>
        </row>
        <row r="2134">
          <cell r="A2134" t="str">
            <v>WRINKLEDOG, INC</v>
          </cell>
          <cell r="B2134" t="str">
            <v>220</v>
          </cell>
          <cell r="C2134" t="str">
            <v>000000</v>
          </cell>
          <cell r="D2134" t="str">
            <v>0000</v>
          </cell>
          <cell r="E2134" t="str">
            <v>3101</v>
          </cell>
          <cell r="F2134" t="str">
            <v>000</v>
          </cell>
          <cell r="G2134" t="str">
            <v>000</v>
          </cell>
          <cell r="H2134" t="str">
            <v>000</v>
          </cell>
          <cell r="I2134" t="str">
            <v>332</v>
          </cell>
          <cell r="J2134" t="str">
            <v>15-OCT-03</v>
          </cell>
          <cell r="K2134" t="str">
            <v>USD</v>
          </cell>
          <cell r="L2134">
            <v>547.5</v>
          </cell>
          <cell r="M2134">
            <v>547.5</v>
          </cell>
        </row>
        <row r="2135">
          <cell r="A2135" t="str">
            <v>WRINKLEDOG, INC</v>
          </cell>
          <cell r="B2135" t="str">
            <v>220</v>
          </cell>
          <cell r="C2135" t="str">
            <v>000000</v>
          </cell>
          <cell r="D2135" t="str">
            <v>0000</v>
          </cell>
          <cell r="E2135" t="str">
            <v>3101</v>
          </cell>
          <cell r="F2135" t="str">
            <v>000</v>
          </cell>
          <cell r="G2135" t="str">
            <v>000</v>
          </cell>
          <cell r="H2135" t="str">
            <v>000</v>
          </cell>
          <cell r="I2135" t="str">
            <v>336</v>
          </cell>
          <cell r="J2135" t="str">
            <v>22-OCT-03</v>
          </cell>
          <cell r="K2135" t="str">
            <v>USD</v>
          </cell>
          <cell r="L2135">
            <v>1500</v>
          </cell>
          <cell r="M2135">
            <v>1500</v>
          </cell>
        </row>
        <row r="2136">
          <cell r="A2136" t="str">
            <v>WRINKLEDOG, INC</v>
          </cell>
          <cell r="B2136" t="str">
            <v>220</v>
          </cell>
          <cell r="C2136" t="str">
            <v>000000</v>
          </cell>
          <cell r="D2136" t="str">
            <v>0000</v>
          </cell>
          <cell r="E2136" t="str">
            <v>3101</v>
          </cell>
          <cell r="F2136" t="str">
            <v>000</v>
          </cell>
          <cell r="G2136" t="str">
            <v>000</v>
          </cell>
          <cell r="H2136" t="str">
            <v>000</v>
          </cell>
          <cell r="I2136" t="str">
            <v>326</v>
          </cell>
          <cell r="J2136" t="str">
            <v>30-SEP-03</v>
          </cell>
          <cell r="K2136" t="str">
            <v>USD</v>
          </cell>
          <cell r="L2136">
            <v>502.68</v>
          </cell>
          <cell r="M2136">
            <v>502.68</v>
          </cell>
        </row>
        <row r="2137">
          <cell r="A2137" t="str">
            <v>XEROGRAPHIC SUPPLY &amp; EQUIPMENT, INC.</v>
          </cell>
          <cell r="B2137" t="str">
            <v>220</v>
          </cell>
          <cell r="C2137" t="str">
            <v>000000</v>
          </cell>
          <cell r="D2137" t="str">
            <v>0000</v>
          </cell>
          <cell r="E2137" t="str">
            <v>3101</v>
          </cell>
          <cell r="F2137" t="str">
            <v>000</v>
          </cell>
          <cell r="G2137" t="str">
            <v>000</v>
          </cell>
          <cell r="H2137" t="str">
            <v>000</v>
          </cell>
          <cell r="I2137" t="str">
            <v>158728X</v>
          </cell>
          <cell r="J2137" t="str">
            <v>30-SEP-03</v>
          </cell>
          <cell r="K2137" t="str">
            <v>USD</v>
          </cell>
          <cell r="L2137">
            <v>3645</v>
          </cell>
          <cell r="M2137">
            <v>3645</v>
          </cell>
        </row>
        <row r="2138">
          <cell r="A2138" t="str">
            <v>XPEDX</v>
          </cell>
          <cell r="B2138" t="str">
            <v>220</v>
          </cell>
          <cell r="C2138" t="str">
            <v>000000</v>
          </cell>
          <cell r="D2138" t="str">
            <v>0000</v>
          </cell>
          <cell r="E2138" t="str">
            <v>3101</v>
          </cell>
          <cell r="F2138" t="str">
            <v>000</v>
          </cell>
          <cell r="G2138" t="str">
            <v>000</v>
          </cell>
          <cell r="H2138" t="str">
            <v>000</v>
          </cell>
          <cell r="I2138" t="str">
            <v>P1-00609-11-S</v>
          </cell>
          <cell r="J2138" t="str">
            <v>17-SEP-03</v>
          </cell>
          <cell r="K2138" t="str">
            <v>USD</v>
          </cell>
          <cell r="L2138">
            <v>1510</v>
          </cell>
          <cell r="M2138">
            <v>1510</v>
          </cell>
        </row>
        <row r="2139">
          <cell r="A2139" t="str">
            <v>XPEDX</v>
          </cell>
          <cell r="B2139" t="str">
            <v>220</v>
          </cell>
          <cell r="C2139" t="str">
            <v>000000</v>
          </cell>
          <cell r="D2139" t="str">
            <v>0000</v>
          </cell>
          <cell r="E2139" t="str">
            <v>3101</v>
          </cell>
          <cell r="F2139" t="str">
            <v>000</v>
          </cell>
          <cell r="G2139" t="str">
            <v>000</v>
          </cell>
          <cell r="H2139" t="str">
            <v>000</v>
          </cell>
          <cell r="I2139" t="str">
            <v>P1-02886-11-S</v>
          </cell>
          <cell r="J2139" t="str">
            <v>15-SEP-03</v>
          </cell>
          <cell r="K2139" t="str">
            <v>USD</v>
          </cell>
          <cell r="L2139">
            <v>3344.2</v>
          </cell>
          <cell r="M2139">
            <v>3344.2</v>
          </cell>
        </row>
        <row r="2140">
          <cell r="A2140" t="str">
            <v>XPEDX</v>
          </cell>
          <cell r="B2140" t="str">
            <v>220</v>
          </cell>
          <cell r="C2140" t="str">
            <v>000000</v>
          </cell>
          <cell r="D2140" t="str">
            <v>0000</v>
          </cell>
          <cell r="E2140" t="str">
            <v>3101</v>
          </cell>
          <cell r="F2140" t="str">
            <v>000</v>
          </cell>
          <cell r="G2140" t="str">
            <v>000</v>
          </cell>
          <cell r="H2140" t="str">
            <v>000</v>
          </cell>
          <cell r="I2140" t="str">
            <v>P1-05262-11-S</v>
          </cell>
          <cell r="J2140" t="str">
            <v>29-SEP-03</v>
          </cell>
          <cell r="K2140" t="str">
            <v>USD</v>
          </cell>
          <cell r="L2140">
            <v>14314.9</v>
          </cell>
          <cell r="M2140">
            <v>14314.9</v>
          </cell>
        </row>
        <row r="2141">
          <cell r="A2141" t="str">
            <v>XPEDX</v>
          </cell>
          <cell r="B2141" t="str">
            <v>220</v>
          </cell>
          <cell r="C2141" t="str">
            <v>000000</v>
          </cell>
          <cell r="D2141" t="str">
            <v>0000</v>
          </cell>
          <cell r="E2141" t="str">
            <v>3101</v>
          </cell>
          <cell r="F2141" t="str">
            <v>000</v>
          </cell>
          <cell r="G2141" t="str">
            <v>000</v>
          </cell>
          <cell r="H2141" t="str">
            <v>000</v>
          </cell>
          <cell r="I2141" t="str">
            <v>P1-06000-11-D</v>
          </cell>
          <cell r="J2141" t="str">
            <v>29-SEP-03</v>
          </cell>
          <cell r="K2141" t="str">
            <v>USD</v>
          </cell>
          <cell r="L2141">
            <v>2438.56</v>
          </cell>
          <cell r="M2141">
            <v>2438.56</v>
          </cell>
        </row>
        <row r="2142">
          <cell r="A2142" t="str">
            <v>XPEDX</v>
          </cell>
          <cell r="B2142" t="str">
            <v>220</v>
          </cell>
          <cell r="C2142" t="str">
            <v>000000</v>
          </cell>
          <cell r="D2142" t="str">
            <v>0000</v>
          </cell>
          <cell r="E2142" t="str">
            <v>3101</v>
          </cell>
          <cell r="F2142" t="str">
            <v>000</v>
          </cell>
          <cell r="G2142" t="str">
            <v>000</v>
          </cell>
          <cell r="H2142" t="str">
            <v>000</v>
          </cell>
          <cell r="I2142" t="str">
            <v>P1-07492-11-S</v>
          </cell>
          <cell r="J2142" t="str">
            <v>13-OCT-03</v>
          </cell>
          <cell r="K2142" t="str">
            <v>USD</v>
          </cell>
          <cell r="L2142">
            <v>26048</v>
          </cell>
          <cell r="M2142">
            <v>26048</v>
          </cell>
        </row>
        <row r="2143">
          <cell r="A2143" t="str">
            <v>XPEDX</v>
          </cell>
          <cell r="B2143" t="str">
            <v>220</v>
          </cell>
          <cell r="C2143" t="str">
            <v>000000</v>
          </cell>
          <cell r="D2143" t="str">
            <v>0000</v>
          </cell>
          <cell r="E2143" t="str">
            <v>3101</v>
          </cell>
          <cell r="F2143" t="str">
            <v>000</v>
          </cell>
          <cell r="G2143" t="str">
            <v>000</v>
          </cell>
          <cell r="H2143" t="str">
            <v>000</v>
          </cell>
          <cell r="I2143" t="str">
            <v>P1-08879-11-S</v>
          </cell>
          <cell r="J2143" t="str">
            <v>13-OCT-03</v>
          </cell>
          <cell r="K2143" t="str">
            <v>USD</v>
          </cell>
          <cell r="L2143">
            <v>2806</v>
          </cell>
          <cell r="M2143">
            <v>2806</v>
          </cell>
        </row>
        <row r="2144">
          <cell r="A2144" t="str">
            <v>XPEDX</v>
          </cell>
          <cell r="B2144" t="str">
            <v>220</v>
          </cell>
          <cell r="C2144" t="str">
            <v>000000</v>
          </cell>
          <cell r="D2144" t="str">
            <v>0000</v>
          </cell>
          <cell r="E2144" t="str">
            <v>3101</v>
          </cell>
          <cell r="F2144" t="str">
            <v>000</v>
          </cell>
          <cell r="G2144" t="str">
            <v>000</v>
          </cell>
          <cell r="H2144" t="str">
            <v>000</v>
          </cell>
          <cell r="I2144" t="str">
            <v>P1-07490-11-S</v>
          </cell>
          <cell r="J2144" t="str">
            <v>06-OCT-03</v>
          </cell>
          <cell r="K2144" t="str">
            <v>USD</v>
          </cell>
          <cell r="L2144">
            <v>5853.4</v>
          </cell>
          <cell r="M2144">
            <v>5853.4</v>
          </cell>
        </row>
        <row r="2145">
          <cell r="A2145" t="str">
            <v>XPEDX</v>
          </cell>
          <cell r="B2145" t="str">
            <v>220</v>
          </cell>
          <cell r="C2145" t="str">
            <v>000000</v>
          </cell>
          <cell r="D2145" t="str">
            <v>0000</v>
          </cell>
          <cell r="E2145" t="str">
            <v>3101</v>
          </cell>
          <cell r="F2145" t="str">
            <v>000</v>
          </cell>
          <cell r="G2145" t="str">
            <v>000</v>
          </cell>
          <cell r="H2145" t="str">
            <v>000</v>
          </cell>
          <cell r="I2145" t="str">
            <v>P1-06412-11-S</v>
          </cell>
          <cell r="J2145" t="str">
            <v>07-OCT-03</v>
          </cell>
          <cell r="K2145" t="str">
            <v>USD</v>
          </cell>
          <cell r="L2145">
            <v>2275</v>
          </cell>
          <cell r="M2145">
            <v>2275</v>
          </cell>
        </row>
        <row r="2146">
          <cell r="A2146" t="str">
            <v>XPEDX</v>
          </cell>
          <cell r="B2146" t="str">
            <v>220</v>
          </cell>
          <cell r="C2146" t="str">
            <v>000000</v>
          </cell>
          <cell r="D2146" t="str">
            <v>0000</v>
          </cell>
          <cell r="E2146" t="str">
            <v>3101</v>
          </cell>
          <cell r="F2146" t="str">
            <v>000</v>
          </cell>
          <cell r="G2146" t="str">
            <v>000</v>
          </cell>
          <cell r="H2146" t="str">
            <v>000</v>
          </cell>
          <cell r="I2146" t="str">
            <v>P1-06354-11-S</v>
          </cell>
          <cell r="J2146" t="str">
            <v>06-OCT-03</v>
          </cell>
          <cell r="K2146" t="str">
            <v>USD</v>
          </cell>
          <cell r="L2146">
            <v>20576</v>
          </cell>
          <cell r="M2146">
            <v>20576</v>
          </cell>
        </row>
        <row r="2147">
          <cell r="A2147" t="str">
            <v>XPEDX</v>
          </cell>
          <cell r="B2147" t="str">
            <v>220</v>
          </cell>
          <cell r="C2147" t="str">
            <v>000000</v>
          </cell>
          <cell r="D2147" t="str">
            <v>0000</v>
          </cell>
          <cell r="E2147" t="str">
            <v>3101</v>
          </cell>
          <cell r="F2147" t="str">
            <v>000</v>
          </cell>
          <cell r="G2147" t="str">
            <v>000</v>
          </cell>
          <cell r="H2147" t="str">
            <v>000</v>
          </cell>
          <cell r="I2147" t="str">
            <v>P1-01145-11-S</v>
          </cell>
          <cell r="J2147" t="str">
            <v>06-OCT-03</v>
          </cell>
          <cell r="K2147" t="str">
            <v>USD</v>
          </cell>
          <cell r="L2147">
            <v>1536</v>
          </cell>
          <cell r="M2147">
            <v>1536</v>
          </cell>
        </row>
        <row r="2148">
          <cell r="A2148" t="str">
            <v>XPEDX</v>
          </cell>
          <cell r="B2148" t="str">
            <v>220</v>
          </cell>
          <cell r="C2148" t="str">
            <v>000000</v>
          </cell>
          <cell r="D2148" t="str">
            <v>0000</v>
          </cell>
          <cell r="E2148" t="str">
            <v>3101</v>
          </cell>
          <cell r="F2148" t="str">
            <v>000</v>
          </cell>
          <cell r="G2148" t="str">
            <v>000</v>
          </cell>
          <cell r="H2148" t="str">
            <v>000</v>
          </cell>
          <cell r="I2148" t="str">
            <v>P1-06360-11-D</v>
          </cell>
          <cell r="J2148" t="str">
            <v>29-SEP-03</v>
          </cell>
          <cell r="K2148" t="str">
            <v>USD</v>
          </cell>
          <cell r="L2148">
            <v>1185.71</v>
          </cell>
          <cell r="M2148">
            <v>1185.71</v>
          </cell>
        </row>
        <row r="2149">
          <cell r="A2149" t="str">
            <v>XPEDX</v>
          </cell>
          <cell r="B2149" t="str">
            <v>220</v>
          </cell>
          <cell r="C2149" t="str">
            <v>000000</v>
          </cell>
          <cell r="D2149" t="str">
            <v>0000</v>
          </cell>
          <cell r="E2149" t="str">
            <v>3101</v>
          </cell>
          <cell r="F2149" t="str">
            <v>000</v>
          </cell>
          <cell r="G2149" t="str">
            <v>000</v>
          </cell>
          <cell r="H2149" t="str">
            <v>000</v>
          </cell>
          <cell r="I2149" t="str">
            <v>P1-05262-12-S</v>
          </cell>
          <cell r="J2149" t="str">
            <v>30-SEP-03</v>
          </cell>
          <cell r="K2149" t="str">
            <v>USD</v>
          </cell>
          <cell r="L2149">
            <v>166.5</v>
          </cell>
          <cell r="M2149">
            <v>166.5</v>
          </cell>
        </row>
        <row r="2150">
          <cell r="A2150" t="str">
            <v>XPEDX</v>
          </cell>
          <cell r="B2150" t="str">
            <v>220</v>
          </cell>
          <cell r="C2150" t="str">
            <v>000000</v>
          </cell>
          <cell r="D2150" t="str">
            <v>0000</v>
          </cell>
          <cell r="E2150" t="str">
            <v>3101</v>
          </cell>
          <cell r="F2150" t="str">
            <v>000</v>
          </cell>
          <cell r="G2150" t="str">
            <v>000</v>
          </cell>
          <cell r="H2150" t="str">
            <v>000</v>
          </cell>
          <cell r="I2150" t="str">
            <v>P1-04165-11-S</v>
          </cell>
          <cell r="J2150" t="str">
            <v>22-SEP-03</v>
          </cell>
          <cell r="K2150" t="str">
            <v>USD</v>
          </cell>
          <cell r="L2150">
            <v>4983.1000000000004</v>
          </cell>
          <cell r="M2150">
            <v>4983.1000000000004</v>
          </cell>
        </row>
        <row r="2151">
          <cell r="A2151" t="str">
            <v>XPEDX</v>
          </cell>
          <cell r="B2151" t="str">
            <v>220</v>
          </cell>
          <cell r="C2151" t="str">
            <v>000000</v>
          </cell>
          <cell r="D2151" t="str">
            <v>0000</v>
          </cell>
          <cell r="E2151" t="str">
            <v>3101</v>
          </cell>
          <cell r="F2151" t="str">
            <v>000</v>
          </cell>
          <cell r="G2151" t="str">
            <v>000</v>
          </cell>
          <cell r="H2151" t="str">
            <v>000</v>
          </cell>
          <cell r="I2151" t="str">
            <v>P1-05260-11-S</v>
          </cell>
          <cell r="J2151" t="str">
            <v>22-SEP-03</v>
          </cell>
          <cell r="K2151" t="str">
            <v>USD</v>
          </cell>
          <cell r="L2151">
            <v>4147.2</v>
          </cell>
          <cell r="M2151">
            <v>4147.2</v>
          </cell>
        </row>
        <row r="2152">
          <cell r="A2152" t="str">
            <v>XPEDX</v>
          </cell>
          <cell r="B2152" t="str">
            <v>220</v>
          </cell>
          <cell r="C2152" t="str">
            <v>000000</v>
          </cell>
          <cell r="D2152" t="str">
            <v>0000</v>
          </cell>
          <cell r="E2152" t="str">
            <v>3101</v>
          </cell>
          <cell r="F2152" t="str">
            <v>000</v>
          </cell>
          <cell r="G2152" t="str">
            <v>000</v>
          </cell>
          <cell r="H2152" t="str">
            <v>000</v>
          </cell>
          <cell r="I2152" t="str">
            <v>P1-07890-12-S</v>
          </cell>
          <cell r="J2152" t="str">
            <v>20-OCT-03</v>
          </cell>
          <cell r="K2152" t="str">
            <v>USD</v>
          </cell>
          <cell r="L2152">
            <v>691.31</v>
          </cell>
          <cell r="M2152">
            <v>691.31</v>
          </cell>
        </row>
        <row r="2153">
          <cell r="A2153" t="str">
            <v>XPEDX</v>
          </cell>
          <cell r="B2153" t="str">
            <v>220</v>
          </cell>
          <cell r="C2153" t="str">
            <v>000000</v>
          </cell>
          <cell r="D2153" t="str">
            <v>0000</v>
          </cell>
          <cell r="E2153" t="str">
            <v>3101</v>
          </cell>
          <cell r="F2153" t="str">
            <v>000</v>
          </cell>
          <cell r="G2153" t="str">
            <v>000</v>
          </cell>
          <cell r="H2153" t="str">
            <v>000</v>
          </cell>
          <cell r="I2153" t="str">
            <v>P1-10116-12-S</v>
          </cell>
          <cell r="J2153" t="str">
            <v>22-OCT-03</v>
          </cell>
          <cell r="K2153" t="str">
            <v>USD</v>
          </cell>
          <cell r="L2153">
            <v>86.73</v>
          </cell>
          <cell r="M2153">
            <v>86.73</v>
          </cell>
        </row>
        <row r="2154">
          <cell r="A2154" t="str">
            <v>XPEDX</v>
          </cell>
          <cell r="B2154" t="str">
            <v>220</v>
          </cell>
          <cell r="C2154" t="str">
            <v>000000</v>
          </cell>
          <cell r="D2154" t="str">
            <v>0000</v>
          </cell>
          <cell r="E2154" t="str">
            <v>3101</v>
          </cell>
          <cell r="F2154" t="str">
            <v>000</v>
          </cell>
          <cell r="G2154" t="str">
            <v>000</v>
          </cell>
          <cell r="H2154" t="str">
            <v>000</v>
          </cell>
          <cell r="I2154" t="str">
            <v>P1-10920-21-S</v>
          </cell>
          <cell r="J2154" t="str">
            <v>23-OCT-03</v>
          </cell>
          <cell r="K2154" t="str">
            <v>USD</v>
          </cell>
          <cell r="L2154">
            <v>139.02000000000001</v>
          </cell>
          <cell r="M2154">
            <v>139.02000000000001</v>
          </cell>
        </row>
        <row r="2155">
          <cell r="A2155" t="str">
            <v>XPEDX</v>
          </cell>
          <cell r="B2155" t="str">
            <v>220</v>
          </cell>
          <cell r="C2155" t="str">
            <v>000000</v>
          </cell>
          <cell r="D2155" t="str">
            <v>0000</v>
          </cell>
          <cell r="E2155" t="str">
            <v>3101</v>
          </cell>
          <cell r="F2155" t="str">
            <v>000</v>
          </cell>
          <cell r="G2155" t="str">
            <v>000</v>
          </cell>
          <cell r="H2155" t="str">
            <v>000</v>
          </cell>
          <cell r="I2155" t="str">
            <v>P1-06144-12-S</v>
          </cell>
          <cell r="J2155" t="str">
            <v>23-OCT-03</v>
          </cell>
          <cell r="K2155" t="str">
            <v>USD</v>
          </cell>
          <cell r="L2155">
            <v>227.2</v>
          </cell>
          <cell r="M2155">
            <v>227.2</v>
          </cell>
        </row>
        <row r="2156">
          <cell r="A2156" t="str">
            <v>XPEDX</v>
          </cell>
          <cell r="B2156" t="str">
            <v>220</v>
          </cell>
          <cell r="C2156" t="str">
            <v>000000</v>
          </cell>
          <cell r="D2156" t="str">
            <v>0000</v>
          </cell>
          <cell r="E2156" t="str">
            <v>3101</v>
          </cell>
          <cell r="F2156" t="str">
            <v>000</v>
          </cell>
          <cell r="G2156" t="str">
            <v>000</v>
          </cell>
          <cell r="H2156" t="str">
            <v>000</v>
          </cell>
          <cell r="I2156" t="str">
            <v>P1-10116-11-S</v>
          </cell>
          <cell r="J2156" t="str">
            <v>16-OCT-03</v>
          </cell>
          <cell r="K2156" t="str">
            <v>USD</v>
          </cell>
          <cell r="L2156">
            <v>1310.5899999999999</v>
          </cell>
          <cell r="M2156">
            <v>1310.5899999999999</v>
          </cell>
        </row>
        <row r="2157">
          <cell r="A2157" t="str">
            <v>XPEDX</v>
          </cell>
          <cell r="B2157" t="str">
            <v>220</v>
          </cell>
          <cell r="C2157" t="str">
            <v>000000</v>
          </cell>
          <cell r="D2157" t="str">
            <v>0000</v>
          </cell>
          <cell r="E2157" t="str">
            <v>3101</v>
          </cell>
          <cell r="F2157" t="str">
            <v>000</v>
          </cell>
          <cell r="G2157" t="str">
            <v>000</v>
          </cell>
          <cell r="H2157" t="str">
            <v>000</v>
          </cell>
          <cell r="I2157" t="str">
            <v>P1-10426-11-S</v>
          </cell>
          <cell r="J2157" t="str">
            <v>21-OCT-03</v>
          </cell>
          <cell r="K2157" t="str">
            <v>USD</v>
          </cell>
          <cell r="L2157">
            <v>1378.16</v>
          </cell>
          <cell r="M2157">
            <v>1378.16</v>
          </cell>
        </row>
        <row r="2158">
          <cell r="A2158" t="str">
            <v>XPEDX</v>
          </cell>
          <cell r="B2158" t="str">
            <v>220</v>
          </cell>
          <cell r="C2158" t="str">
            <v>000000</v>
          </cell>
          <cell r="D2158" t="str">
            <v>0000</v>
          </cell>
          <cell r="E2158" t="str">
            <v>3101</v>
          </cell>
          <cell r="F2158" t="str">
            <v>000</v>
          </cell>
          <cell r="G2158" t="str">
            <v>000</v>
          </cell>
          <cell r="H2158" t="str">
            <v>000</v>
          </cell>
          <cell r="I2158" t="str">
            <v>P1-01840-11-D</v>
          </cell>
          <cell r="J2158" t="str">
            <v>21-SEP-03</v>
          </cell>
          <cell r="K2158" t="str">
            <v>USD</v>
          </cell>
          <cell r="L2158">
            <v>910</v>
          </cell>
          <cell r="M2158">
            <v>910</v>
          </cell>
        </row>
        <row r="2159">
          <cell r="A2159" t="str">
            <v>XPEDX</v>
          </cell>
          <cell r="B2159" t="str">
            <v>220</v>
          </cell>
          <cell r="C2159" t="str">
            <v>000000</v>
          </cell>
          <cell r="D2159" t="str">
            <v>0000</v>
          </cell>
          <cell r="E2159" t="str">
            <v>3101</v>
          </cell>
          <cell r="F2159" t="str">
            <v>000</v>
          </cell>
          <cell r="G2159" t="str">
            <v>000</v>
          </cell>
          <cell r="H2159" t="str">
            <v>000</v>
          </cell>
          <cell r="I2159" t="str">
            <v>P1-04162-11-S</v>
          </cell>
          <cell r="J2159" t="str">
            <v>15-SEP-03</v>
          </cell>
          <cell r="K2159" t="str">
            <v>USD</v>
          </cell>
          <cell r="L2159">
            <v>31665.88</v>
          </cell>
          <cell r="M2159">
            <v>31665.88</v>
          </cell>
        </row>
        <row r="2160">
          <cell r="A2160" t="str">
            <v>XPEDX</v>
          </cell>
          <cell r="B2160" t="str">
            <v>220</v>
          </cell>
          <cell r="C2160" t="str">
            <v>000000</v>
          </cell>
          <cell r="D2160" t="str">
            <v>0000</v>
          </cell>
          <cell r="E2160" t="str">
            <v>3101</v>
          </cell>
          <cell r="F2160" t="str">
            <v>000</v>
          </cell>
          <cell r="G2160" t="str">
            <v>000</v>
          </cell>
          <cell r="H2160" t="str">
            <v>000</v>
          </cell>
          <cell r="I2160" t="str">
            <v>P1-04161-11-S</v>
          </cell>
          <cell r="J2160" t="str">
            <v>15-SEP-03</v>
          </cell>
          <cell r="K2160" t="str">
            <v>USD</v>
          </cell>
          <cell r="L2160">
            <v>504.9</v>
          </cell>
          <cell r="M2160">
            <v>504.9</v>
          </cell>
        </row>
        <row r="2161">
          <cell r="A2161" t="str">
            <v>YOUNG &amp; RUBICAM</v>
          </cell>
          <cell r="B2161" t="str">
            <v>220</v>
          </cell>
          <cell r="C2161" t="str">
            <v>000000</v>
          </cell>
          <cell r="D2161" t="str">
            <v>0000</v>
          </cell>
          <cell r="E2161" t="str">
            <v>3101</v>
          </cell>
          <cell r="F2161" t="str">
            <v>000</v>
          </cell>
          <cell r="G2161" t="str">
            <v>000</v>
          </cell>
          <cell r="H2161" t="str">
            <v>000</v>
          </cell>
          <cell r="I2161" t="str">
            <v>T-02-6005</v>
          </cell>
          <cell r="J2161" t="str">
            <v>10-OCT-03</v>
          </cell>
          <cell r="K2161" t="str">
            <v>USD</v>
          </cell>
          <cell r="L2161">
            <v>48220.5</v>
          </cell>
          <cell r="M2161">
            <v>48220.5</v>
          </cell>
        </row>
        <row r="2162">
          <cell r="A2162" t="str">
            <v>YOUNG &amp; RUBICAM</v>
          </cell>
          <cell r="B2162" t="str">
            <v>220</v>
          </cell>
          <cell r="C2162" t="str">
            <v>000000</v>
          </cell>
          <cell r="D2162" t="str">
            <v>0000</v>
          </cell>
          <cell r="E2162" t="str">
            <v>3101</v>
          </cell>
          <cell r="F2162" t="str">
            <v>000</v>
          </cell>
          <cell r="G2162" t="str">
            <v>000</v>
          </cell>
          <cell r="H2162" t="str">
            <v>000</v>
          </cell>
          <cell r="I2162" t="str">
            <v>CM#I-01-0022</v>
          </cell>
          <cell r="J2162" t="str">
            <v>03-SEP-03</v>
          </cell>
          <cell r="K2162" t="str">
            <v>USD</v>
          </cell>
          <cell r="L2162">
            <v>-29091</v>
          </cell>
          <cell r="M2162">
            <v>-29091</v>
          </cell>
        </row>
        <row r="2163">
          <cell r="A2163" t="str">
            <v>YOUNG &amp; RUBICAM</v>
          </cell>
          <cell r="B2163" t="str">
            <v>220</v>
          </cell>
          <cell r="C2163" t="str">
            <v>000000</v>
          </cell>
          <cell r="D2163" t="str">
            <v>0000</v>
          </cell>
          <cell r="E2163" t="str">
            <v>3101</v>
          </cell>
          <cell r="F2163" t="str">
            <v>000</v>
          </cell>
          <cell r="G2163" t="str">
            <v>000</v>
          </cell>
          <cell r="H2163" t="str">
            <v>000</v>
          </cell>
          <cell r="I2163" t="str">
            <v>CM#I-02-0031</v>
          </cell>
          <cell r="J2163" t="str">
            <v>10-OCT-03</v>
          </cell>
          <cell r="K2163" t="str">
            <v>USD</v>
          </cell>
          <cell r="L2163">
            <v>-759</v>
          </cell>
          <cell r="M2163">
            <v>-759</v>
          </cell>
        </row>
        <row r="2164">
          <cell r="A2164" t="str">
            <v>YOUNG &amp; RUBICAM</v>
          </cell>
          <cell r="B2164" t="str">
            <v>220</v>
          </cell>
          <cell r="C2164" t="str">
            <v>000000</v>
          </cell>
          <cell r="D2164" t="str">
            <v>0000</v>
          </cell>
          <cell r="E2164" t="str">
            <v>3101</v>
          </cell>
          <cell r="F2164" t="str">
            <v>000</v>
          </cell>
          <cell r="G2164" t="str">
            <v>000</v>
          </cell>
          <cell r="H2164" t="str">
            <v>000</v>
          </cell>
          <cell r="I2164" t="str">
            <v>CM#T-02-6013</v>
          </cell>
          <cell r="J2164" t="str">
            <v>10-OCT-03</v>
          </cell>
          <cell r="K2164" t="str">
            <v>USD</v>
          </cell>
          <cell r="L2164">
            <v>-349.35</v>
          </cell>
          <cell r="M2164">
            <v>-349.35</v>
          </cell>
        </row>
        <row r="2165">
          <cell r="A2165" t="str">
            <v>YOUNG &amp; RUBICAM</v>
          </cell>
          <cell r="B2165" t="str">
            <v>220</v>
          </cell>
          <cell r="C2165" t="str">
            <v>000000</v>
          </cell>
          <cell r="D2165" t="str">
            <v>0000</v>
          </cell>
          <cell r="E2165" t="str">
            <v>3101</v>
          </cell>
          <cell r="F2165" t="str">
            <v>000</v>
          </cell>
          <cell r="G2165" t="str">
            <v>000</v>
          </cell>
          <cell r="H2165" t="str">
            <v>000</v>
          </cell>
          <cell r="I2165" t="str">
            <v>Y-10-7904</v>
          </cell>
          <cell r="J2165" t="str">
            <v>10-OCT-03</v>
          </cell>
          <cell r="K2165" t="str">
            <v>USD</v>
          </cell>
          <cell r="L2165">
            <v>278</v>
          </cell>
          <cell r="M2165">
            <v>278</v>
          </cell>
        </row>
        <row r="2166">
          <cell r="A2166" t="str">
            <v>YOUNG &amp; RUBICAM</v>
          </cell>
          <cell r="B2166" t="str">
            <v>220</v>
          </cell>
          <cell r="C2166" t="str">
            <v>000000</v>
          </cell>
          <cell r="D2166" t="str">
            <v>0000</v>
          </cell>
          <cell r="E2166" t="str">
            <v>3101</v>
          </cell>
          <cell r="F2166" t="str">
            <v>000</v>
          </cell>
          <cell r="G2166" t="str">
            <v>000</v>
          </cell>
          <cell r="H2166" t="str">
            <v>000</v>
          </cell>
          <cell r="I2166" t="str">
            <v>CM#I-02-0023</v>
          </cell>
          <cell r="J2166" t="str">
            <v>10-OCT-03</v>
          </cell>
          <cell r="K2166" t="str">
            <v>USD</v>
          </cell>
          <cell r="L2166">
            <v>-1578.27</v>
          </cell>
          <cell r="M2166">
            <v>-1578.27</v>
          </cell>
        </row>
        <row r="2167">
          <cell r="A2167" t="str">
            <v>YOUNG &amp; RUBICAM</v>
          </cell>
          <cell r="B2167" t="str">
            <v>220</v>
          </cell>
          <cell r="C2167" t="str">
            <v>000000</v>
          </cell>
          <cell r="D2167" t="str">
            <v>0000</v>
          </cell>
          <cell r="E2167" t="str">
            <v>3101</v>
          </cell>
          <cell r="F2167" t="str">
            <v>000</v>
          </cell>
          <cell r="G2167" t="str">
            <v>000</v>
          </cell>
          <cell r="H2167" t="str">
            <v>000</v>
          </cell>
          <cell r="I2167" t="str">
            <v>CM#I-02-0022</v>
          </cell>
          <cell r="J2167" t="str">
            <v>10-OCT-03</v>
          </cell>
          <cell r="K2167" t="str">
            <v>USD</v>
          </cell>
          <cell r="L2167">
            <v>-400.29</v>
          </cell>
          <cell r="M2167">
            <v>-400.29</v>
          </cell>
        </row>
        <row r="2168">
          <cell r="A2168" t="str">
            <v>YOUNG &amp; RUBICAM</v>
          </cell>
          <cell r="B2168" t="str">
            <v>220</v>
          </cell>
          <cell r="C2168" t="str">
            <v>000000</v>
          </cell>
          <cell r="D2168" t="str">
            <v>0000</v>
          </cell>
          <cell r="E2168" t="str">
            <v>3101</v>
          </cell>
          <cell r="F2168" t="str">
            <v>000</v>
          </cell>
          <cell r="G2168" t="str">
            <v>000</v>
          </cell>
          <cell r="H2168" t="str">
            <v>000</v>
          </cell>
          <cell r="I2168" t="str">
            <v>I-02-0021</v>
          </cell>
          <cell r="J2168" t="str">
            <v>10-OCT-03</v>
          </cell>
          <cell r="K2168" t="str">
            <v>USD</v>
          </cell>
          <cell r="L2168">
            <v>20.9</v>
          </cell>
          <cell r="M2168">
            <v>20.9</v>
          </cell>
        </row>
        <row r="2169">
          <cell r="A2169" t="str">
            <v>YOUNG &amp; RUBICAM</v>
          </cell>
          <cell r="B2169" t="str">
            <v>220</v>
          </cell>
          <cell r="C2169" t="str">
            <v>000000</v>
          </cell>
          <cell r="D2169" t="str">
            <v>0000</v>
          </cell>
          <cell r="E2169" t="str">
            <v>3101</v>
          </cell>
          <cell r="F2169" t="str">
            <v>000</v>
          </cell>
          <cell r="G2169" t="str">
            <v>000</v>
          </cell>
          <cell r="H2169" t="str">
            <v>000</v>
          </cell>
          <cell r="I2169" t="str">
            <v>E-10-1065</v>
          </cell>
          <cell r="J2169" t="str">
            <v>07-OCT-03</v>
          </cell>
          <cell r="K2169" t="str">
            <v>USD</v>
          </cell>
          <cell r="L2169">
            <v>1500</v>
          </cell>
          <cell r="M2169">
            <v>1500</v>
          </cell>
        </row>
        <row r="2170">
          <cell r="A2170" t="str">
            <v>YOUNG &amp; RUBICAM</v>
          </cell>
          <cell r="B2170" t="str">
            <v>220</v>
          </cell>
          <cell r="C2170" t="str">
            <v>000000</v>
          </cell>
          <cell r="D2170" t="str">
            <v>0000</v>
          </cell>
          <cell r="E2170" t="str">
            <v>3101</v>
          </cell>
          <cell r="F2170" t="str">
            <v>000</v>
          </cell>
          <cell r="G2170" t="str">
            <v>000</v>
          </cell>
          <cell r="H2170" t="str">
            <v>000</v>
          </cell>
          <cell r="I2170" t="str">
            <v>I-02-0024</v>
          </cell>
          <cell r="J2170" t="str">
            <v>10-OCT-03</v>
          </cell>
          <cell r="K2170" t="str">
            <v>USD</v>
          </cell>
          <cell r="L2170">
            <v>188.1</v>
          </cell>
          <cell r="M2170">
            <v>188.1</v>
          </cell>
        </row>
        <row r="2171">
          <cell r="A2171" t="str">
            <v>YOUNG &amp; RUBICAM</v>
          </cell>
          <cell r="B2171" t="str">
            <v>220</v>
          </cell>
          <cell r="C2171" t="str">
            <v>000000</v>
          </cell>
          <cell r="D2171" t="str">
            <v>0000</v>
          </cell>
          <cell r="E2171" t="str">
            <v>3101</v>
          </cell>
          <cell r="F2171" t="str">
            <v>000</v>
          </cell>
          <cell r="G2171" t="str">
            <v>000</v>
          </cell>
          <cell r="H2171" t="str">
            <v>000</v>
          </cell>
          <cell r="I2171" t="str">
            <v>I-02-0025</v>
          </cell>
          <cell r="J2171" t="str">
            <v>10-OCT-03</v>
          </cell>
          <cell r="K2171" t="str">
            <v>USD</v>
          </cell>
          <cell r="L2171">
            <v>109628.75</v>
          </cell>
          <cell r="M2171">
            <v>109628.75</v>
          </cell>
        </row>
        <row r="2172">
          <cell r="A2172" t="str">
            <v>YOUNG &amp; RUBICAM</v>
          </cell>
          <cell r="B2172" t="str">
            <v>220</v>
          </cell>
          <cell r="C2172" t="str">
            <v>000000</v>
          </cell>
          <cell r="D2172" t="str">
            <v>0000</v>
          </cell>
          <cell r="E2172" t="str">
            <v>3101</v>
          </cell>
          <cell r="F2172" t="str">
            <v>000</v>
          </cell>
          <cell r="G2172" t="str">
            <v>000</v>
          </cell>
          <cell r="H2172" t="str">
            <v>000</v>
          </cell>
          <cell r="I2172" t="str">
            <v>I-02-0026</v>
          </cell>
          <cell r="J2172" t="str">
            <v>10-OCT-03</v>
          </cell>
          <cell r="K2172" t="str">
            <v>USD</v>
          </cell>
          <cell r="L2172">
            <v>2615</v>
          </cell>
          <cell r="M2172">
            <v>2615</v>
          </cell>
        </row>
        <row r="2173">
          <cell r="A2173" t="str">
            <v>YOUNG &amp; RUBICAM</v>
          </cell>
          <cell r="B2173" t="str">
            <v>220</v>
          </cell>
          <cell r="C2173" t="str">
            <v>000000</v>
          </cell>
          <cell r="D2173" t="str">
            <v>0000</v>
          </cell>
          <cell r="E2173" t="str">
            <v>3101</v>
          </cell>
          <cell r="F2173" t="str">
            <v>000</v>
          </cell>
          <cell r="G2173" t="str">
            <v>000</v>
          </cell>
          <cell r="H2173" t="str">
            <v>000</v>
          </cell>
          <cell r="I2173" t="str">
            <v>I-02-0033</v>
          </cell>
          <cell r="J2173" t="str">
            <v>10-OCT-03</v>
          </cell>
          <cell r="K2173" t="str">
            <v>USD</v>
          </cell>
          <cell r="L2173">
            <v>487.26</v>
          </cell>
          <cell r="M2173">
            <v>487.26</v>
          </cell>
        </row>
        <row r="2174">
          <cell r="A2174" t="str">
            <v>YOUNG &amp; RUBICAM</v>
          </cell>
          <cell r="B2174" t="str">
            <v>220</v>
          </cell>
          <cell r="C2174" t="str">
            <v>000000</v>
          </cell>
          <cell r="D2174" t="str">
            <v>0000</v>
          </cell>
          <cell r="E2174" t="str">
            <v>3101</v>
          </cell>
          <cell r="F2174" t="str">
            <v>000</v>
          </cell>
          <cell r="G2174" t="str">
            <v>000</v>
          </cell>
          <cell r="H2174" t="str">
            <v>000</v>
          </cell>
          <cell r="I2174" t="str">
            <v>I-02-0032</v>
          </cell>
          <cell r="J2174" t="str">
            <v>10-OCT-03</v>
          </cell>
          <cell r="K2174" t="str">
            <v>USD</v>
          </cell>
          <cell r="L2174">
            <v>38415</v>
          </cell>
          <cell r="M2174">
            <v>38415</v>
          </cell>
        </row>
        <row r="2175">
          <cell r="A2175" t="str">
            <v>YOUNG &amp; RUBICAM</v>
          </cell>
          <cell r="B2175" t="str">
            <v>220</v>
          </cell>
          <cell r="C2175" t="str">
            <v>000000</v>
          </cell>
          <cell r="D2175" t="str">
            <v>0000</v>
          </cell>
          <cell r="E2175" t="str">
            <v>3101</v>
          </cell>
          <cell r="F2175" t="str">
            <v>000</v>
          </cell>
          <cell r="G2175" t="str">
            <v>000</v>
          </cell>
          <cell r="H2175" t="str">
            <v>000</v>
          </cell>
          <cell r="I2175" t="str">
            <v>A-10-0068</v>
          </cell>
          <cell r="J2175" t="str">
            <v>10-OCT-03</v>
          </cell>
          <cell r="K2175" t="str">
            <v>USD</v>
          </cell>
          <cell r="L2175">
            <v>7683</v>
          </cell>
          <cell r="M2175">
            <v>7683</v>
          </cell>
        </row>
        <row r="2176">
          <cell r="A2176" t="str">
            <v>YOUNG &amp; RUBICAM</v>
          </cell>
          <cell r="B2176" t="str">
            <v>220</v>
          </cell>
          <cell r="C2176" t="str">
            <v>000000</v>
          </cell>
          <cell r="D2176" t="str">
            <v>0000</v>
          </cell>
          <cell r="E2176" t="str">
            <v>3101</v>
          </cell>
          <cell r="F2176" t="str">
            <v>000</v>
          </cell>
          <cell r="G2176" t="str">
            <v>000</v>
          </cell>
          <cell r="H2176" t="str">
            <v>000</v>
          </cell>
          <cell r="I2176" t="str">
            <v>E-10-1055</v>
          </cell>
          <cell r="J2176" t="str">
            <v>10-OCT-03</v>
          </cell>
          <cell r="K2176" t="str">
            <v>USD</v>
          </cell>
          <cell r="L2176">
            <v>34802.25</v>
          </cell>
          <cell r="M2176">
            <v>34802.25</v>
          </cell>
        </row>
        <row r="2177">
          <cell r="A2177" t="str">
            <v>YOUNG &amp; RUBICAM</v>
          </cell>
          <cell r="B2177" t="str">
            <v>220</v>
          </cell>
          <cell r="C2177" t="str">
            <v>000000</v>
          </cell>
          <cell r="D2177" t="str">
            <v>0000</v>
          </cell>
          <cell r="E2177" t="str">
            <v>3101</v>
          </cell>
          <cell r="F2177" t="str">
            <v>000</v>
          </cell>
          <cell r="G2177" t="str">
            <v>000</v>
          </cell>
          <cell r="H2177" t="str">
            <v>000</v>
          </cell>
          <cell r="I2177" t="str">
            <v>CM#T-02-6012</v>
          </cell>
          <cell r="J2177" t="str">
            <v>10-OCT-03</v>
          </cell>
          <cell r="K2177" t="str">
            <v>USD</v>
          </cell>
          <cell r="L2177">
            <v>-349.35</v>
          </cell>
          <cell r="M2177">
            <v>-349.35</v>
          </cell>
        </row>
        <row r="2178">
          <cell r="A2178" t="str">
            <v>YOUNG &amp; RUBICAM</v>
          </cell>
          <cell r="B2178" t="str">
            <v>220</v>
          </cell>
          <cell r="C2178" t="str">
            <v>000000</v>
          </cell>
          <cell r="D2178" t="str">
            <v>0000</v>
          </cell>
          <cell r="E2178" t="str">
            <v>3101</v>
          </cell>
          <cell r="F2178" t="str">
            <v>000</v>
          </cell>
          <cell r="G2178" t="str">
            <v>000</v>
          </cell>
          <cell r="H2178" t="str">
            <v>000</v>
          </cell>
          <cell r="I2178" t="str">
            <v>CM#T-02-6014</v>
          </cell>
          <cell r="J2178" t="str">
            <v>10-OCT-03</v>
          </cell>
          <cell r="K2178" t="str">
            <v>USD</v>
          </cell>
          <cell r="L2178">
            <v>-698.7</v>
          </cell>
          <cell r="M2178">
            <v>-698.7</v>
          </cell>
        </row>
        <row r="2179">
          <cell r="A2179" t="str">
            <v>ZEPHYR SILK SCREEN CO PTE LTD</v>
          </cell>
          <cell r="B2179" t="str">
            <v>220</v>
          </cell>
          <cell r="C2179" t="str">
            <v>000000</v>
          </cell>
          <cell r="D2179" t="str">
            <v>0000</v>
          </cell>
          <cell r="E2179" t="str">
            <v>3101</v>
          </cell>
          <cell r="F2179" t="str">
            <v>000</v>
          </cell>
          <cell r="G2179" t="str">
            <v>000</v>
          </cell>
          <cell r="H2179" t="str">
            <v>000</v>
          </cell>
          <cell r="I2179" t="str">
            <v>2003090564</v>
          </cell>
          <cell r="J2179" t="str">
            <v>22-SEP-03</v>
          </cell>
          <cell r="K2179" t="str">
            <v>USD</v>
          </cell>
          <cell r="L2179">
            <v>7.6</v>
          </cell>
          <cell r="M2179">
            <v>7.6</v>
          </cell>
        </row>
        <row r="2180">
          <cell r="A2180" t="str">
            <v>ZEPHYR SILK SCREEN CO PTE LTD</v>
          </cell>
          <cell r="B2180" t="str">
            <v>220</v>
          </cell>
          <cell r="C2180" t="str">
            <v>000000</v>
          </cell>
          <cell r="D2180" t="str">
            <v>0000</v>
          </cell>
          <cell r="E2180" t="str">
            <v>3101</v>
          </cell>
          <cell r="F2180" t="str">
            <v>000</v>
          </cell>
          <cell r="G2180" t="str">
            <v>000</v>
          </cell>
          <cell r="H2180" t="str">
            <v>000</v>
          </cell>
          <cell r="I2180" t="str">
            <v>2003100396</v>
          </cell>
          <cell r="J2180" t="str">
            <v>15-OCT-03</v>
          </cell>
          <cell r="K2180" t="str">
            <v>USD</v>
          </cell>
          <cell r="L2180">
            <v>59</v>
          </cell>
          <cell r="M2180">
            <v>59</v>
          </cell>
        </row>
        <row r="2181">
          <cell r="A2181" t="str">
            <v>ZEPHYR SILK SCREEN CO PTE LTD</v>
          </cell>
          <cell r="B2181" t="str">
            <v>220</v>
          </cell>
          <cell r="C2181" t="str">
            <v>000000</v>
          </cell>
          <cell r="D2181" t="str">
            <v>0000</v>
          </cell>
          <cell r="E2181" t="str">
            <v>3101</v>
          </cell>
          <cell r="F2181" t="str">
            <v>000</v>
          </cell>
          <cell r="G2181" t="str">
            <v>000</v>
          </cell>
          <cell r="H2181" t="str">
            <v>000</v>
          </cell>
          <cell r="I2181" t="str">
            <v>2003100426</v>
          </cell>
          <cell r="J2181" t="str">
            <v>16-OCT-03</v>
          </cell>
          <cell r="K2181" t="str">
            <v>USD</v>
          </cell>
          <cell r="L2181">
            <v>135</v>
          </cell>
          <cell r="M2181">
            <v>135</v>
          </cell>
        </row>
        <row r="2182">
          <cell r="A2182" t="str">
            <v>ZEPHYR SILK SCREEN CO PTE LTD</v>
          </cell>
          <cell r="B2182" t="str">
            <v>220</v>
          </cell>
          <cell r="C2182" t="str">
            <v>000000</v>
          </cell>
          <cell r="D2182" t="str">
            <v>0000</v>
          </cell>
          <cell r="E2182" t="str">
            <v>3101</v>
          </cell>
          <cell r="F2182" t="str">
            <v>000</v>
          </cell>
          <cell r="G2182" t="str">
            <v>000</v>
          </cell>
          <cell r="H2182" t="str">
            <v>000</v>
          </cell>
          <cell r="I2182" t="str">
            <v>2003090619</v>
          </cell>
          <cell r="J2182" t="str">
            <v>24-SEP-03</v>
          </cell>
          <cell r="K2182" t="str">
            <v>USD</v>
          </cell>
          <cell r="L2182">
            <v>1200</v>
          </cell>
          <cell r="M2182">
            <v>1200</v>
          </cell>
        </row>
        <row r="2183">
          <cell r="A2183" t="str">
            <v>ZEPHYR SILK SCREEN CO PTE LTD</v>
          </cell>
          <cell r="B2183" t="str">
            <v>220</v>
          </cell>
          <cell r="C2183" t="str">
            <v>000000</v>
          </cell>
          <cell r="D2183" t="str">
            <v>0000</v>
          </cell>
          <cell r="E2183" t="str">
            <v>3101</v>
          </cell>
          <cell r="F2183" t="str">
            <v>000</v>
          </cell>
          <cell r="G2183" t="str">
            <v>000</v>
          </cell>
          <cell r="H2183" t="str">
            <v>000</v>
          </cell>
          <cell r="I2183" t="str">
            <v>2003100161</v>
          </cell>
          <cell r="J2183" t="str">
            <v>06-OCT-03</v>
          </cell>
          <cell r="K2183" t="str">
            <v>USD</v>
          </cell>
          <cell r="L2183">
            <v>280</v>
          </cell>
          <cell r="M2183">
            <v>280</v>
          </cell>
        </row>
        <row r="2184">
          <cell r="A2184" t="str">
            <v>ZEPHYR SILK SCREEN CO PTE LTD</v>
          </cell>
          <cell r="B2184" t="str">
            <v>220</v>
          </cell>
          <cell r="C2184" t="str">
            <v>000000</v>
          </cell>
          <cell r="D2184" t="str">
            <v>0000</v>
          </cell>
          <cell r="E2184" t="str">
            <v>3101</v>
          </cell>
          <cell r="F2184" t="str">
            <v>000</v>
          </cell>
          <cell r="G2184" t="str">
            <v>000</v>
          </cell>
          <cell r="H2184" t="str">
            <v>000</v>
          </cell>
          <cell r="I2184" t="str">
            <v>2003090570</v>
          </cell>
          <cell r="J2184" t="str">
            <v>22-SEP-03</v>
          </cell>
          <cell r="K2184" t="str">
            <v>USD</v>
          </cell>
          <cell r="L2184">
            <v>273</v>
          </cell>
          <cell r="M2184">
            <v>273</v>
          </cell>
        </row>
        <row r="2185">
          <cell r="A2185" t="str">
            <v>KIAN SOON HARDWARE &amp; TRADING(S)PTE LTD</v>
          </cell>
          <cell r="B2185" t="str">
            <v>220</v>
          </cell>
          <cell r="C2185" t="str">
            <v>000000</v>
          </cell>
          <cell r="D2185" t="str">
            <v>0000</v>
          </cell>
          <cell r="E2185" t="str">
            <v>3101</v>
          </cell>
          <cell r="F2185" t="str">
            <v>107</v>
          </cell>
          <cell r="G2185" t="str">
            <v>000</v>
          </cell>
          <cell r="H2185" t="str">
            <v>000</v>
          </cell>
          <cell r="I2185" t="str">
            <v>08270/03/I</v>
          </cell>
          <cell r="J2185" t="str">
            <v>07-OCT-03</v>
          </cell>
          <cell r="K2185" t="str">
            <v>USD</v>
          </cell>
          <cell r="L2185">
            <v>20</v>
          </cell>
          <cell r="M2185">
            <v>20</v>
          </cell>
        </row>
        <row r="2186">
          <cell r="A2186" t="str">
            <v>DAI NIPPON PRINTING CO LTD</v>
          </cell>
          <cell r="B2186" t="str">
            <v>220</v>
          </cell>
          <cell r="C2186" t="str">
            <v>000000</v>
          </cell>
          <cell r="D2186" t="str">
            <v>0000</v>
          </cell>
          <cell r="E2186" t="str">
            <v>3115</v>
          </cell>
          <cell r="F2186" t="str">
            <v>000</v>
          </cell>
          <cell r="G2186" t="str">
            <v>000</v>
          </cell>
          <cell r="H2186" t="str">
            <v>000</v>
          </cell>
          <cell r="I2186" t="str">
            <v>04320/03/27</v>
          </cell>
          <cell r="J2186" t="str">
            <v>16-JUN-03</v>
          </cell>
          <cell r="K2186" t="str">
            <v>JPY</v>
          </cell>
          <cell r="L2186">
            <v>40416.36</v>
          </cell>
          <cell r="M2186">
            <v>40416.36</v>
          </cell>
        </row>
        <row r="2187">
          <cell r="A2187" t="str">
            <v>DAI NIPPON PRINTING CO LTD</v>
          </cell>
          <cell r="B2187" t="str">
            <v>220</v>
          </cell>
          <cell r="C2187" t="str">
            <v>000000</v>
          </cell>
          <cell r="D2187" t="str">
            <v>0000</v>
          </cell>
          <cell r="E2187" t="str">
            <v>3115</v>
          </cell>
          <cell r="F2187" t="str">
            <v>000</v>
          </cell>
          <cell r="G2187" t="str">
            <v>000</v>
          </cell>
          <cell r="H2187" t="str">
            <v>000</v>
          </cell>
          <cell r="I2187" t="str">
            <v>CM#CN063/03/27-IS</v>
          </cell>
          <cell r="J2187" t="str">
            <v>20-AUG-03</v>
          </cell>
          <cell r="K2187" t="str">
            <v>JPY</v>
          </cell>
          <cell r="L2187">
            <v>-996.03</v>
          </cell>
          <cell r="M2187">
            <v>-996.03</v>
          </cell>
        </row>
        <row r="2188">
          <cell r="A2188" t="str">
            <v>DAI NIPPON PRINTING CO LTD</v>
          </cell>
          <cell r="B2188" t="str">
            <v>220</v>
          </cell>
          <cell r="C2188" t="str">
            <v>000000</v>
          </cell>
          <cell r="D2188" t="str">
            <v>0000</v>
          </cell>
          <cell r="E2188" t="str">
            <v>3115</v>
          </cell>
          <cell r="F2188" t="str">
            <v>000</v>
          </cell>
          <cell r="G2188" t="str">
            <v>000</v>
          </cell>
          <cell r="H2188" t="str">
            <v>000</v>
          </cell>
          <cell r="I2188" t="str">
            <v>06200/03/27</v>
          </cell>
          <cell r="J2188" t="str">
            <v>01-SEP-03</v>
          </cell>
          <cell r="K2188" t="str">
            <v>JPY</v>
          </cell>
          <cell r="L2188">
            <v>173592.71</v>
          </cell>
          <cell r="M2188">
            <v>173592.71</v>
          </cell>
        </row>
        <row r="2189">
          <cell r="A2189" t="str">
            <v>DAI NIPPON PRINTING CO LTD</v>
          </cell>
          <cell r="B2189" t="str">
            <v>220</v>
          </cell>
          <cell r="C2189" t="str">
            <v>000000</v>
          </cell>
          <cell r="D2189" t="str">
            <v>0000</v>
          </cell>
          <cell r="E2189" t="str">
            <v>3115</v>
          </cell>
          <cell r="F2189" t="str">
            <v>000</v>
          </cell>
          <cell r="G2189" t="str">
            <v>000</v>
          </cell>
          <cell r="H2189" t="str">
            <v>000</v>
          </cell>
          <cell r="I2189" t="str">
            <v>06196/03/27</v>
          </cell>
          <cell r="J2189" t="str">
            <v>01-SEP-03</v>
          </cell>
          <cell r="K2189" t="str">
            <v>JPY</v>
          </cell>
          <cell r="L2189">
            <v>138637.5</v>
          </cell>
          <cell r="M2189">
            <v>138637.5</v>
          </cell>
        </row>
        <row r="2190">
          <cell r="A2190" t="str">
            <v>DAI NIPPON PRINTING CO LTD</v>
          </cell>
          <cell r="B2190" t="str">
            <v>220</v>
          </cell>
          <cell r="C2190" t="str">
            <v>000000</v>
          </cell>
          <cell r="D2190" t="str">
            <v>0000</v>
          </cell>
          <cell r="E2190" t="str">
            <v>3115</v>
          </cell>
          <cell r="F2190" t="str">
            <v>000</v>
          </cell>
          <cell r="G2190" t="str">
            <v>000</v>
          </cell>
          <cell r="H2190" t="str">
            <v>000</v>
          </cell>
          <cell r="I2190" t="str">
            <v>05994/03/27</v>
          </cell>
          <cell r="J2190" t="str">
            <v>25-AUG-03</v>
          </cell>
          <cell r="K2190" t="str">
            <v>JPY</v>
          </cell>
          <cell r="L2190">
            <v>94739.06</v>
          </cell>
          <cell r="M2190">
            <v>94739.06</v>
          </cell>
        </row>
        <row r="2191">
          <cell r="A2191" t="str">
            <v>DAI NIPPON PRINTING CO LTD</v>
          </cell>
          <cell r="B2191" t="str">
            <v>220</v>
          </cell>
          <cell r="C2191" t="str">
            <v>000000</v>
          </cell>
          <cell r="D2191" t="str">
            <v>0000</v>
          </cell>
          <cell r="E2191" t="str">
            <v>3115</v>
          </cell>
          <cell r="F2191" t="str">
            <v>000</v>
          </cell>
          <cell r="G2191" t="str">
            <v>000</v>
          </cell>
          <cell r="H2191" t="str">
            <v>000</v>
          </cell>
          <cell r="I2191" t="str">
            <v>06193/03/27</v>
          </cell>
          <cell r="J2191" t="str">
            <v>01-SEP-03</v>
          </cell>
          <cell r="K2191" t="str">
            <v>JPY</v>
          </cell>
          <cell r="L2191">
            <v>35848.6</v>
          </cell>
          <cell r="M2191">
            <v>35848.6</v>
          </cell>
        </row>
        <row r="2192">
          <cell r="A2192" t="str">
            <v>DAI NIPPON PRINTING CO LTD</v>
          </cell>
          <cell r="B2192" t="str">
            <v>220</v>
          </cell>
          <cell r="C2192" t="str">
            <v>000000</v>
          </cell>
          <cell r="D2192" t="str">
            <v>0000</v>
          </cell>
          <cell r="E2192" t="str">
            <v>3115</v>
          </cell>
          <cell r="F2192" t="str">
            <v>000</v>
          </cell>
          <cell r="G2192" t="str">
            <v>000</v>
          </cell>
          <cell r="H2192" t="str">
            <v>000</v>
          </cell>
          <cell r="I2192" t="str">
            <v>05998/03/27</v>
          </cell>
          <cell r="J2192" t="str">
            <v>25-AUG-03</v>
          </cell>
          <cell r="K2192" t="str">
            <v>JPY</v>
          </cell>
          <cell r="L2192">
            <v>9943.16</v>
          </cell>
          <cell r="M2192">
            <v>9943.16</v>
          </cell>
        </row>
        <row r="2193">
          <cell r="A2193" t="str">
            <v>DAI NIPPON PRINTING CO LTD</v>
          </cell>
          <cell r="B2193" t="str">
            <v>220</v>
          </cell>
          <cell r="C2193" t="str">
            <v>000000</v>
          </cell>
          <cell r="D2193" t="str">
            <v>0000</v>
          </cell>
          <cell r="E2193" t="str">
            <v>3115</v>
          </cell>
          <cell r="F2193" t="str">
            <v>000</v>
          </cell>
          <cell r="G2193" t="str">
            <v>000</v>
          </cell>
          <cell r="H2193" t="str">
            <v>000</v>
          </cell>
          <cell r="I2193" t="str">
            <v>05996/03/27</v>
          </cell>
          <cell r="J2193" t="str">
            <v>25-AUG-03</v>
          </cell>
          <cell r="K2193" t="str">
            <v>JPY</v>
          </cell>
          <cell r="L2193">
            <v>28191.17</v>
          </cell>
          <cell r="M2193">
            <v>28191.17</v>
          </cell>
        </row>
        <row r="2194">
          <cell r="A2194" t="str">
            <v>DAI NIPPON PRINTING CO LTD</v>
          </cell>
          <cell r="B2194" t="str">
            <v>220</v>
          </cell>
          <cell r="C2194" t="str">
            <v>000000</v>
          </cell>
          <cell r="D2194" t="str">
            <v>0000</v>
          </cell>
          <cell r="E2194" t="str">
            <v>3115</v>
          </cell>
          <cell r="F2194" t="str">
            <v>000</v>
          </cell>
          <cell r="G2194" t="str">
            <v>000</v>
          </cell>
          <cell r="H2194" t="str">
            <v>000</v>
          </cell>
          <cell r="I2194" t="str">
            <v>05993/03/27</v>
          </cell>
          <cell r="J2194" t="str">
            <v>22-AUG-03</v>
          </cell>
          <cell r="K2194" t="str">
            <v>JPY</v>
          </cell>
          <cell r="L2194">
            <v>21831.34</v>
          </cell>
          <cell r="M2194">
            <v>21831.34</v>
          </cell>
        </row>
        <row r="2195">
          <cell r="A2195" t="str">
            <v>DAI NIPPON PRINTING CO LTD</v>
          </cell>
          <cell r="B2195" t="str">
            <v>220</v>
          </cell>
          <cell r="C2195" t="str">
            <v>000000</v>
          </cell>
          <cell r="D2195" t="str">
            <v>0000</v>
          </cell>
          <cell r="E2195" t="str">
            <v>3115</v>
          </cell>
          <cell r="F2195" t="str">
            <v>000</v>
          </cell>
          <cell r="G2195" t="str">
            <v>000</v>
          </cell>
          <cell r="H2195" t="str">
            <v>000</v>
          </cell>
          <cell r="I2195" t="str">
            <v>05991/03/27</v>
          </cell>
          <cell r="J2195" t="str">
            <v>22-AUG-03</v>
          </cell>
          <cell r="K2195" t="str">
            <v>JPY</v>
          </cell>
          <cell r="L2195">
            <v>44409.34</v>
          </cell>
          <cell r="M2195">
            <v>44409.34</v>
          </cell>
        </row>
        <row r="2196">
          <cell r="A2196" t="str">
            <v>DAI NIPPON PRINTING CO LTD</v>
          </cell>
          <cell r="B2196" t="str">
            <v>220</v>
          </cell>
          <cell r="C2196" t="str">
            <v>000000</v>
          </cell>
          <cell r="D2196" t="str">
            <v>0000</v>
          </cell>
          <cell r="E2196" t="str">
            <v>3115</v>
          </cell>
          <cell r="F2196" t="str">
            <v>000</v>
          </cell>
          <cell r="G2196" t="str">
            <v>000</v>
          </cell>
          <cell r="H2196" t="str">
            <v>000</v>
          </cell>
          <cell r="I2196" t="str">
            <v>05725/03/27</v>
          </cell>
          <cell r="J2196" t="str">
            <v>19-AUG-03</v>
          </cell>
          <cell r="K2196" t="str">
            <v>JPY</v>
          </cell>
          <cell r="L2196">
            <v>28009.14</v>
          </cell>
          <cell r="M2196">
            <v>28009.14</v>
          </cell>
        </row>
        <row r="2197">
          <cell r="A2197" t="str">
            <v>DAI NIPPON PRINTING CO LTD</v>
          </cell>
          <cell r="B2197" t="str">
            <v>220</v>
          </cell>
          <cell r="C2197" t="str">
            <v>000000</v>
          </cell>
          <cell r="D2197" t="str">
            <v>0000</v>
          </cell>
          <cell r="E2197" t="str">
            <v>3115</v>
          </cell>
          <cell r="F2197" t="str">
            <v>000</v>
          </cell>
          <cell r="G2197" t="str">
            <v>000</v>
          </cell>
          <cell r="H2197" t="str">
            <v>000</v>
          </cell>
          <cell r="I2197" t="str">
            <v>06635/03/27</v>
          </cell>
          <cell r="J2197" t="str">
            <v>17-SEP-03</v>
          </cell>
          <cell r="K2197" t="str">
            <v>JPY</v>
          </cell>
          <cell r="L2197">
            <v>18631.240000000002</v>
          </cell>
          <cell r="M2197">
            <v>18631.240000000002</v>
          </cell>
        </row>
        <row r="2198">
          <cell r="A2198" t="str">
            <v>DAI NIPPON PRINTING CO LTD</v>
          </cell>
          <cell r="B2198" t="str">
            <v>220</v>
          </cell>
          <cell r="C2198" t="str">
            <v>000000</v>
          </cell>
          <cell r="D2198" t="str">
            <v>0000</v>
          </cell>
          <cell r="E2198" t="str">
            <v>3115</v>
          </cell>
          <cell r="F2198" t="str">
            <v>000</v>
          </cell>
          <cell r="G2198" t="str">
            <v>000</v>
          </cell>
          <cell r="H2198" t="str">
            <v>000</v>
          </cell>
          <cell r="I2198" t="str">
            <v>06587/03/27</v>
          </cell>
          <cell r="J2198" t="str">
            <v>17-SEP-03</v>
          </cell>
          <cell r="K2198" t="str">
            <v>JPY</v>
          </cell>
          <cell r="L2198">
            <v>27651.08</v>
          </cell>
          <cell r="M2198">
            <v>27651.08</v>
          </cell>
        </row>
        <row r="2199">
          <cell r="A2199" t="str">
            <v>DAI NIPPON PRINTING CO LTD</v>
          </cell>
          <cell r="B2199" t="str">
            <v>220</v>
          </cell>
          <cell r="C2199" t="str">
            <v>000000</v>
          </cell>
          <cell r="D2199" t="str">
            <v>0000</v>
          </cell>
          <cell r="E2199" t="str">
            <v>3115</v>
          </cell>
          <cell r="F2199" t="str">
            <v>000</v>
          </cell>
          <cell r="G2199" t="str">
            <v>000</v>
          </cell>
          <cell r="H2199" t="str">
            <v>000</v>
          </cell>
          <cell r="I2199" t="str">
            <v>06586/03/27</v>
          </cell>
          <cell r="J2199" t="str">
            <v>17-SEP-03</v>
          </cell>
          <cell r="K2199" t="str">
            <v>JPY</v>
          </cell>
          <cell r="L2199">
            <v>134326.91</v>
          </cell>
          <cell r="M2199">
            <v>134326.91</v>
          </cell>
        </row>
        <row r="2200">
          <cell r="A2200" t="str">
            <v>DAI NIPPON PRINTING CO LTD</v>
          </cell>
          <cell r="B2200" t="str">
            <v>220</v>
          </cell>
          <cell r="C2200" t="str">
            <v>000000</v>
          </cell>
          <cell r="D2200" t="str">
            <v>0000</v>
          </cell>
          <cell r="E2200" t="str">
            <v>3115</v>
          </cell>
          <cell r="F2200" t="str">
            <v>000</v>
          </cell>
          <cell r="G2200" t="str">
            <v>000</v>
          </cell>
          <cell r="H2200" t="str">
            <v>000</v>
          </cell>
          <cell r="I2200" t="str">
            <v>06512/03/27</v>
          </cell>
          <cell r="J2200" t="str">
            <v>11-SEP-03</v>
          </cell>
          <cell r="K2200" t="str">
            <v>JPY</v>
          </cell>
          <cell r="L2200">
            <v>30877.89</v>
          </cell>
          <cell r="M2200">
            <v>30877.89</v>
          </cell>
        </row>
        <row r="2201">
          <cell r="A2201" t="str">
            <v>DAI NIPPON PRINTING CO LTD</v>
          </cell>
          <cell r="B2201" t="str">
            <v>220</v>
          </cell>
          <cell r="C2201" t="str">
            <v>000000</v>
          </cell>
          <cell r="D2201" t="str">
            <v>0000</v>
          </cell>
          <cell r="E2201" t="str">
            <v>3115</v>
          </cell>
          <cell r="F2201" t="str">
            <v>000</v>
          </cell>
          <cell r="G2201" t="str">
            <v>000</v>
          </cell>
          <cell r="H2201" t="str">
            <v>000</v>
          </cell>
          <cell r="I2201" t="str">
            <v>06441/03/27</v>
          </cell>
          <cell r="J2201" t="str">
            <v>08-SEP-03</v>
          </cell>
          <cell r="K2201" t="str">
            <v>JPY</v>
          </cell>
          <cell r="L2201">
            <v>25557.73</v>
          </cell>
          <cell r="M2201">
            <v>25557.73</v>
          </cell>
        </row>
        <row r="2202">
          <cell r="A2202" t="str">
            <v>DAI NIPPON PRINTING CO LTD</v>
          </cell>
          <cell r="B2202" t="str">
            <v>220</v>
          </cell>
          <cell r="C2202" t="str">
            <v>000000</v>
          </cell>
          <cell r="D2202" t="str">
            <v>0000</v>
          </cell>
          <cell r="E2202" t="str">
            <v>3115</v>
          </cell>
          <cell r="F2202" t="str">
            <v>000</v>
          </cell>
          <cell r="G2202" t="str">
            <v>000</v>
          </cell>
          <cell r="H2202" t="str">
            <v>000</v>
          </cell>
          <cell r="I2202" t="str">
            <v>06436/03/27</v>
          </cell>
          <cell r="J2202" t="str">
            <v>08-SEP-03</v>
          </cell>
          <cell r="K2202" t="str">
            <v>JPY</v>
          </cell>
          <cell r="L2202">
            <v>33729.89</v>
          </cell>
          <cell r="M2202">
            <v>33729.89</v>
          </cell>
        </row>
        <row r="2203">
          <cell r="A2203" t="str">
            <v>DAI NIPPON PRINTING CO LTD</v>
          </cell>
          <cell r="B2203" t="str">
            <v>220</v>
          </cell>
          <cell r="C2203" t="str">
            <v>000000</v>
          </cell>
          <cell r="D2203" t="str">
            <v>0000</v>
          </cell>
          <cell r="E2203" t="str">
            <v>3115</v>
          </cell>
          <cell r="F2203" t="str">
            <v>000</v>
          </cell>
          <cell r="G2203" t="str">
            <v>000</v>
          </cell>
          <cell r="H2203" t="str">
            <v>000</v>
          </cell>
          <cell r="I2203" t="str">
            <v>06433/03/27</v>
          </cell>
          <cell r="J2203" t="str">
            <v>08-SEP-03</v>
          </cell>
          <cell r="K2203" t="str">
            <v>JPY</v>
          </cell>
          <cell r="L2203">
            <v>22522.37</v>
          </cell>
          <cell r="M2203">
            <v>22522.37</v>
          </cell>
        </row>
        <row r="2204">
          <cell r="A2204" t="str">
            <v>DAI NIPPON PRINTING CO LTD</v>
          </cell>
          <cell r="B2204" t="str">
            <v>220</v>
          </cell>
          <cell r="C2204" t="str">
            <v>000000</v>
          </cell>
          <cell r="D2204" t="str">
            <v>0000</v>
          </cell>
          <cell r="E2204" t="str">
            <v>3115</v>
          </cell>
          <cell r="F2204" t="str">
            <v>000</v>
          </cell>
          <cell r="G2204" t="str">
            <v>000</v>
          </cell>
          <cell r="H2204" t="str">
            <v>000</v>
          </cell>
          <cell r="I2204" t="str">
            <v>06400/03/27</v>
          </cell>
          <cell r="J2204" t="str">
            <v>05-SEP-03</v>
          </cell>
          <cell r="K2204" t="str">
            <v>JPY</v>
          </cell>
          <cell r="L2204">
            <v>33683.949999999997</v>
          </cell>
          <cell r="M2204">
            <v>33683.949999999997</v>
          </cell>
        </row>
        <row r="2205">
          <cell r="A2205" t="str">
            <v>DAI NIPPON PRINTING CO LTD</v>
          </cell>
          <cell r="B2205" t="str">
            <v>220</v>
          </cell>
          <cell r="C2205" t="str">
            <v>000000</v>
          </cell>
          <cell r="D2205" t="str">
            <v>0000</v>
          </cell>
          <cell r="E2205" t="str">
            <v>3115</v>
          </cell>
          <cell r="F2205" t="str">
            <v>000</v>
          </cell>
          <cell r="G2205" t="str">
            <v>000</v>
          </cell>
          <cell r="H2205" t="str">
            <v>000</v>
          </cell>
          <cell r="I2205" t="str">
            <v>06356/03/27</v>
          </cell>
          <cell r="J2205" t="str">
            <v>05-SEP-03</v>
          </cell>
          <cell r="K2205" t="str">
            <v>JPY</v>
          </cell>
          <cell r="L2205">
            <v>7427.32</v>
          </cell>
          <cell r="M2205">
            <v>7427.32</v>
          </cell>
        </row>
        <row r="2206">
          <cell r="A2206" t="str">
            <v>DAI NIPPON PRINTING CO LTD</v>
          </cell>
          <cell r="B2206" t="str">
            <v>220</v>
          </cell>
          <cell r="C2206" t="str">
            <v>000000</v>
          </cell>
          <cell r="D2206" t="str">
            <v>0000</v>
          </cell>
          <cell r="E2206" t="str">
            <v>3115</v>
          </cell>
          <cell r="F2206" t="str">
            <v>000</v>
          </cell>
          <cell r="G2206" t="str">
            <v>000</v>
          </cell>
          <cell r="H2206" t="str">
            <v>000</v>
          </cell>
          <cell r="I2206" t="str">
            <v>04990/03/27</v>
          </cell>
          <cell r="J2206" t="str">
            <v>14-JUL-03</v>
          </cell>
          <cell r="K2206" t="str">
            <v>JPY</v>
          </cell>
          <cell r="L2206">
            <v>103175.67999999999</v>
          </cell>
          <cell r="M2206">
            <v>103175.67999999999</v>
          </cell>
        </row>
        <row r="2207">
          <cell r="A2207" t="str">
            <v>FUJI XEROX CO.,LTD</v>
          </cell>
          <cell r="B2207" t="str">
            <v>220</v>
          </cell>
          <cell r="C2207" t="str">
            <v>000000</v>
          </cell>
          <cell r="D2207" t="str">
            <v>0000</v>
          </cell>
          <cell r="E2207" t="str">
            <v>3115</v>
          </cell>
          <cell r="F2207" t="str">
            <v>000</v>
          </cell>
          <cell r="G2207" t="str">
            <v>000</v>
          </cell>
          <cell r="H2207" t="str">
            <v>000</v>
          </cell>
          <cell r="I2207" t="str">
            <v>PB0018</v>
          </cell>
          <cell r="J2207" t="str">
            <v>16-MAY-03</v>
          </cell>
          <cell r="K2207" t="str">
            <v>JPY</v>
          </cell>
          <cell r="L2207">
            <v>6953.09</v>
          </cell>
          <cell r="M2207">
            <v>6953.09</v>
          </cell>
        </row>
        <row r="2208">
          <cell r="A2208" t="str">
            <v>FUJI XEROX CO.,LTD</v>
          </cell>
          <cell r="B2208" t="str">
            <v>220</v>
          </cell>
          <cell r="C2208" t="str">
            <v>000000</v>
          </cell>
          <cell r="D2208" t="str">
            <v>0000</v>
          </cell>
          <cell r="E2208" t="str">
            <v>3115</v>
          </cell>
          <cell r="F2208" t="str">
            <v>000</v>
          </cell>
          <cell r="G2208" t="str">
            <v>000</v>
          </cell>
          <cell r="H2208" t="str">
            <v>000</v>
          </cell>
          <cell r="I2208" t="str">
            <v>PB0025</v>
          </cell>
          <cell r="J2208" t="str">
            <v>23-MAY-03</v>
          </cell>
          <cell r="K2208" t="str">
            <v>JPY</v>
          </cell>
          <cell r="L2208">
            <v>14346.23</v>
          </cell>
          <cell r="M2208">
            <v>14346.23</v>
          </cell>
        </row>
        <row r="2209">
          <cell r="A2209" t="str">
            <v>FUJI XEROX CO.,LTD</v>
          </cell>
          <cell r="B2209" t="str">
            <v>220</v>
          </cell>
          <cell r="C2209" t="str">
            <v>000000</v>
          </cell>
          <cell r="D2209" t="str">
            <v>0000</v>
          </cell>
          <cell r="E2209" t="str">
            <v>3115</v>
          </cell>
          <cell r="F2209" t="str">
            <v>000</v>
          </cell>
          <cell r="G2209" t="str">
            <v>000</v>
          </cell>
          <cell r="H2209" t="str">
            <v>000</v>
          </cell>
          <cell r="I2209" t="str">
            <v>PB0028</v>
          </cell>
          <cell r="J2209" t="str">
            <v>02-JUN-03</v>
          </cell>
          <cell r="K2209" t="str">
            <v>JPY</v>
          </cell>
          <cell r="L2209">
            <v>19711.810000000001</v>
          </cell>
          <cell r="M2209">
            <v>19711.810000000001</v>
          </cell>
        </row>
        <row r="2210">
          <cell r="A2210" t="str">
            <v>FUJI XEROX CO.,LTD</v>
          </cell>
          <cell r="B2210" t="str">
            <v>220</v>
          </cell>
          <cell r="C2210" t="str">
            <v>000000</v>
          </cell>
          <cell r="D2210" t="str">
            <v>0000</v>
          </cell>
          <cell r="E2210" t="str">
            <v>3115</v>
          </cell>
          <cell r="F2210" t="str">
            <v>000</v>
          </cell>
          <cell r="G2210" t="str">
            <v>000</v>
          </cell>
          <cell r="H2210" t="str">
            <v>000</v>
          </cell>
          <cell r="I2210" t="str">
            <v>PB0030</v>
          </cell>
          <cell r="J2210" t="str">
            <v>30-MAY-03</v>
          </cell>
          <cell r="K2210" t="str">
            <v>JPY</v>
          </cell>
          <cell r="L2210">
            <v>5787.56</v>
          </cell>
          <cell r="M2210">
            <v>5787.56</v>
          </cell>
        </row>
        <row r="2211">
          <cell r="A2211" t="str">
            <v>FUJI XEROX CO.,LTD</v>
          </cell>
          <cell r="B2211" t="str">
            <v>220</v>
          </cell>
          <cell r="C2211" t="str">
            <v>000000</v>
          </cell>
          <cell r="D2211" t="str">
            <v>0000</v>
          </cell>
          <cell r="E2211" t="str">
            <v>3115</v>
          </cell>
          <cell r="F2211" t="str">
            <v>000</v>
          </cell>
          <cell r="G2211" t="str">
            <v>000</v>
          </cell>
          <cell r="H2211" t="str">
            <v>000</v>
          </cell>
          <cell r="I2211" t="str">
            <v>PB0033</v>
          </cell>
          <cell r="J2211" t="str">
            <v>02-JUN-03</v>
          </cell>
          <cell r="K2211" t="str">
            <v>JPY</v>
          </cell>
          <cell r="L2211">
            <v>927.77</v>
          </cell>
          <cell r="M2211">
            <v>927.77</v>
          </cell>
        </row>
        <row r="2212">
          <cell r="A2212" t="str">
            <v>FUJI XEROX CO.,LTD</v>
          </cell>
          <cell r="B2212" t="str">
            <v>220</v>
          </cell>
          <cell r="C2212" t="str">
            <v>000000</v>
          </cell>
          <cell r="D2212" t="str">
            <v>0000</v>
          </cell>
          <cell r="E2212" t="str">
            <v>3115</v>
          </cell>
          <cell r="F2212" t="str">
            <v>000</v>
          </cell>
          <cell r="G2212" t="str">
            <v>000</v>
          </cell>
          <cell r="H2212" t="str">
            <v>000</v>
          </cell>
          <cell r="I2212" t="str">
            <v>PB0038</v>
          </cell>
          <cell r="J2212" t="str">
            <v>23-JUN-03</v>
          </cell>
          <cell r="K2212" t="str">
            <v>JPY</v>
          </cell>
          <cell r="L2212">
            <v>10521.6</v>
          </cell>
          <cell r="M2212">
            <v>10521.6</v>
          </cell>
        </row>
        <row r="2213">
          <cell r="A2213" t="str">
            <v>FUJI XEROX CO.,LTD</v>
          </cell>
          <cell r="B2213" t="str">
            <v>220</v>
          </cell>
          <cell r="C2213" t="str">
            <v>000000</v>
          </cell>
          <cell r="D2213" t="str">
            <v>0000</v>
          </cell>
          <cell r="E2213" t="str">
            <v>3115</v>
          </cell>
          <cell r="F2213" t="str">
            <v>000</v>
          </cell>
          <cell r="G2213" t="str">
            <v>000</v>
          </cell>
          <cell r="H2213" t="str">
            <v>000</v>
          </cell>
          <cell r="I2213" t="str">
            <v>PB0040</v>
          </cell>
          <cell r="J2213" t="str">
            <v>16-JUN-03</v>
          </cell>
          <cell r="K2213" t="str">
            <v>JPY</v>
          </cell>
          <cell r="L2213">
            <v>3452.32</v>
          </cell>
          <cell r="M2213">
            <v>3452.32</v>
          </cell>
        </row>
        <row r="2214">
          <cell r="A2214" t="str">
            <v>FUJI XEROX CO.,LTD</v>
          </cell>
          <cell r="B2214" t="str">
            <v>220</v>
          </cell>
          <cell r="C2214" t="str">
            <v>000000</v>
          </cell>
          <cell r="D2214" t="str">
            <v>0000</v>
          </cell>
          <cell r="E2214" t="str">
            <v>3115</v>
          </cell>
          <cell r="F2214" t="str">
            <v>000</v>
          </cell>
          <cell r="G2214" t="str">
            <v>000</v>
          </cell>
          <cell r="H2214" t="str">
            <v>000</v>
          </cell>
          <cell r="I2214" t="str">
            <v>DJ3465</v>
          </cell>
          <cell r="J2214" t="str">
            <v>18-SEP-03</v>
          </cell>
          <cell r="K2214" t="str">
            <v>JPY</v>
          </cell>
          <cell r="L2214">
            <v>1828.41</v>
          </cell>
          <cell r="M2214">
            <v>1828.41</v>
          </cell>
        </row>
        <row r="2215">
          <cell r="A2215" t="str">
            <v>FUJI XEROX CO.,LTD</v>
          </cell>
          <cell r="B2215" t="str">
            <v>220</v>
          </cell>
          <cell r="C2215" t="str">
            <v>000000</v>
          </cell>
          <cell r="D2215" t="str">
            <v>0000</v>
          </cell>
          <cell r="E2215" t="str">
            <v>3115</v>
          </cell>
          <cell r="F2215" t="str">
            <v>000</v>
          </cell>
          <cell r="G2215" t="str">
            <v>000</v>
          </cell>
          <cell r="H2215" t="str">
            <v>000</v>
          </cell>
          <cell r="I2215" t="str">
            <v>DJ3462</v>
          </cell>
          <cell r="J2215" t="str">
            <v>08-SEP-03</v>
          </cell>
          <cell r="K2215" t="str">
            <v>JPY</v>
          </cell>
          <cell r="L2215">
            <v>820.27</v>
          </cell>
          <cell r="M2215">
            <v>820.27</v>
          </cell>
        </row>
        <row r="2216">
          <cell r="A2216" t="str">
            <v>FUJI XEROX CO.,LTD</v>
          </cell>
          <cell r="B2216" t="str">
            <v>220</v>
          </cell>
          <cell r="C2216" t="str">
            <v>000000</v>
          </cell>
          <cell r="D2216" t="str">
            <v>0000</v>
          </cell>
          <cell r="E2216" t="str">
            <v>3115</v>
          </cell>
          <cell r="F2216" t="str">
            <v>000</v>
          </cell>
          <cell r="G2216" t="str">
            <v>000</v>
          </cell>
          <cell r="H2216" t="str">
            <v>000</v>
          </cell>
          <cell r="I2216" t="str">
            <v>PBA0070A</v>
          </cell>
          <cell r="J2216" t="str">
            <v>12-SEP-03</v>
          </cell>
          <cell r="K2216" t="str">
            <v>JPY</v>
          </cell>
          <cell r="L2216">
            <v>146257.23000000001</v>
          </cell>
          <cell r="M2216">
            <v>146257.23000000001</v>
          </cell>
        </row>
        <row r="2217">
          <cell r="A2217" t="str">
            <v>FUJI XEROX CO.,LTD</v>
          </cell>
          <cell r="B2217" t="str">
            <v>220</v>
          </cell>
          <cell r="C2217" t="str">
            <v>000000</v>
          </cell>
          <cell r="D2217" t="str">
            <v>0000</v>
          </cell>
          <cell r="E2217" t="str">
            <v>3115</v>
          </cell>
          <cell r="F2217" t="str">
            <v>000</v>
          </cell>
          <cell r="G2217" t="str">
            <v>000</v>
          </cell>
          <cell r="H2217" t="str">
            <v>000</v>
          </cell>
          <cell r="I2217" t="str">
            <v>DJ3461</v>
          </cell>
          <cell r="J2217" t="str">
            <v>26-AUG-03</v>
          </cell>
          <cell r="K2217" t="str">
            <v>JPY</v>
          </cell>
          <cell r="L2217">
            <v>488.49</v>
          </cell>
          <cell r="M2217">
            <v>488.49</v>
          </cell>
        </row>
        <row r="2218">
          <cell r="A2218" t="str">
            <v>FUJI XEROX CO.,LTD</v>
          </cell>
          <cell r="B2218" t="str">
            <v>220</v>
          </cell>
          <cell r="C2218" t="str">
            <v>000000</v>
          </cell>
          <cell r="D2218" t="str">
            <v>0000</v>
          </cell>
          <cell r="E2218" t="str">
            <v>3115</v>
          </cell>
          <cell r="F2218" t="str">
            <v>000</v>
          </cell>
          <cell r="G2218" t="str">
            <v>000</v>
          </cell>
          <cell r="H2218" t="str">
            <v>000</v>
          </cell>
          <cell r="I2218" t="str">
            <v>PB0063A</v>
          </cell>
          <cell r="J2218" t="str">
            <v>18-AUG-03</v>
          </cell>
          <cell r="K2218" t="str">
            <v>JPY</v>
          </cell>
          <cell r="L2218">
            <v>4256.25</v>
          </cell>
          <cell r="M2218">
            <v>4256.25</v>
          </cell>
        </row>
        <row r="2219">
          <cell r="A2219" t="str">
            <v>FUJI XEROX CO.,LTD</v>
          </cell>
          <cell r="B2219" t="str">
            <v>220</v>
          </cell>
          <cell r="C2219" t="str">
            <v>000000</v>
          </cell>
          <cell r="D2219" t="str">
            <v>0000</v>
          </cell>
          <cell r="E2219" t="str">
            <v>3115</v>
          </cell>
          <cell r="F2219" t="str">
            <v>000</v>
          </cell>
          <cell r="G2219" t="str">
            <v>000</v>
          </cell>
          <cell r="H2219" t="str">
            <v>000</v>
          </cell>
          <cell r="I2219" t="str">
            <v>PB0059A</v>
          </cell>
          <cell r="J2219" t="str">
            <v>28-JUL-03</v>
          </cell>
          <cell r="K2219" t="str">
            <v>JPY</v>
          </cell>
          <cell r="L2219">
            <v>32750.98</v>
          </cell>
          <cell r="M2219">
            <v>32750.98</v>
          </cell>
        </row>
        <row r="2220">
          <cell r="A2220" t="str">
            <v>FUJI XEROX CO.,LTD</v>
          </cell>
          <cell r="B2220" t="str">
            <v>220</v>
          </cell>
          <cell r="C2220" t="str">
            <v>000000</v>
          </cell>
          <cell r="D2220" t="str">
            <v>0000</v>
          </cell>
          <cell r="E2220" t="str">
            <v>3115</v>
          </cell>
          <cell r="F2220" t="str">
            <v>000</v>
          </cell>
          <cell r="G2220" t="str">
            <v>000</v>
          </cell>
          <cell r="H2220" t="str">
            <v>000</v>
          </cell>
          <cell r="I2220" t="str">
            <v>PB0051A</v>
          </cell>
          <cell r="J2220" t="str">
            <v>22-JUL-03</v>
          </cell>
          <cell r="K2220" t="str">
            <v>JPY</v>
          </cell>
          <cell r="L2220">
            <v>26818.880000000001</v>
          </cell>
          <cell r="M2220">
            <v>26818.880000000001</v>
          </cell>
        </row>
        <row r="2221">
          <cell r="A2221" t="str">
            <v>FUJI XEROX CO.,LTD</v>
          </cell>
          <cell r="B2221" t="str">
            <v>220</v>
          </cell>
          <cell r="C2221" t="str">
            <v>000000</v>
          </cell>
          <cell r="D2221" t="str">
            <v>0000</v>
          </cell>
          <cell r="E2221" t="str">
            <v>3115</v>
          </cell>
          <cell r="F2221" t="str">
            <v>000</v>
          </cell>
          <cell r="G2221" t="str">
            <v>000</v>
          </cell>
          <cell r="H2221" t="str">
            <v>000</v>
          </cell>
          <cell r="I2221" t="str">
            <v>PB0067</v>
          </cell>
          <cell r="J2221" t="str">
            <v>28-JUL-03</v>
          </cell>
          <cell r="K2221" t="str">
            <v>JPY</v>
          </cell>
          <cell r="L2221">
            <v>6331.32</v>
          </cell>
          <cell r="M2221">
            <v>6331.32</v>
          </cell>
        </row>
        <row r="2222">
          <cell r="A2222" t="str">
            <v>FUJI XEROX CO.,LTD</v>
          </cell>
          <cell r="B2222" t="str">
            <v>220</v>
          </cell>
          <cell r="C2222" t="str">
            <v>000000</v>
          </cell>
          <cell r="D2222" t="str">
            <v>0000</v>
          </cell>
          <cell r="E2222" t="str">
            <v>3115</v>
          </cell>
          <cell r="F2222" t="str">
            <v>000</v>
          </cell>
          <cell r="G2222" t="str">
            <v>000</v>
          </cell>
          <cell r="H2222" t="str">
            <v>000</v>
          </cell>
          <cell r="I2222" t="str">
            <v>PB0064</v>
          </cell>
          <cell r="J2222" t="str">
            <v>25-JUL-03</v>
          </cell>
          <cell r="K2222" t="str">
            <v>JPY</v>
          </cell>
          <cell r="L2222">
            <v>149.94999999999999</v>
          </cell>
          <cell r="M2222">
            <v>149.94999999999999</v>
          </cell>
        </row>
        <row r="2223">
          <cell r="A2223" t="str">
            <v>FUJI XEROX CO.,LTD</v>
          </cell>
          <cell r="B2223" t="str">
            <v>220</v>
          </cell>
          <cell r="C2223" t="str">
            <v>000000</v>
          </cell>
          <cell r="D2223" t="str">
            <v>0000</v>
          </cell>
          <cell r="E2223" t="str">
            <v>3115</v>
          </cell>
          <cell r="F2223" t="str">
            <v>000</v>
          </cell>
          <cell r="G2223" t="str">
            <v>000</v>
          </cell>
          <cell r="H2223" t="str">
            <v>000</v>
          </cell>
          <cell r="I2223" t="str">
            <v>PB0060A</v>
          </cell>
          <cell r="J2223" t="str">
            <v>04-AUG-03</v>
          </cell>
          <cell r="K2223" t="str">
            <v>JPY</v>
          </cell>
          <cell r="L2223">
            <v>1435.42</v>
          </cell>
          <cell r="M2223">
            <v>1435.42</v>
          </cell>
        </row>
        <row r="2224">
          <cell r="A2224" t="str">
            <v>FUJI XEROX CO.,LTD</v>
          </cell>
          <cell r="B2224" t="str">
            <v>220</v>
          </cell>
          <cell r="C2224" t="str">
            <v>000000</v>
          </cell>
          <cell r="D2224" t="str">
            <v>0000</v>
          </cell>
          <cell r="E2224" t="str">
            <v>3115</v>
          </cell>
          <cell r="F2224" t="str">
            <v>000</v>
          </cell>
          <cell r="G2224" t="str">
            <v>000</v>
          </cell>
          <cell r="H2224" t="str">
            <v>000</v>
          </cell>
          <cell r="I2224" t="str">
            <v>PB0048</v>
          </cell>
          <cell r="J2224" t="str">
            <v>28-JUL-03</v>
          </cell>
          <cell r="K2224" t="str">
            <v>JPY</v>
          </cell>
          <cell r="L2224">
            <v>949.87</v>
          </cell>
          <cell r="M2224">
            <v>949.87</v>
          </cell>
        </row>
        <row r="2225">
          <cell r="A2225" t="str">
            <v>FUJI XEROX CO.,LTD</v>
          </cell>
          <cell r="B2225" t="str">
            <v>220</v>
          </cell>
          <cell r="C2225" t="str">
            <v>000000</v>
          </cell>
          <cell r="D2225" t="str">
            <v>0000</v>
          </cell>
          <cell r="E2225" t="str">
            <v>3115</v>
          </cell>
          <cell r="F2225" t="str">
            <v>000</v>
          </cell>
          <cell r="G2225" t="str">
            <v>000</v>
          </cell>
          <cell r="H2225" t="str">
            <v>000</v>
          </cell>
          <cell r="I2225" t="str">
            <v>PB0071A</v>
          </cell>
          <cell r="J2225" t="str">
            <v>14-AUG-03</v>
          </cell>
          <cell r="K2225" t="str">
            <v>JPY</v>
          </cell>
          <cell r="L2225">
            <v>2835.24</v>
          </cell>
          <cell r="M2225">
            <v>2835.24</v>
          </cell>
        </row>
        <row r="2226">
          <cell r="A2226" t="str">
            <v>FUJI XEROX CO.,LTD</v>
          </cell>
          <cell r="B2226" t="str">
            <v>220</v>
          </cell>
          <cell r="C2226" t="str">
            <v>000000</v>
          </cell>
          <cell r="D2226" t="str">
            <v>0000</v>
          </cell>
          <cell r="E2226" t="str">
            <v>3115</v>
          </cell>
          <cell r="F2226" t="str">
            <v>000</v>
          </cell>
          <cell r="G2226" t="str">
            <v>000</v>
          </cell>
          <cell r="H2226" t="str">
            <v>000</v>
          </cell>
          <cell r="I2226" t="str">
            <v>DJ3438A</v>
          </cell>
          <cell r="J2226" t="str">
            <v>25-JUL-03</v>
          </cell>
          <cell r="K2226" t="str">
            <v>JPY</v>
          </cell>
          <cell r="L2226">
            <v>139659.98000000001</v>
          </cell>
          <cell r="M2226">
            <v>139659.98000000001</v>
          </cell>
        </row>
        <row r="2227">
          <cell r="A2227" t="str">
            <v>FUJI XEROX CO.,LTD</v>
          </cell>
          <cell r="B2227" t="str">
            <v>220</v>
          </cell>
          <cell r="C2227" t="str">
            <v>000000</v>
          </cell>
          <cell r="D2227" t="str">
            <v>0000</v>
          </cell>
          <cell r="E2227" t="str">
            <v>3115</v>
          </cell>
          <cell r="F2227" t="str">
            <v>000</v>
          </cell>
          <cell r="G2227" t="str">
            <v>000</v>
          </cell>
          <cell r="H2227" t="str">
            <v>000</v>
          </cell>
          <cell r="I2227" t="str">
            <v>DJ3438</v>
          </cell>
          <cell r="J2227" t="str">
            <v>25-JUL-03</v>
          </cell>
          <cell r="K2227" t="str">
            <v>JPY</v>
          </cell>
          <cell r="L2227">
            <v>282231.71000000002</v>
          </cell>
          <cell r="M2227">
            <v>282231.71000000002</v>
          </cell>
        </row>
        <row r="2228">
          <cell r="A2228" t="str">
            <v>FUJI XEROX CO.,LTD</v>
          </cell>
          <cell r="B2228" t="str">
            <v>220</v>
          </cell>
          <cell r="C2228" t="str">
            <v>000000</v>
          </cell>
          <cell r="D2228" t="str">
            <v>0000</v>
          </cell>
          <cell r="E2228" t="str">
            <v>3115</v>
          </cell>
          <cell r="F2228" t="str">
            <v>000</v>
          </cell>
          <cell r="G2228" t="str">
            <v>000</v>
          </cell>
          <cell r="H2228" t="str">
            <v>000</v>
          </cell>
          <cell r="I2228" t="str">
            <v>D/N-03X-05</v>
          </cell>
          <cell r="J2228" t="str">
            <v>14-JUL-03</v>
          </cell>
          <cell r="K2228" t="str">
            <v>JPY</v>
          </cell>
          <cell r="L2228">
            <v>4457.84</v>
          </cell>
          <cell r="M2228">
            <v>4457.84</v>
          </cell>
        </row>
        <row r="2229">
          <cell r="A2229" t="str">
            <v>FUJI XEROX CO.,LTD</v>
          </cell>
          <cell r="B2229" t="str">
            <v>220</v>
          </cell>
          <cell r="C2229" t="str">
            <v>000000</v>
          </cell>
          <cell r="D2229" t="str">
            <v>0000</v>
          </cell>
          <cell r="E2229" t="str">
            <v>3115</v>
          </cell>
          <cell r="F2229" t="str">
            <v>000</v>
          </cell>
          <cell r="G2229" t="str">
            <v>000</v>
          </cell>
          <cell r="H2229" t="str">
            <v>000</v>
          </cell>
          <cell r="I2229" t="str">
            <v>PB0058</v>
          </cell>
          <cell r="J2229" t="str">
            <v>18-JUL-03</v>
          </cell>
          <cell r="K2229" t="str">
            <v>JPY</v>
          </cell>
          <cell r="L2229">
            <v>90.99</v>
          </cell>
          <cell r="M2229">
            <v>90.99</v>
          </cell>
        </row>
        <row r="2230">
          <cell r="A2230" t="str">
            <v>FUJI XEROX CO.,LTD</v>
          </cell>
          <cell r="B2230" t="str">
            <v>220</v>
          </cell>
          <cell r="C2230" t="str">
            <v>000000</v>
          </cell>
          <cell r="D2230" t="str">
            <v>0000</v>
          </cell>
          <cell r="E2230" t="str">
            <v>3115</v>
          </cell>
          <cell r="F2230" t="str">
            <v>000</v>
          </cell>
          <cell r="G2230" t="str">
            <v>000</v>
          </cell>
          <cell r="H2230" t="str">
            <v>000</v>
          </cell>
          <cell r="I2230" t="str">
            <v>PB0055</v>
          </cell>
          <cell r="J2230" t="str">
            <v>17-JUL-03</v>
          </cell>
          <cell r="K2230" t="str">
            <v>JPY</v>
          </cell>
          <cell r="L2230">
            <v>3790.52</v>
          </cell>
          <cell r="M2230">
            <v>3790.52</v>
          </cell>
        </row>
        <row r="2231">
          <cell r="A2231" t="str">
            <v>FUJI XEROX CO.,LTD</v>
          </cell>
          <cell r="B2231" t="str">
            <v>220</v>
          </cell>
          <cell r="C2231" t="str">
            <v>000000</v>
          </cell>
          <cell r="D2231" t="str">
            <v>0000</v>
          </cell>
          <cell r="E2231" t="str">
            <v>3115</v>
          </cell>
          <cell r="F2231" t="str">
            <v>000</v>
          </cell>
          <cell r="G2231" t="str">
            <v>000</v>
          </cell>
          <cell r="H2231" t="str">
            <v>000</v>
          </cell>
          <cell r="I2231" t="str">
            <v>PB0054</v>
          </cell>
          <cell r="J2231" t="str">
            <v>14-JUL-03</v>
          </cell>
          <cell r="K2231" t="str">
            <v>JPY</v>
          </cell>
          <cell r="L2231">
            <v>12.64</v>
          </cell>
          <cell r="M2231">
            <v>12.64</v>
          </cell>
        </row>
        <row r="2232">
          <cell r="A2232" t="str">
            <v>FUJI XEROX CO.,LTD</v>
          </cell>
          <cell r="B2232" t="str">
            <v>220</v>
          </cell>
          <cell r="C2232" t="str">
            <v>000000</v>
          </cell>
          <cell r="D2232" t="str">
            <v>0000</v>
          </cell>
          <cell r="E2232" t="str">
            <v>3115</v>
          </cell>
          <cell r="F2232" t="str">
            <v>000</v>
          </cell>
          <cell r="G2232" t="str">
            <v>000</v>
          </cell>
          <cell r="H2232" t="str">
            <v>000</v>
          </cell>
          <cell r="I2232" t="str">
            <v>PB0049A</v>
          </cell>
          <cell r="J2232" t="str">
            <v>14-JUL-03</v>
          </cell>
          <cell r="K2232" t="str">
            <v>JPY</v>
          </cell>
          <cell r="L2232">
            <v>13471.13</v>
          </cell>
          <cell r="M2232">
            <v>13471.13</v>
          </cell>
        </row>
        <row r="2233">
          <cell r="A2233" t="str">
            <v>FUJI XEROX CO.,LTD</v>
          </cell>
          <cell r="B2233" t="str">
            <v>220</v>
          </cell>
          <cell r="C2233" t="str">
            <v>000000</v>
          </cell>
          <cell r="D2233" t="str">
            <v>0000</v>
          </cell>
          <cell r="E2233" t="str">
            <v>3115</v>
          </cell>
          <cell r="F2233" t="str">
            <v>000</v>
          </cell>
          <cell r="G2233" t="str">
            <v>000</v>
          </cell>
          <cell r="H2233" t="str">
            <v>000</v>
          </cell>
          <cell r="I2233" t="str">
            <v>PB0045A</v>
          </cell>
          <cell r="J2233" t="str">
            <v>07-JUL-03</v>
          </cell>
          <cell r="K2233" t="str">
            <v>JPY</v>
          </cell>
          <cell r="L2233">
            <v>8739.5400000000009</v>
          </cell>
          <cell r="M2233">
            <v>8739.5400000000009</v>
          </cell>
        </row>
        <row r="2234">
          <cell r="A2234" t="str">
            <v>FUJI XEROX CO.,LTD</v>
          </cell>
          <cell r="B2234" t="str">
            <v>220</v>
          </cell>
          <cell r="C2234" t="str">
            <v>000000</v>
          </cell>
          <cell r="D2234" t="str">
            <v>0000</v>
          </cell>
          <cell r="E2234" t="str">
            <v>3115</v>
          </cell>
          <cell r="F2234" t="str">
            <v>000</v>
          </cell>
          <cell r="G2234" t="str">
            <v>000</v>
          </cell>
          <cell r="H2234" t="str">
            <v>000</v>
          </cell>
          <cell r="I2234" t="str">
            <v>PB0042A</v>
          </cell>
          <cell r="J2234" t="str">
            <v>30-JUN-03</v>
          </cell>
          <cell r="K2234" t="str">
            <v>JPY</v>
          </cell>
          <cell r="L2234">
            <v>33077.18</v>
          </cell>
          <cell r="M2234">
            <v>33077.18</v>
          </cell>
        </row>
        <row r="2235">
          <cell r="A2235" t="str">
            <v>FUJI XEROX CO.,LTD</v>
          </cell>
          <cell r="B2235" t="str">
            <v>220</v>
          </cell>
          <cell r="C2235" t="str">
            <v>000000</v>
          </cell>
          <cell r="D2235" t="str">
            <v>0000</v>
          </cell>
          <cell r="E2235" t="str">
            <v>3115</v>
          </cell>
          <cell r="F2235" t="str">
            <v>000</v>
          </cell>
          <cell r="G2235" t="str">
            <v>000</v>
          </cell>
          <cell r="H2235" t="str">
            <v>000</v>
          </cell>
          <cell r="I2235" t="str">
            <v>PB0037A</v>
          </cell>
          <cell r="J2235" t="str">
            <v>13-JUN-03</v>
          </cell>
          <cell r="K2235" t="str">
            <v>JPY</v>
          </cell>
          <cell r="L2235">
            <v>8508.64</v>
          </cell>
          <cell r="M2235">
            <v>8508.64</v>
          </cell>
        </row>
        <row r="2236">
          <cell r="A2236" t="str">
            <v>FUJI XEROX CO.,LTD</v>
          </cell>
          <cell r="B2236" t="str">
            <v>220</v>
          </cell>
          <cell r="C2236" t="str">
            <v>000000</v>
          </cell>
          <cell r="D2236" t="str">
            <v>0000</v>
          </cell>
          <cell r="E2236" t="str">
            <v>3115</v>
          </cell>
          <cell r="F2236" t="str">
            <v>000</v>
          </cell>
          <cell r="G2236" t="str">
            <v>000</v>
          </cell>
          <cell r="H2236" t="str">
            <v>000</v>
          </cell>
          <cell r="I2236" t="str">
            <v>PB0035</v>
          </cell>
          <cell r="J2236" t="str">
            <v>23-JUN-03</v>
          </cell>
          <cell r="K2236" t="str">
            <v>JPY</v>
          </cell>
          <cell r="L2236">
            <v>14447.8</v>
          </cell>
          <cell r="M2236">
            <v>14447.8</v>
          </cell>
        </row>
        <row r="2237">
          <cell r="A2237" t="str">
            <v>FUJI XEROX CO.,LTD</v>
          </cell>
          <cell r="B2237" t="str">
            <v>220</v>
          </cell>
          <cell r="C2237" t="str">
            <v>000000</v>
          </cell>
          <cell r="D2237" t="str">
            <v>0000</v>
          </cell>
          <cell r="E2237" t="str">
            <v>3115</v>
          </cell>
          <cell r="F2237" t="str">
            <v>000</v>
          </cell>
          <cell r="G2237" t="str">
            <v>000</v>
          </cell>
          <cell r="H2237" t="str">
            <v>000</v>
          </cell>
          <cell r="I2237" t="str">
            <v>PB0034A</v>
          </cell>
          <cell r="J2237" t="str">
            <v>23-JUN-03</v>
          </cell>
          <cell r="K2237" t="str">
            <v>JPY</v>
          </cell>
          <cell r="L2237">
            <v>37025.949999999997</v>
          </cell>
          <cell r="M2237">
            <v>37025.949999999997</v>
          </cell>
        </row>
        <row r="2238">
          <cell r="A2238" t="str">
            <v>FUJI XEROX CO.,LTD</v>
          </cell>
          <cell r="B2238" t="str">
            <v>220</v>
          </cell>
          <cell r="C2238" t="str">
            <v>000000</v>
          </cell>
          <cell r="D2238" t="str">
            <v>0000</v>
          </cell>
          <cell r="E2238" t="str">
            <v>3115</v>
          </cell>
          <cell r="F2238" t="str">
            <v>000</v>
          </cell>
          <cell r="G2238" t="str">
            <v>000</v>
          </cell>
          <cell r="H2238" t="str">
            <v>000</v>
          </cell>
          <cell r="I2238" t="str">
            <v>DJ3432</v>
          </cell>
          <cell r="J2238" t="str">
            <v>08-JUL-03</v>
          </cell>
          <cell r="K2238" t="str">
            <v>JPY</v>
          </cell>
          <cell r="L2238">
            <v>1769.96</v>
          </cell>
          <cell r="M2238">
            <v>1769.96</v>
          </cell>
        </row>
        <row r="2239">
          <cell r="A2239" t="str">
            <v>FUJI XEROX CO.,LTD</v>
          </cell>
          <cell r="B2239" t="str">
            <v>220</v>
          </cell>
          <cell r="C2239" t="str">
            <v>000000</v>
          </cell>
          <cell r="D2239" t="str">
            <v>0000</v>
          </cell>
          <cell r="E2239" t="str">
            <v>3115</v>
          </cell>
          <cell r="F2239" t="str">
            <v>000</v>
          </cell>
          <cell r="G2239" t="str">
            <v>000</v>
          </cell>
          <cell r="H2239" t="str">
            <v>000</v>
          </cell>
          <cell r="I2239" t="str">
            <v>PGG0057A</v>
          </cell>
          <cell r="J2239" t="str">
            <v>10-JUL-03</v>
          </cell>
          <cell r="K2239" t="str">
            <v>JPY</v>
          </cell>
          <cell r="L2239">
            <v>211871.44</v>
          </cell>
          <cell r="M2239">
            <v>211871.44</v>
          </cell>
        </row>
        <row r="2240">
          <cell r="A2240" t="str">
            <v>FUJI XEROX CO.,LTD</v>
          </cell>
          <cell r="B2240" t="str">
            <v>220</v>
          </cell>
          <cell r="C2240" t="str">
            <v>000000</v>
          </cell>
          <cell r="D2240" t="str">
            <v>0000</v>
          </cell>
          <cell r="E2240" t="str">
            <v>3115</v>
          </cell>
          <cell r="F2240" t="str">
            <v>000</v>
          </cell>
          <cell r="G2240" t="str">
            <v>000</v>
          </cell>
          <cell r="H2240" t="str">
            <v>000</v>
          </cell>
          <cell r="I2240" t="str">
            <v>PGG0041</v>
          </cell>
          <cell r="J2240" t="str">
            <v>06-JUN-03</v>
          </cell>
          <cell r="K2240" t="str">
            <v>JPY</v>
          </cell>
          <cell r="L2240">
            <v>51386.94</v>
          </cell>
          <cell r="M2240">
            <v>51386.94</v>
          </cell>
        </row>
        <row r="2241">
          <cell r="A2241" t="str">
            <v>FUJI XEROX CO.,LTD</v>
          </cell>
          <cell r="B2241" t="str">
            <v>220</v>
          </cell>
          <cell r="C2241" t="str">
            <v>000000</v>
          </cell>
          <cell r="D2241" t="str">
            <v>0000</v>
          </cell>
          <cell r="E2241" t="str">
            <v>3115</v>
          </cell>
          <cell r="F2241" t="str">
            <v>000</v>
          </cell>
          <cell r="G2241" t="str">
            <v>000</v>
          </cell>
          <cell r="H2241" t="str">
            <v>000</v>
          </cell>
          <cell r="I2241" t="str">
            <v>PGG0040</v>
          </cell>
          <cell r="J2241" t="str">
            <v>06-JUN-03</v>
          </cell>
          <cell r="K2241" t="str">
            <v>JPY</v>
          </cell>
          <cell r="L2241">
            <v>70554.05</v>
          </cell>
          <cell r="M2241">
            <v>70554.05</v>
          </cell>
        </row>
        <row r="2242">
          <cell r="A2242" t="str">
            <v>FUJI XEROX CO.,LTD</v>
          </cell>
          <cell r="B2242" t="str">
            <v>220</v>
          </cell>
          <cell r="C2242" t="str">
            <v>000000</v>
          </cell>
          <cell r="D2242" t="str">
            <v>0000</v>
          </cell>
          <cell r="E2242" t="str">
            <v>3115</v>
          </cell>
          <cell r="F2242" t="str">
            <v>000</v>
          </cell>
          <cell r="G2242" t="str">
            <v>000</v>
          </cell>
          <cell r="H2242" t="str">
            <v>000</v>
          </cell>
          <cell r="I2242" t="str">
            <v>PGG0034</v>
          </cell>
          <cell r="J2242" t="str">
            <v>10-JUN-03</v>
          </cell>
          <cell r="K2242" t="str">
            <v>JPY</v>
          </cell>
          <cell r="L2242">
            <v>87276.97</v>
          </cell>
          <cell r="M2242">
            <v>87276.97</v>
          </cell>
        </row>
        <row r="2243">
          <cell r="A2243" t="str">
            <v>FUJI XEROX CO.,LTD</v>
          </cell>
          <cell r="B2243" t="str">
            <v>220</v>
          </cell>
          <cell r="C2243" t="str">
            <v>000000</v>
          </cell>
          <cell r="D2243" t="str">
            <v>0000</v>
          </cell>
          <cell r="E2243" t="str">
            <v>3115</v>
          </cell>
          <cell r="F2243" t="str">
            <v>000</v>
          </cell>
          <cell r="G2243" t="str">
            <v>000</v>
          </cell>
          <cell r="H2243" t="str">
            <v>000</v>
          </cell>
          <cell r="I2243" t="str">
            <v>PGG0033</v>
          </cell>
          <cell r="J2243" t="str">
            <v>10-JUN-03</v>
          </cell>
          <cell r="K2243" t="str">
            <v>JPY</v>
          </cell>
          <cell r="L2243">
            <v>2394.2800000000002</v>
          </cell>
          <cell r="M2243">
            <v>2394.2800000000002</v>
          </cell>
        </row>
        <row r="2244">
          <cell r="A2244" t="str">
            <v>FUJI XEROX CO.,LTD</v>
          </cell>
          <cell r="B2244" t="str">
            <v>220</v>
          </cell>
          <cell r="C2244" t="str">
            <v>000000</v>
          </cell>
          <cell r="D2244" t="str">
            <v>0000</v>
          </cell>
          <cell r="E2244" t="str">
            <v>3115</v>
          </cell>
          <cell r="F2244" t="str">
            <v>000</v>
          </cell>
          <cell r="G2244" t="str">
            <v>000</v>
          </cell>
          <cell r="H2244" t="str">
            <v>000</v>
          </cell>
          <cell r="I2244" t="str">
            <v>PGG0030</v>
          </cell>
          <cell r="J2244" t="str">
            <v>13-MAY-03</v>
          </cell>
          <cell r="K2244" t="str">
            <v>JPY</v>
          </cell>
          <cell r="L2244">
            <v>18117.14</v>
          </cell>
          <cell r="M2244">
            <v>18117.14</v>
          </cell>
        </row>
        <row r="2245">
          <cell r="A2245" t="str">
            <v>FUJI XEROX CO.,LTD</v>
          </cell>
          <cell r="B2245" t="str">
            <v>220</v>
          </cell>
          <cell r="C2245" t="str">
            <v>000000</v>
          </cell>
          <cell r="D2245" t="str">
            <v>0000</v>
          </cell>
          <cell r="E2245" t="str">
            <v>3115</v>
          </cell>
          <cell r="F2245" t="str">
            <v>000</v>
          </cell>
          <cell r="G2245" t="str">
            <v>000</v>
          </cell>
          <cell r="H2245" t="str">
            <v>000</v>
          </cell>
          <cell r="I2245" t="str">
            <v>DJ3427</v>
          </cell>
          <cell r="J2245" t="str">
            <v>26-JUN-03</v>
          </cell>
          <cell r="K2245" t="str">
            <v>JPY</v>
          </cell>
          <cell r="L2245">
            <v>79937.23</v>
          </cell>
          <cell r="M2245">
            <v>79937.23</v>
          </cell>
        </row>
        <row r="2246">
          <cell r="A2246" t="str">
            <v>FUJI XEROX CO.,LTD</v>
          </cell>
          <cell r="B2246" t="str">
            <v>220</v>
          </cell>
          <cell r="C2246" t="str">
            <v>000000</v>
          </cell>
          <cell r="D2246" t="str">
            <v>0000</v>
          </cell>
          <cell r="E2246" t="str">
            <v>3115</v>
          </cell>
          <cell r="F2246" t="str">
            <v>000</v>
          </cell>
          <cell r="G2246" t="str">
            <v>000</v>
          </cell>
          <cell r="H2246" t="str">
            <v>000</v>
          </cell>
          <cell r="I2246" t="str">
            <v>DJ3425</v>
          </cell>
          <cell r="J2246" t="str">
            <v>05-JUN-03</v>
          </cell>
          <cell r="K2246" t="str">
            <v>JPY</v>
          </cell>
          <cell r="L2246">
            <v>4834.25</v>
          </cell>
          <cell r="M2246">
            <v>4834.25</v>
          </cell>
        </row>
        <row r="2247">
          <cell r="A2247" t="str">
            <v>FUJI XEROX CO.,LTD</v>
          </cell>
          <cell r="B2247" t="str">
            <v>220</v>
          </cell>
          <cell r="C2247" t="str">
            <v>000000</v>
          </cell>
          <cell r="D2247" t="str">
            <v>0000</v>
          </cell>
          <cell r="E2247" t="str">
            <v>3115</v>
          </cell>
          <cell r="F2247" t="str">
            <v>000</v>
          </cell>
          <cell r="G2247" t="str">
            <v>000</v>
          </cell>
          <cell r="H2247" t="str">
            <v>000</v>
          </cell>
          <cell r="I2247" t="str">
            <v>PSC0015</v>
          </cell>
          <cell r="J2247" t="str">
            <v>24-JUN-03</v>
          </cell>
          <cell r="K2247" t="str">
            <v>JPY</v>
          </cell>
          <cell r="L2247">
            <v>74256.149999999994</v>
          </cell>
          <cell r="M2247">
            <v>74256.149999999994</v>
          </cell>
        </row>
        <row r="2248">
          <cell r="A2248" t="str">
            <v>FUJI XEROX CO.,LTD</v>
          </cell>
          <cell r="B2248" t="str">
            <v>220</v>
          </cell>
          <cell r="C2248" t="str">
            <v>000000</v>
          </cell>
          <cell r="D2248" t="str">
            <v>0000</v>
          </cell>
          <cell r="E2248" t="str">
            <v>3115</v>
          </cell>
          <cell r="F2248" t="str">
            <v>000</v>
          </cell>
          <cell r="G2248" t="str">
            <v>000</v>
          </cell>
          <cell r="H2248" t="str">
            <v>000</v>
          </cell>
          <cell r="I2248" t="str">
            <v>PQC0041</v>
          </cell>
          <cell r="J2248" t="str">
            <v>21-MAY-03</v>
          </cell>
          <cell r="K2248" t="str">
            <v>JPY</v>
          </cell>
          <cell r="L2248">
            <v>61752.26</v>
          </cell>
          <cell r="M2248">
            <v>61752.26</v>
          </cell>
        </row>
        <row r="2249">
          <cell r="A2249" t="str">
            <v>FUJI XEROX CO.,LTD</v>
          </cell>
          <cell r="B2249" t="str">
            <v>220</v>
          </cell>
          <cell r="C2249" t="str">
            <v>000000</v>
          </cell>
          <cell r="D2249" t="str">
            <v>0000</v>
          </cell>
          <cell r="E2249" t="str">
            <v>3115</v>
          </cell>
          <cell r="F2249" t="str">
            <v>000</v>
          </cell>
          <cell r="G2249" t="str">
            <v>000</v>
          </cell>
          <cell r="H2249" t="str">
            <v>000</v>
          </cell>
          <cell r="I2249" t="str">
            <v>PGG0047</v>
          </cell>
          <cell r="J2249" t="str">
            <v>16-JUN-03</v>
          </cell>
          <cell r="K2249" t="str">
            <v>JPY</v>
          </cell>
          <cell r="L2249">
            <v>399895.76</v>
          </cell>
          <cell r="M2249">
            <v>399895.76</v>
          </cell>
        </row>
        <row r="2250">
          <cell r="A2250" t="str">
            <v>FUJI XEROX CO.,LTD</v>
          </cell>
          <cell r="B2250" t="str">
            <v>220</v>
          </cell>
          <cell r="C2250" t="str">
            <v>000000</v>
          </cell>
          <cell r="D2250" t="str">
            <v>0000</v>
          </cell>
          <cell r="E2250" t="str">
            <v>3115</v>
          </cell>
          <cell r="F2250" t="str">
            <v>000</v>
          </cell>
          <cell r="G2250" t="str">
            <v>000</v>
          </cell>
          <cell r="H2250" t="str">
            <v>000</v>
          </cell>
          <cell r="I2250" t="str">
            <v>PQC0043</v>
          </cell>
          <cell r="J2250" t="str">
            <v>04-JUN-03</v>
          </cell>
          <cell r="K2250" t="str">
            <v>JPY</v>
          </cell>
          <cell r="L2250">
            <v>88254.92</v>
          </cell>
          <cell r="M2250">
            <v>88254.92</v>
          </cell>
        </row>
        <row r="2251">
          <cell r="A2251" t="str">
            <v>FUJI XEROX CO.,LTD</v>
          </cell>
          <cell r="B2251" t="str">
            <v>220</v>
          </cell>
          <cell r="C2251" t="str">
            <v>000000</v>
          </cell>
          <cell r="D2251" t="str">
            <v>0000</v>
          </cell>
          <cell r="E2251" t="str">
            <v>3115</v>
          </cell>
          <cell r="F2251" t="str">
            <v>000</v>
          </cell>
          <cell r="G2251" t="str">
            <v>000</v>
          </cell>
          <cell r="H2251" t="str">
            <v>000</v>
          </cell>
          <cell r="I2251" t="str">
            <v>PGG0042</v>
          </cell>
          <cell r="J2251" t="str">
            <v>12-JUN-03</v>
          </cell>
          <cell r="K2251" t="str">
            <v>JPY</v>
          </cell>
          <cell r="L2251">
            <v>5987.25</v>
          </cell>
          <cell r="M2251">
            <v>5987.25</v>
          </cell>
        </row>
        <row r="2252">
          <cell r="A2252" t="str">
            <v>FUJI XEROX CO.,LTD</v>
          </cell>
          <cell r="B2252" t="str">
            <v>220</v>
          </cell>
          <cell r="C2252" t="str">
            <v>000000</v>
          </cell>
          <cell r="D2252" t="str">
            <v>0000</v>
          </cell>
          <cell r="E2252" t="str">
            <v>3115</v>
          </cell>
          <cell r="F2252" t="str">
            <v>000</v>
          </cell>
          <cell r="G2252" t="str">
            <v>000</v>
          </cell>
          <cell r="H2252" t="str">
            <v>000</v>
          </cell>
          <cell r="I2252" t="str">
            <v>PQC0039</v>
          </cell>
          <cell r="J2252" t="str">
            <v>21-MAY-03</v>
          </cell>
          <cell r="K2252" t="str">
            <v>JPY</v>
          </cell>
          <cell r="L2252">
            <v>160093.03</v>
          </cell>
          <cell r="M2252">
            <v>160093.03</v>
          </cell>
        </row>
        <row r="2253">
          <cell r="A2253" t="str">
            <v>FUJI XEROX CO.,LTD</v>
          </cell>
          <cell r="B2253" t="str">
            <v>220</v>
          </cell>
          <cell r="C2253" t="str">
            <v>000000</v>
          </cell>
          <cell r="D2253" t="str">
            <v>0000</v>
          </cell>
          <cell r="E2253" t="str">
            <v>3115</v>
          </cell>
          <cell r="F2253" t="str">
            <v>000</v>
          </cell>
          <cell r="G2253" t="str">
            <v>000</v>
          </cell>
          <cell r="H2253" t="str">
            <v>000</v>
          </cell>
          <cell r="I2253" t="str">
            <v>PGG00481</v>
          </cell>
          <cell r="J2253" t="str">
            <v>01-JUL-03</v>
          </cell>
          <cell r="K2253" t="str">
            <v>JPY</v>
          </cell>
          <cell r="L2253">
            <v>7182.83</v>
          </cell>
          <cell r="M2253">
            <v>7182.83</v>
          </cell>
        </row>
        <row r="2254">
          <cell r="A2254" t="str">
            <v>FUJI XEROX CO.,LTD</v>
          </cell>
          <cell r="B2254" t="str">
            <v>220</v>
          </cell>
          <cell r="C2254" t="str">
            <v>000000</v>
          </cell>
          <cell r="D2254" t="str">
            <v>0000</v>
          </cell>
          <cell r="E2254" t="str">
            <v>3115</v>
          </cell>
          <cell r="F2254" t="str">
            <v>000</v>
          </cell>
          <cell r="G2254" t="str">
            <v>000</v>
          </cell>
          <cell r="H2254" t="str">
            <v>000</v>
          </cell>
          <cell r="I2254" t="str">
            <v>PGG0043A</v>
          </cell>
          <cell r="J2254" t="str">
            <v>10-JUN-03</v>
          </cell>
          <cell r="K2254" t="str">
            <v>JPY</v>
          </cell>
          <cell r="L2254">
            <v>6073.07</v>
          </cell>
          <cell r="M2254">
            <v>6073.07</v>
          </cell>
        </row>
        <row r="2255">
          <cell r="A2255" t="str">
            <v>FUJI XEROX CO.,LTD</v>
          </cell>
          <cell r="B2255" t="str">
            <v>220</v>
          </cell>
          <cell r="C2255" t="str">
            <v>000000</v>
          </cell>
          <cell r="D2255" t="str">
            <v>0000</v>
          </cell>
          <cell r="E2255" t="str">
            <v>3115</v>
          </cell>
          <cell r="F2255" t="str">
            <v>000</v>
          </cell>
          <cell r="G2255" t="str">
            <v>000</v>
          </cell>
          <cell r="H2255" t="str">
            <v>000</v>
          </cell>
          <cell r="I2255" t="str">
            <v>PGG0035</v>
          </cell>
          <cell r="J2255" t="str">
            <v>04-JUN-03</v>
          </cell>
          <cell r="K2255" t="str">
            <v>JPY</v>
          </cell>
          <cell r="L2255">
            <v>599843.65</v>
          </cell>
          <cell r="M2255">
            <v>599843.65</v>
          </cell>
        </row>
        <row r="2256">
          <cell r="A2256" t="str">
            <v>FUJI XEROX CO.,LTD</v>
          </cell>
          <cell r="B2256" t="str">
            <v>220</v>
          </cell>
          <cell r="C2256" t="str">
            <v>000000</v>
          </cell>
          <cell r="D2256" t="str">
            <v>0000</v>
          </cell>
          <cell r="E2256" t="str">
            <v>3115</v>
          </cell>
          <cell r="F2256" t="str">
            <v>000</v>
          </cell>
          <cell r="G2256" t="str">
            <v>000</v>
          </cell>
          <cell r="H2256" t="str">
            <v>000</v>
          </cell>
          <cell r="I2256" t="str">
            <v>PGG0029</v>
          </cell>
          <cell r="J2256" t="str">
            <v>13-MAY-03</v>
          </cell>
          <cell r="K2256" t="str">
            <v>JPY</v>
          </cell>
          <cell r="L2256">
            <v>1736.22</v>
          </cell>
          <cell r="M2256">
            <v>1736.22</v>
          </cell>
        </row>
        <row r="2257">
          <cell r="A2257" t="str">
            <v>FUJI XEROX CO.,LTD</v>
          </cell>
          <cell r="B2257" t="str">
            <v>220</v>
          </cell>
          <cell r="C2257" t="str">
            <v>000000</v>
          </cell>
          <cell r="D2257" t="str">
            <v>0000</v>
          </cell>
          <cell r="E2257" t="str">
            <v>3115</v>
          </cell>
          <cell r="F2257" t="str">
            <v>000</v>
          </cell>
          <cell r="G2257" t="str">
            <v>000</v>
          </cell>
          <cell r="H2257" t="str">
            <v>000</v>
          </cell>
          <cell r="I2257" t="str">
            <v>PGG0028</v>
          </cell>
          <cell r="J2257" t="str">
            <v>29-MAY-03</v>
          </cell>
          <cell r="K2257" t="str">
            <v>JPY</v>
          </cell>
          <cell r="L2257">
            <v>1707.72</v>
          </cell>
          <cell r="M2257">
            <v>1707.72</v>
          </cell>
        </row>
        <row r="2258">
          <cell r="A2258" t="str">
            <v>FUJI XEROX CO.,LTD</v>
          </cell>
          <cell r="B2258" t="str">
            <v>220</v>
          </cell>
          <cell r="C2258" t="str">
            <v>000000</v>
          </cell>
          <cell r="D2258" t="str">
            <v>0000</v>
          </cell>
          <cell r="E2258" t="str">
            <v>3115</v>
          </cell>
          <cell r="F2258" t="str">
            <v>000</v>
          </cell>
          <cell r="G2258" t="str">
            <v>000</v>
          </cell>
          <cell r="H2258" t="str">
            <v>000</v>
          </cell>
          <cell r="I2258" t="str">
            <v>PGG0027</v>
          </cell>
          <cell r="J2258" t="str">
            <v>12-MAY-03</v>
          </cell>
          <cell r="K2258" t="str">
            <v>JPY</v>
          </cell>
          <cell r="L2258">
            <v>17831.46</v>
          </cell>
          <cell r="M2258">
            <v>17831.46</v>
          </cell>
        </row>
        <row r="2259">
          <cell r="A2259" t="str">
            <v>FUJI XEROX CO.,LTD</v>
          </cell>
          <cell r="B2259" t="str">
            <v>220</v>
          </cell>
          <cell r="C2259" t="str">
            <v>000000</v>
          </cell>
          <cell r="D2259" t="str">
            <v>0000</v>
          </cell>
          <cell r="E2259" t="str">
            <v>3115</v>
          </cell>
          <cell r="F2259" t="str">
            <v>000</v>
          </cell>
          <cell r="G2259" t="str">
            <v>000</v>
          </cell>
          <cell r="H2259" t="str">
            <v>000</v>
          </cell>
          <cell r="I2259" t="str">
            <v>PBA0040</v>
          </cell>
          <cell r="J2259" t="str">
            <v>17-JUN-03</v>
          </cell>
          <cell r="K2259" t="str">
            <v>JPY</v>
          </cell>
          <cell r="L2259">
            <v>43390.6</v>
          </cell>
          <cell r="M2259">
            <v>43390.6</v>
          </cell>
        </row>
        <row r="2260">
          <cell r="A2260" t="str">
            <v>FUJI XEROX CO.,LTD</v>
          </cell>
          <cell r="B2260" t="str">
            <v>220</v>
          </cell>
          <cell r="C2260" t="str">
            <v>000000</v>
          </cell>
          <cell r="D2260" t="str">
            <v>0000</v>
          </cell>
          <cell r="E2260" t="str">
            <v>3115</v>
          </cell>
          <cell r="F2260" t="str">
            <v>000</v>
          </cell>
          <cell r="G2260" t="str">
            <v>000</v>
          </cell>
          <cell r="H2260" t="str">
            <v>000</v>
          </cell>
          <cell r="I2260" t="str">
            <v>PB0039</v>
          </cell>
          <cell r="J2260" t="str">
            <v>19-JUN-03</v>
          </cell>
          <cell r="K2260" t="str">
            <v>JPY</v>
          </cell>
          <cell r="L2260">
            <v>8768.01</v>
          </cell>
          <cell r="M2260">
            <v>8768.01</v>
          </cell>
        </row>
        <row r="2261">
          <cell r="A2261" t="str">
            <v>FUJI XEROX CO.,LTD</v>
          </cell>
          <cell r="B2261" t="str">
            <v>220</v>
          </cell>
          <cell r="C2261" t="str">
            <v>000000</v>
          </cell>
          <cell r="D2261" t="str">
            <v>0000</v>
          </cell>
          <cell r="E2261" t="str">
            <v>3115</v>
          </cell>
          <cell r="F2261" t="str">
            <v>000</v>
          </cell>
          <cell r="G2261" t="str">
            <v>000</v>
          </cell>
          <cell r="H2261" t="str">
            <v>000</v>
          </cell>
          <cell r="I2261" t="str">
            <v>PB0036</v>
          </cell>
          <cell r="J2261" t="str">
            <v>05-JUN-03</v>
          </cell>
          <cell r="K2261" t="str">
            <v>JPY</v>
          </cell>
          <cell r="L2261">
            <v>446.94</v>
          </cell>
          <cell r="M2261">
            <v>446.94</v>
          </cell>
        </row>
        <row r="2262">
          <cell r="A2262" t="str">
            <v>FUJI XEROX CO.,LTD</v>
          </cell>
          <cell r="B2262" t="str">
            <v>220</v>
          </cell>
          <cell r="C2262" t="str">
            <v>000000</v>
          </cell>
          <cell r="D2262" t="str">
            <v>0000</v>
          </cell>
          <cell r="E2262" t="str">
            <v>3115</v>
          </cell>
          <cell r="F2262" t="str">
            <v>000</v>
          </cell>
          <cell r="G2262" t="str">
            <v>000</v>
          </cell>
          <cell r="H2262" t="str">
            <v>000</v>
          </cell>
          <cell r="I2262" t="str">
            <v>PB0031</v>
          </cell>
          <cell r="J2262" t="str">
            <v>09-JUN-03</v>
          </cell>
          <cell r="K2262" t="str">
            <v>JPY</v>
          </cell>
          <cell r="L2262">
            <v>18893.09</v>
          </cell>
          <cell r="M2262">
            <v>18893.09</v>
          </cell>
        </row>
        <row r="2263">
          <cell r="A2263" t="str">
            <v>FUJI XEROX CO.,LTD</v>
          </cell>
          <cell r="B2263" t="str">
            <v>220</v>
          </cell>
          <cell r="C2263" t="str">
            <v>000000</v>
          </cell>
          <cell r="D2263" t="str">
            <v>0000</v>
          </cell>
          <cell r="E2263" t="str">
            <v>3115</v>
          </cell>
          <cell r="F2263" t="str">
            <v>000</v>
          </cell>
          <cell r="G2263" t="str">
            <v>000</v>
          </cell>
          <cell r="H2263" t="str">
            <v>000</v>
          </cell>
          <cell r="I2263" t="str">
            <v>PB0029</v>
          </cell>
          <cell r="J2263" t="str">
            <v>02-JUN-03</v>
          </cell>
          <cell r="K2263" t="str">
            <v>JPY</v>
          </cell>
          <cell r="L2263">
            <v>98962.72</v>
          </cell>
          <cell r="M2263">
            <v>98962.72</v>
          </cell>
        </row>
        <row r="2264">
          <cell r="A2264" t="str">
            <v>FUJI XEROX CO.,LTD</v>
          </cell>
          <cell r="B2264" t="str">
            <v>220</v>
          </cell>
          <cell r="C2264" t="str">
            <v>000000</v>
          </cell>
          <cell r="D2264" t="str">
            <v>0000</v>
          </cell>
          <cell r="E2264" t="str">
            <v>3115</v>
          </cell>
          <cell r="F2264" t="str">
            <v>000</v>
          </cell>
          <cell r="G2264" t="str">
            <v>000</v>
          </cell>
          <cell r="H2264" t="str">
            <v>000</v>
          </cell>
          <cell r="I2264" t="str">
            <v>PB0026</v>
          </cell>
          <cell r="J2264" t="str">
            <v>23-MAY-03</v>
          </cell>
          <cell r="K2264" t="str">
            <v>JPY</v>
          </cell>
          <cell r="L2264">
            <v>56701.16</v>
          </cell>
          <cell r="M2264">
            <v>56701.16</v>
          </cell>
        </row>
        <row r="2265">
          <cell r="A2265" t="str">
            <v>FUJI XEROX CO.,LTD</v>
          </cell>
          <cell r="B2265" t="str">
            <v>220</v>
          </cell>
          <cell r="C2265" t="str">
            <v>000000</v>
          </cell>
          <cell r="D2265" t="str">
            <v>0000</v>
          </cell>
          <cell r="E2265" t="str">
            <v>3115</v>
          </cell>
          <cell r="F2265" t="str">
            <v>000</v>
          </cell>
          <cell r="G2265" t="str">
            <v>000</v>
          </cell>
          <cell r="H2265" t="str">
            <v>000</v>
          </cell>
          <cell r="I2265" t="str">
            <v>PB0024</v>
          </cell>
          <cell r="J2265" t="str">
            <v>09-JUN-03</v>
          </cell>
          <cell r="K2265" t="str">
            <v>JPY</v>
          </cell>
          <cell r="L2265">
            <v>60039.14</v>
          </cell>
          <cell r="M2265">
            <v>60039.14</v>
          </cell>
        </row>
        <row r="2266">
          <cell r="A2266" t="str">
            <v>FUJI XEROX PRINTING SYSTEMS CO.,LTD.</v>
          </cell>
          <cell r="B2266" t="str">
            <v>220</v>
          </cell>
          <cell r="C2266" t="str">
            <v>000000</v>
          </cell>
          <cell r="D2266" t="str">
            <v>0000</v>
          </cell>
          <cell r="E2266" t="str">
            <v>3115</v>
          </cell>
          <cell r="F2266" t="str">
            <v>000</v>
          </cell>
          <cell r="G2266" t="str">
            <v>000</v>
          </cell>
          <cell r="H2266" t="str">
            <v>000</v>
          </cell>
          <cell r="I2266" t="str">
            <v>PSC0005</v>
          </cell>
          <cell r="J2266" t="str">
            <v>25-APR-03</v>
          </cell>
          <cell r="K2266" t="str">
            <v>JPY</v>
          </cell>
          <cell r="L2266">
            <v>20834.71</v>
          </cell>
          <cell r="M2266">
            <v>20834.71</v>
          </cell>
        </row>
        <row r="2267">
          <cell r="A2267" t="str">
            <v>FUJI XEROX PRINTING SYSTEMS CO.,LTD.</v>
          </cell>
          <cell r="B2267" t="str">
            <v>220</v>
          </cell>
          <cell r="C2267" t="str">
            <v>000000</v>
          </cell>
          <cell r="D2267" t="str">
            <v>0000</v>
          </cell>
          <cell r="E2267" t="str">
            <v>3115</v>
          </cell>
          <cell r="F2267" t="str">
            <v>000</v>
          </cell>
          <cell r="G2267" t="str">
            <v>000</v>
          </cell>
          <cell r="H2267" t="str">
            <v>000</v>
          </cell>
          <cell r="I2267" t="str">
            <v>PB0026A</v>
          </cell>
          <cell r="J2267" t="str">
            <v>23-MAY-03</v>
          </cell>
          <cell r="K2267" t="str">
            <v>JPY</v>
          </cell>
          <cell r="L2267">
            <v>483.48</v>
          </cell>
          <cell r="M2267">
            <v>483.48</v>
          </cell>
        </row>
        <row r="2268">
          <cell r="A2268" t="str">
            <v>FUJI XEROX PRINTING SYSTEMS CO.,LTD.</v>
          </cell>
          <cell r="B2268" t="str">
            <v>220</v>
          </cell>
          <cell r="C2268" t="str">
            <v>000000</v>
          </cell>
          <cell r="D2268" t="str">
            <v>0000</v>
          </cell>
          <cell r="E2268" t="str">
            <v>3115</v>
          </cell>
          <cell r="F2268" t="str">
            <v>000</v>
          </cell>
          <cell r="G2268" t="str">
            <v>000</v>
          </cell>
          <cell r="H2268" t="str">
            <v>000</v>
          </cell>
          <cell r="I2268" t="str">
            <v>PGG0053</v>
          </cell>
          <cell r="J2268" t="str">
            <v>04-JUL-03</v>
          </cell>
          <cell r="K2268" t="str">
            <v>JPY</v>
          </cell>
          <cell r="L2268">
            <v>6180.83</v>
          </cell>
          <cell r="M2268">
            <v>6180.83</v>
          </cell>
        </row>
        <row r="2269">
          <cell r="A2269" t="str">
            <v>FUJI XEROX PRINTING SYSTEMS CO.,LTD.</v>
          </cell>
          <cell r="B2269" t="str">
            <v>220</v>
          </cell>
          <cell r="C2269" t="str">
            <v>000000</v>
          </cell>
          <cell r="D2269" t="str">
            <v>0000</v>
          </cell>
          <cell r="E2269" t="str">
            <v>3115</v>
          </cell>
          <cell r="F2269" t="str">
            <v>000</v>
          </cell>
          <cell r="G2269" t="str">
            <v>000</v>
          </cell>
          <cell r="H2269" t="str">
            <v>000</v>
          </cell>
          <cell r="I2269" t="str">
            <v>PGG0052</v>
          </cell>
          <cell r="J2269" t="str">
            <v>04-JUL-03</v>
          </cell>
          <cell r="K2269" t="str">
            <v>JPY</v>
          </cell>
          <cell r="L2269">
            <v>26447.97</v>
          </cell>
          <cell r="M2269">
            <v>26447.97</v>
          </cell>
        </row>
        <row r="2270">
          <cell r="A2270" t="str">
            <v>FUJI XEROX PRINTING SYSTEMS CO.,LTD.</v>
          </cell>
          <cell r="B2270" t="str">
            <v>220</v>
          </cell>
          <cell r="C2270" t="str">
            <v>000000</v>
          </cell>
          <cell r="D2270" t="str">
            <v>0000</v>
          </cell>
          <cell r="E2270" t="str">
            <v>3115</v>
          </cell>
          <cell r="F2270" t="str">
            <v>000</v>
          </cell>
          <cell r="G2270" t="str">
            <v>000</v>
          </cell>
          <cell r="H2270" t="str">
            <v>000</v>
          </cell>
          <cell r="I2270" t="str">
            <v>PGG0050</v>
          </cell>
          <cell r="J2270" t="str">
            <v>25-JUN-03</v>
          </cell>
          <cell r="K2270" t="str">
            <v>JPY</v>
          </cell>
          <cell r="L2270">
            <v>5150.6899999999996</v>
          </cell>
          <cell r="M2270">
            <v>5150.6899999999996</v>
          </cell>
        </row>
        <row r="2271">
          <cell r="A2271" t="str">
            <v>FUJI XEROX PRINTING SYSTEMS CO.,LTD.</v>
          </cell>
          <cell r="B2271" t="str">
            <v>220</v>
          </cell>
          <cell r="C2271" t="str">
            <v>000000</v>
          </cell>
          <cell r="D2271" t="str">
            <v>0000</v>
          </cell>
          <cell r="E2271" t="str">
            <v>3115</v>
          </cell>
          <cell r="F2271" t="str">
            <v>000</v>
          </cell>
          <cell r="G2271" t="str">
            <v>000</v>
          </cell>
          <cell r="H2271" t="str">
            <v>000</v>
          </cell>
          <cell r="I2271" t="str">
            <v>PGG0049</v>
          </cell>
          <cell r="J2271" t="str">
            <v>25-JUN-03</v>
          </cell>
          <cell r="K2271" t="str">
            <v>JPY</v>
          </cell>
          <cell r="L2271">
            <v>4735.7700000000004</v>
          </cell>
          <cell r="M2271">
            <v>4735.7700000000004</v>
          </cell>
        </row>
        <row r="2272">
          <cell r="A2272" t="str">
            <v>FUJI XEROX PRINTING SYSTEMS CO.,LTD.</v>
          </cell>
          <cell r="B2272" t="str">
            <v>220</v>
          </cell>
          <cell r="C2272" t="str">
            <v>000000</v>
          </cell>
          <cell r="D2272" t="str">
            <v>0000</v>
          </cell>
          <cell r="E2272" t="str">
            <v>3115</v>
          </cell>
          <cell r="F2272" t="str">
            <v>000</v>
          </cell>
          <cell r="G2272" t="str">
            <v>000</v>
          </cell>
          <cell r="H2272" t="str">
            <v>000</v>
          </cell>
          <cell r="I2272" t="str">
            <v>PGG0046</v>
          </cell>
          <cell r="J2272" t="str">
            <v>12-JUN-03</v>
          </cell>
          <cell r="K2272" t="str">
            <v>JPY</v>
          </cell>
          <cell r="L2272">
            <v>6560.5</v>
          </cell>
          <cell r="M2272">
            <v>6560.5</v>
          </cell>
        </row>
        <row r="2273">
          <cell r="A2273" t="str">
            <v>FUJI XEROX PRINTING SYSTEMS CO.,LTD.</v>
          </cell>
          <cell r="B2273" t="str">
            <v>220</v>
          </cell>
          <cell r="C2273" t="str">
            <v>000000</v>
          </cell>
          <cell r="D2273" t="str">
            <v>0000</v>
          </cell>
          <cell r="E2273" t="str">
            <v>3115</v>
          </cell>
          <cell r="F2273" t="str">
            <v>000</v>
          </cell>
          <cell r="G2273" t="str">
            <v>000</v>
          </cell>
          <cell r="H2273" t="str">
            <v>000</v>
          </cell>
          <cell r="I2273" t="str">
            <v>PGG0045</v>
          </cell>
          <cell r="J2273" t="str">
            <v>12-JUN-03</v>
          </cell>
          <cell r="K2273" t="str">
            <v>JPY</v>
          </cell>
          <cell r="L2273">
            <v>5735.09</v>
          </cell>
          <cell r="M2273">
            <v>5735.09</v>
          </cell>
        </row>
        <row r="2274">
          <cell r="A2274" t="str">
            <v>FUJI XEROX PRINTING SYSTEMS CO.,LTD.</v>
          </cell>
          <cell r="B2274" t="str">
            <v>220</v>
          </cell>
          <cell r="C2274" t="str">
            <v>000000</v>
          </cell>
          <cell r="D2274" t="str">
            <v>0000</v>
          </cell>
          <cell r="E2274" t="str">
            <v>3115</v>
          </cell>
          <cell r="F2274" t="str">
            <v>000</v>
          </cell>
          <cell r="G2274" t="str">
            <v>000</v>
          </cell>
          <cell r="H2274" t="str">
            <v>000</v>
          </cell>
          <cell r="I2274" t="str">
            <v>PGG0044</v>
          </cell>
          <cell r="J2274" t="str">
            <v>10-JUN-03</v>
          </cell>
          <cell r="K2274" t="str">
            <v>JPY</v>
          </cell>
          <cell r="L2274">
            <v>14493.72</v>
          </cell>
          <cell r="M2274">
            <v>14493.72</v>
          </cell>
        </row>
        <row r="2275">
          <cell r="A2275" t="str">
            <v>FUJI XEROX PRINTING SYSTEMS CO.,LTD.</v>
          </cell>
          <cell r="B2275" t="str">
            <v>220</v>
          </cell>
          <cell r="C2275" t="str">
            <v>000000</v>
          </cell>
          <cell r="D2275" t="str">
            <v>0000</v>
          </cell>
          <cell r="E2275" t="str">
            <v>3115</v>
          </cell>
          <cell r="F2275" t="str">
            <v>000</v>
          </cell>
          <cell r="G2275" t="str">
            <v>000</v>
          </cell>
          <cell r="H2275" t="str">
            <v>000</v>
          </cell>
          <cell r="I2275" t="str">
            <v>PSC0013</v>
          </cell>
          <cell r="J2275" t="str">
            <v>19-JUN-03</v>
          </cell>
          <cell r="K2275" t="str">
            <v>JPY</v>
          </cell>
          <cell r="L2275">
            <v>2739.97</v>
          </cell>
          <cell r="M2275">
            <v>2739.97</v>
          </cell>
        </row>
        <row r="2276">
          <cell r="A2276" t="str">
            <v>FUJI XEROX PRINTING SYSTEMS CO.,LTD.</v>
          </cell>
          <cell r="B2276" t="str">
            <v>220</v>
          </cell>
          <cell r="C2276" t="str">
            <v>000000</v>
          </cell>
          <cell r="D2276" t="str">
            <v>0000</v>
          </cell>
          <cell r="E2276" t="str">
            <v>3115</v>
          </cell>
          <cell r="F2276" t="str">
            <v>000</v>
          </cell>
          <cell r="G2276" t="str">
            <v>000</v>
          </cell>
          <cell r="H2276" t="str">
            <v>000</v>
          </cell>
          <cell r="I2276" t="str">
            <v>PQC0050</v>
          </cell>
          <cell r="J2276" t="str">
            <v>10-JUN-03</v>
          </cell>
          <cell r="K2276" t="str">
            <v>JPY</v>
          </cell>
          <cell r="L2276">
            <v>81666.880000000005</v>
          </cell>
          <cell r="M2276">
            <v>81666.880000000005</v>
          </cell>
        </row>
        <row r="2277">
          <cell r="A2277" t="str">
            <v>FUJI XEROX PRINTING SYSTEMS CO.,LTD.</v>
          </cell>
          <cell r="B2277" t="str">
            <v>220</v>
          </cell>
          <cell r="C2277" t="str">
            <v>000000</v>
          </cell>
          <cell r="D2277" t="str">
            <v>0000</v>
          </cell>
          <cell r="E2277" t="str">
            <v>3115</v>
          </cell>
          <cell r="F2277" t="str">
            <v>000</v>
          </cell>
          <cell r="G2277" t="str">
            <v>000</v>
          </cell>
          <cell r="H2277" t="str">
            <v>000</v>
          </cell>
          <cell r="I2277" t="str">
            <v>PBA0054</v>
          </cell>
          <cell r="J2277" t="str">
            <v>15-JUL-03</v>
          </cell>
          <cell r="K2277" t="str">
            <v>JPY</v>
          </cell>
          <cell r="L2277">
            <v>29420.52</v>
          </cell>
          <cell r="M2277">
            <v>29420.52</v>
          </cell>
        </row>
        <row r="2278">
          <cell r="A2278" t="str">
            <v>FUJI XEROX PRINTING SYSTEMS CO.,LTD.</v>
          </cell>
          <cell r="B2278" t="str">
            <v>220</v>
          </cell>
          <cell r="C2278" t="str">
            <v>000000</v>
          </cell>
          <cell r="D2278" t="str">
            <v>0000</v>
          </cell>
          <cell r="E2278" t="str">
            <v>3115</v>
          </cell>
          <cell r="F2278" t="str">
            <v>000</v>
          </cell>
          <cell r="G2278" t="str">
            <v>000</v>
          </cell>
          <cell r="H2278" t="str">
            <v>000</v>
          </cell>
          <cell r="I2278" t="str">
            <v>PBA0053</v>
          </cell>
          <cell r="J2278" t="str">
            <v>14-JUL-03</v>
          </cell>
          <cell r="K2278" t="str">
            <v>JPY</v>
          </cell>
          <cell r="L2278">
            <v>20248.849999999999</v>
          </cell>
          <cell r="M2278">
            <v>20248.849999999999</v>
          </cell>
        </row>
        <row r="2279">
          <cell r="A2279" t="str">
            <v>FUJI XEROX PRINTING SYSTEMS CO.,LTD.</v>
          </cell>
          <cell r="B2279" t="str">
            <v>220</v>
          </cell>
          <cell r="C2279" t="str">
            <v>000000</v>
          </cell>
          <cell r="D2279" t="str">
            <v>0000</v>
          </cell>
          <cell r="E2279" t="str">
            <v>3115</v>
          </cell>
          <cell r="F2279" t="str">
            <v>000</v>
          </cell>
          <cell r="G2279" t="str">
            <v>000</v>
          </cell>
          <cell r="H2279" t="str">
            <v>000</v>
          </cell>
          <cell r="I2279" t="str">
            <v>PBA0050</v>
          </cell>
          <cell r="J2279" t="str">
            <v>09-JUL-03</v>
          </cell>
          <cell r="K2279" t="str">
            <v>JPY</v>
          </cell>
          <cell r="L2279">
            <v>34323.94</v>
          </cell>
          <cell r="M2279">
            <v>34323.94</v>
          </cell>
        </row>
        <row r="2280">
          <cell r="A2280" t="str">
            <v>FUJI XEROX PRINTING SYSTEMS CO.,LTD.</v>
          </cell>
          <cell r="B2280" t="str">
            <v>220</v>
          </cell>
          <cell r="C2280" t="str">
            <v>000000</v>
          </cell>
          <cell r="D2280" t="str">
            <v>0000</v>
          </cell>
          <cell r="E2280" t="str">
            <v>3115</v>
          </cell>
          <cell r="F2280" t="str">
            <v>000</v>
          </cell>
          <cell r="G2280" t="str">
            <v>000</v>
          </cell>
          <cell r="H2280" t="str">
            <v>000</v>
          </cell>
          <cell r="I2280" t="str">
            <v>PBA0048</v>
          </cell>
          <cell r="J2280" t="str">
            <v>02-JUL-03</v>
          </cell>
          <cell r="K2280" t="str">
            <v>JPY</v>
          </cell>
          <cell r="L2280">
            <v>34323.94</v>
          </cell>
          <cell r="M2280">
            <v>34323.94</v>
          </cell>
        </row>
        <row r="2281">
          <cell r="A2281" t="str">
            <v>FUJI XEROX PRINTING SYSTEMS CO.,LTD.</v>
          </cell>
          <cell r="B2281" t="str">
            <v>220</v>
          </cell>
          <cell r="C2281" t="str">
            <v>000000</v>
          </cell>
          <cell r="D2281" t="str">
            <v>0000</v>
          </cell>
          <cell r="E2281" t="str">
            <v>3115</v>
          </cell>
          <cell r="F2281" t="str">
            <v>000</v>
          </cell>
          <cell r="G2281" t="str">
            <v>000</v>
          </cell>
          <cell r="H2281" t="str">
            <v>000</v>
          </cell>
          <cell r="I2281" t="str">
            <v>PBA0046</v>
          </cell>
          <cell r="J2281" t="str">
            <v>01-JUL-03</v>
          </cell>
          <cell r="K2281" t="str">
            <v>JPY</v>
          </cell>
          <cell r="L2281">
            <v>20884.02</v>
          </cell>
          <cell r="M2281">
            <v>20884.02</v>
          </cell>
        </row>
        <row r="2282">
          <cell r="A2282" t="str">
            <v>FUJI XEROX PRINTING SYSTEMS CO.,LTD.</v>
          </cell>
          <cell r="B2282" t="str">
            <v>220</v>
          </cell>
          <cell r="C2282" t="str">
            <v>000000</v>
          </cell>
          <cell r="D2282" t="str">
            <v>0000</v>
          </cell>
          <cell r="E2282" t="str">
            <v>3115</v>
          </cell>
          <cell r="F2282" t="str">
            <v>000</v>
          </cell>
          <cell r="G2282" t="str">
            <v>000</v>
          </cell>
          <cell r="H2282" t="str">
            <v>000</v>
          </cell>
          <cell r="I2282" t="str">
            <v>PBA0044</v>
          </cell>
          <cell r="J2282" t="str">
            <v>24-JUN-03</v>
          </cell>
          <cell r="K2282" t="str">
            <v>JPY</v>
          </cell>
          <cell r="L2282">
            <v>28006.84</v>
          </cell>
          <cell r="M2282">
            <v>28006.84</v>
          </cell>
        </row>
        <row r="2283">
          <cell r="A2283" t="str">
            <v>FUJI XEROX PRINTING SYSTEMS CO.,LTD.</v>
          </cell>
          <cell r="B2283" t="str">
            <v>220</v>
          </cell>
          <cell r="C2283" t="str">
            <v>000000</v>
          </cell>
          <cell r="D2283" t="str">
            <v>0000</v>
          </cell>
          <cell r="E2283" t="str">
            <v>3115</v>
          </cell>
          <cell r="F2283" t="str">
            <v>000</v>
          </cell>
          <cell r="G2283" t="str">
            <v>000</v>
          </cell>
          <cell r="H2283" t="str">
            <v>000</v>
          </cell>
          <cell r="I2283" t="str">
            <v>PBA0039</v>
          </cell>
          <cell r="J2283" t="str">
            <v>19-JUN-03</v>
          </cell>
          <cell r="K2283" t="str">
            <v>JPY</v>
          </cell>
          <cell r="L2283">
            <v>1917.07</v>
          </cell>
          <cell r="M2283">
            <v>1917.07</v>
          </cell>
        </row>
        <row r="2284">
          <cell r="A2284" t="str">
            <v>FUJI XEROX PRINTING SYSTEMS CO.,LTD.</v>
          </cell>
          <cell r="B2284" t="str">
            <v>220</v>
          </cell>
          <cell r="C2284" t="str">
            <v>000000</v>
          </cell>
          <cell r="D2284" t="str">
            <v>0000</v>
          </cell>
          <cell r="E2284" t="str">
            <v>3115</v>
          </cell>
          <cell r="F2284" t="str">
            <v>000</v>
          </cell>
          <cell r="G2284" t="str">
            <v>000</v>
          </cell>
          <cell r="H2284" t="str">
            <v>000</v>
          </cell>
          <cell r="I2284" t="str">
            <v>PQC0076</v>
          </cell>
          <cell r="J2284" t="str">
            <v>10-JUL-03</v>
          </cell>
          <cell r="K2284" t="str">
            <v>JPY</v>
          </cell>
          <cell r="L2284">
            <v>55171.81</v>
          </cell>
          <cell r="M2284">
            <v>55171.81</v>
          </cell>
        </row>
        <row r="2285">
          <cell r="A2285" t="str">
            <v>FUJI XEROX PRINTING SYSTEMS CO.,LTD.</v>
          </cell>
          <cell r="B2285" t="str">
            <v>220</v>
          </cell>
          <cell r="C2285" t="str">
            <v>000000</v>
          </cell>
          <cell r="D2285" t="str">
            <v>0000</v>
          </cell>
          <cell r="E2285" t="str">
            <v>3115</v>
          </cell>
          <cell r="F2285" t="str">
            <v>000</v>
          </cell>
          <cell r="G2285" t="str">
            <v>000</v>
          </cell>
          <cell r="H2285" t="str">
            <v>000</v>
          </cell>
          <cell r="I2285" t="str">
            <v>PQC0072</v>
          </cell>
          <cell r="J2285" t="str">
            <v>26-JUN-03</v>
          </cell>
          <cell r="K2285" t="str">
            <v>JPY</v>
          </cell>
          <cell r="L2285">
            <v>50410.07</v>
          </cell>
          <cell r="M2285">
            <v>50410.07</v>
          </cell>
        </row>
        <row r="2286">
          <cell r="A2286" t="str">
            <v>FUJI XEROX PRINTING SYSTEMS CO.,LTD.</v>
          </cell>
          <cell r="B2286" t="str">
            <v>220</v>
          </cell>
          <cell r="C2286" t="str">
            <v>000000</v>
          </cell>
          <cell r="D2286" t="str">
            <v>0000</v>
          </cell>
          <cell r="E2286" t="str">
            <v>3115</v>
          </cell>
          <cell r="F2286" t="str">
            <v>000</v>
          </cell>
          <cell r="G2286" t="str">
            <v>000</v>
          </cell>
          <cell r="H2286" t="str">
            <v>000</v>
          </cell>
          <cell r="I2286" t="str">
            <v>PGG0067</v>
          </cell>
          <cell r="J2286" t="str">
            <v>17-JUL-03</v>
          </cell>
          <cell r="K2286" t="str">
            <v>JPY</v>
          </cell>
          <cell r="L2286">
            <v>1160.3499999999999</v>
          </cell>
          <cell r="M2286">
            <v>1160.3499999999999</v>
          </cell>
        </row>
        <row r="2287">
          <cell r="A2287" t="str">
            <v>FUJI XEROX PRINTING SYSTEMS CO.,LTD.</v>
          </cell>
          <cell r="B2287" t="str">
            <v>220</v>
          </cell>
          <cell r="C2287" t="str">
            <v>000000</v>
          </cell>
          <cell r="D2287" t="str">
            <v>0000</v>
          </cell>
          <cell r="E2287" t="str">
            <v>3115</v>
          </cell>
          <cell r="F2287" t="str">
            <v>000</v>
          </cell>
          <cell r="G2287" t="str">
            <v>000</v>
          </cell>
          <cell r="H2287" t="str">
            <v>000</v>
          </cell>
          <cell r="I2287" t="str">
            <v>PQC0073</v>
          </cell>
          <cell r="J2287" t="str">
            <v>25-JUN-03</v>
          </cell>
          <cell r="K2287" t="str">
            <v>JPY</v>
          </cell>
          <cell r="L2287">
            <v>54902.65</v>
          </cell>
          <cell r="M2287">
            <v>54902.65</v>
          </cell>
        </row>
        <row r="2288">
          <cell r="A2288" t="str">
            <v>FUJI XEROX PRINTING SYSTEMS CO.,LTD.</v>
          </cell>
          <cell r="B2288" t="str">
            <v>220</v>
          </cell>
          <cell r="C2288" t="str">
            <v>000000</v>
          </cell>
          <cell r="D2288" t="str">
            <v>0000</v>
          </cell>
          <cell r="E2288" t="str">
            <v>3115</v>
          </cell>
          <cell r="F2288" t="str">
            <v>000</v>
          </cell>
          <cell r="G2288" t="str">
            <v>000</v>
          </cell>
          <cell r="H2288" t="str">
            <v>000</v>
          </cell>
          <cell r="I2288" t="str">
            <v>PB0062</v>
          </cell>
          <cell r="J2288" t="str">
            <v>24-JUL-03</v>
          </cell>
          <cell r="K2288" t="str">
            <v>JPY</v>
          </cell>
          <cell r="L2288">
            <v>587.61</v>
          </cell>
          <cell r="M2288">
            <v>587.61</v>
          </cell>
        </row>
        <row r="2289">
          <cell r="A2289" t="str">
            <v>FUJI XEROX PRINTING SYSTEMS CO.,LTD.</v>
          </cell>
          <cell r="B2289" t="str">
            <v>220</v>
          </cell>
          <cell r="C2289" t="str">
            <v>000000</v>
          </cell>
          <cell r="D2289" t="str">
            <v>0000</v>
          </cell>
          <cell r="E2289" t="str">
            <v>3115</v>
          </cell>
          <cell r="F2289" t="str">
            <v>000</v>
          </cell>
          <cell r="G2289" t="str">
            <v>000</v>
          </cell>
          <cell r="H2289" t="str">
            <v>000</v>
          </cell>
          <cell r="I2289" t="str">
            <v>PB0056</v>
          </cell>
          <cell r="J2289" t="str">
            <v>22-JUL-03</v>
          </cell>
          <cell r="K2289" t="str">
            <v>JPY</v>
          </cell>
          <cell r="L2289">
            <v>540.46</v>
          </cell>
          <cell r="M2289">
            <v>540.46</v>
          </cell>
        </row>
        <row r="2290">
          <cell r="A2290" t="str">
            <v>FUJI XEROX PRINTING SYSTEMS CO.,LTD.</v>
          </cell>
          <cell r="B2290" t="str">
            <v>220</v>
          </cell>
          <cell r="C2290" t="str">
            <v>000000</v>
          </cell>
          <cell r="D2290" t="str">
            <v>0000</v>
          </cell>
          <cell r="E2290" t="str">
            <v>3115</v>
          </cell>
          <cell r="F2290" t="str">
            <v>000</v>
          </cell>
          <cell r="G2290" t="str">
            <v>000</v>
          </cell>
          <cell r="H2290" t="str">
            <v>000</v>
          </cell>
          <cell r="I2290" t="str">
            <v>PB0055A</v>
          </cell>
          <cell r="J2290" t="str">
            <v>17-JUL-03</v>
          </cell>
          <cell r="K2290" t="str">
            <v>JPY</v>
          </cell>
          <cell r="L2290">
            <v>927.87</v>
          </cell>
          <cell r="M2290">
            <v>927.87</v>
          </cell>
        </row>
        <row r="2291">
          <cell r="A2291" t="str">
            <v>FUJI XEROX PRINTING SYSTEMS CO.,LTD.</v>
          </cell>
          <cell r="B2291" t="str">
            <v>220</v>
          </cell>
          <cell r="C2291" t="str">
            <v>000000</v>
          </cell>
          <cell r="D2291" t="str">
            <v>0000</v>
          </cell>
          <cell r="E2291" t="str">
            <v>3115</v>
          </cell>
          <cell r="F2291" t="str">
            <v>000</v>
          </cell>
          <cell r="G2291" t="str">
            <v>000</v>
          </cell>
          <cell r="H2291" t="str">
            <v>000</v>
          </cell>
          <cell r="I2291" t="str">
            <v>PB0053</v>
          </cell>
          <cell r="J2291" t="str">
            <v>11-JUL-03</v>
          </cell>
          <cell r="K2291" t="str">
            <v>JPY</v>
          </cell>
          <cell r="L2291">
            <v>152.93</v>
          </cell>
          <cell r="M2291">
            <v>152.93</v>
          </cell>
        </row>
        <row r="2292">
          <cell r="A2292" t="str">
            <v>FUJI XEROX PRINTING SYSTEMS CO.,LTD.</v>
          </cell>
          <cell r="B2292" t="str">
            <v>220</v>
          </cell>
          <cell r="C2292" t="str">
            <v>000000</v>
          </cell>
          <cell r="D2292" t="str">
            <v>0000</v>
          </cell>
          <cell r="E2292" t="str">
            <v>3115</v>
          </cell>
          <cell r="F2292" t="str">
            <v>000</v>
          </cell>
          <cell r="G2292" t="str">
            <v>000</v>
          </cell>
          <cell r="H2292" t="str">
            <v>000</v>
          </cell>
          <cell r="I2292" t="str">
            <v>PB0052</v>
          </cell>
          <cell r="J2292" t="str">
            <v>10-JUL-03</v>
          </cell>
          <cell r="K2292" t="str">
            <v>JPY</v>
          </cell>
          <cell r="L2292">
            <v>22.91</v>
          </cell>
          <cell r="M2292">
            <v>22.91</v>
          </cell>
        </row>
        <row r="2293">
          <cell r="A2293" t="str">
            <v>FUJI XEROX PRINTING SYSTEMS CO.,LTD.</v>
          </cell>
          <cell r="B2293" t="str">
            <v>220</v>
          </cell>
          <cell r="C2293" t="str">
            <v>000000</v>
          </cell>
          <cell r="D2293" t="str">
            <v>0000</v>
          </cell>
          <cell r="E2293" t="str">
            <v>3115</v>
          </cell>
          <cell r="F2293" t="str">
            <v>000</v>
          </cell>
          <cell r="G2293" t="str">
            <v>000</v>
          </cell>
          <cell r="H2293" t="str">
            <v>000</v>
          </cell>
          <cell r="I2293" t="str">
            <v>PB0050</v>
          </cell>
          <cell r="J2293" t="str">
            <v>11-JUL-03</v>
          </cell>
          <cell r="K2293" t="str">
            <v>JPY</v>
          </cell>
          <cell r="L2293">
            <v>11264.03</v>
          </cell>
          <cell r="M2293">
            <v>11264.03</v>
          </cell>
        </row>
        <row r="2294">
          <cell r="A2294" t="str">
            <v>FUJI XEROX PRINTING SYSTEMS CO.,LTD.</v>
          </cell>
          <cell r="B2294" t="str">
            <v>220</v>
          </cell>
          <cell r="C2294" t="str">
            <v>000000</v>
          </cell>
          <cell r="D2294" t="str">
            <v>0000</v>
          </cell>
          <cell r="E2294" t="str">
            <v>3115</v>
          </cell>
          <cell r="F2294" t="str">
            <v>000</v>
          </cell>
          <cell r="G2294" t="str">
            <v>000</v>
          </cell>
          <cell r="H2294" t="str">
            <v>000</v>
          </cell>
          <cell r="I2294" t="str">
            <v>PB0045</v>
          </cell>
          <cell r="J2294" t="str">
            <v>07-JUL-03</v>
          </cell>
          <cell r="K2294" t="str">
            <v>JPY</v>
          </cell>
          <cell r="L2294">
            <v>8870.8799999999992</v>
          </cell>
          <cell r="M2294">
            <v>8870.8799999999992</v>
          </cell>
        </row>
        <row r="2295">
          <cell r="A2295" t="str">
            <v>FUJI XEROX PRINTING SYSTEMS CO.,LTD.</v>
          </cell>
          <cell r="B2295" t="str">
            <v>220</v>
          </cell>
          <cell r="C2295" t="str">
            <v>000000</v>
          </cell>
          <cell r="D2295" t="str">
            <v>0000</v>
          </cell>
          <cell r="E2295" t="str">
            <v>3115</v>
          </cell>
          <cell r="F2295" t="str">
            <v>000</v>
          </cell>
          <cell r="G2295" t="str">
            <v>000</v>
          </cell>
          <cell r="H2295" t="str">
            <v>000</v>
          </cell>
          <cell r="I2295" t="str">
            <v>PQC0097</v>
          </cell>
          <cell r="J2295" t="str">
            <v>22-JUL-03</v>
          </cell>
          <cell r="K2295" t="str">
            <v>JPY</v>
          </cell>
          <cell r="L2295">
            <v>55171.81</v>
          </cell>
          <cell r="M2295">
            <v>55171.81</v>
          </cell>
        </row>
        <row r="2296">
          <cell r="A2296" t="str">
            <v>FUJI XEROX PRINTING SYSTEMS CO.,LTD.</v>
          </cell>
          <cell r="B2296" t="str">
            <v>220</v>
          </cell>
          <cell r="C2296" t="str">
            <v>000000</v>
          </cell>
          <cell r="D2296" t="str">
            <v>0000</v>
          </cell>
          <cell r="E2296" t="str">
            <v>3115</v>
          </cell>
          <cell r="F2296" t="str">
            <v>000</v>
          </cell>
          <cell r="G2296" t="str">
            <v>000</v>
          </cell>
          <cell r="H2296" t="str">
            <v>000</v>
          </cell>
          <cell r="I2296" t="str">
            <v>PQC0096</v>
          </cell>
          <cell r="J2296" t="str">
            <v>22-JUL-03</v>
          </cell>
          <cell r="K2296" t="str">
            <v>JPY</v>
          </cell>
          <cell r="L2296">
            <v>115372.4</v>
          </cell>
          <cell r="M2296">
            <v>115372.4</v>
          </cell>
        </row>
        <row r="2297">
          <cell r="A2297" t="str">
            <v>FUJI XEROX PRINTING SYSTEMS CO.,LTD.</v>
          </cell>
          <cell r="B2297" t="str">
            <v>220</v>
          </cell>
          <cell r="C2297" t="str">
            <v>000000</v>
          </cell>
          <cell r="D2297" t="str">
            <v>0000</v>
          </cell>
          <cell r="E2297" t="str">
            <v>3115</v>
          </cell>
          <cell r="F2297" t="str">
            <v>000</v>
          </cell>
          <cell r="G2297" t="str">
            <v>000</v>
          </cell>
          <cell r="H2297" t="str">
            <v>000</v>
          </cell>
          <cell r="I2297" t="str">
            <v>PQC0095</v>
          </cell>
          <cell r="J2297" t="str">
            <v>22-JUL-03</v>
          </cell>
          <cell r="K2297" t="str">
            <v>JPY</v>
          </cell>
          <cell r="L2297">
            <v>191189.31</v>
          </cell>
          <cell r="M2297">
            <v>191189.31</v>
          </cell>
        </row>
        <row r="2298">
          <cell r="A2298" t="str">
            <v>FUJI XEROX PRINTING SYSTEMS CO.,LTD.</v>
          </cell>
          <cell r="B2298" t="str">
            <v>220</v>
          </cell>
          <cell r="C2298" t="str">
            <v>000000</v>
          </cell>
          <cell r="D2298" t="str">
            <v>0000</v>
          </cell>
          <cell r="E2298" t="str">
            <v>3115</v>
          </cell>
          <cell r="F2298" t="str">
            <v>000</v>
          </cell>
          <cell r="G2298" t="str">
            <v>000</v>
          </cell>
          <cell r="H2298" t="str">
            <v>000</v>
          </cell>
          <cell r="I2298" t="str">
            <v>PQC0094</v>
          </cell>
          <cell r="J2298" t="str">
            <v>22-JUL-03</v>
          </cell>
          <cell r="K2298" t="str">
            <v>JPY</v>
          </cell>
          <cell r="L2298">
            <v>239827.82</v>
          </cell>
          <cell r="M2298">
            <v>239827.82</v>
          </cell>
        </row>
        <row r="2299">
          <cell r="A2299" t="str">
            <v>FUJI XEROX PRINTING SYSTEMS CO.,LTD.</v>
          </cell>
          <cell r="B2299" t="str">
            <v>220</v>
          </cell>
          <cell r="C2299" t="str">
            <v>000000</v>
          </cell>
          <cell r="D2299" t="str">
            <v>0000</v>
          </cell>
          <cell r="E2299" t="str">
            <v>3115</v>
          </cell>
          <cell r="F2299" t="str">
            <v>000</v>
          </cell>
          <cell r="G2299" t="str">
            <v>000</v>
          </cell>
          <cell r="H2299" t="str">
            <v>000</v>
          </cell>
          <cell r="I2299" t="str">
            <v>PQC0093</v>
          </cell>
          <cell r="J2299" t="str">
            <v>17-JUL-03</v>
          </cell>
          <cell r="K2299" t="str">
            <v>JPY</v>
          </cell>
          <cell r="L2299">
            <v>55171.81</v>
          </cell>
          <cell r="M2299">
            <v>55171.81</v>
          </cell>
        </row>
        <row r="2300">
          <cell r="A2300" t="str">
            <v>FUJI XEROX PRINTING SYSTEMS CO.,LTD.</v>
          </cell>
          <cell r="B2300" t="str">
            <v>220</v>
          </cell>
          <cell r="C2300" t="str">
            <v>000000</v>
          </cell>
          <cell r="D2300" t="str">
            <v>0000</v>
          </cell>
          <cell r="E2300" t="str">
            <v>3115</v>
          </cell>
          <cell r="F2300" t="str">
            <v>000</v>
          </cell>
          <cell r="G2300" t="str">
            <v>000</v>
          </cell>
          <cell r="H2300" t="str">
            <v>000</v>
          </cell>
          <cell r="I2300" t="str">
            <v>PQC0092</v>
          </cell>
          <cell r="J2300" t="str">
            <v>17-JUL-03</v>
          </cell>
          <cell r="K2300" t="str">
            <v>JPY</v>
          </cell>
          <cell r="L2300">
            <v>187004.47</v>
          </cell>
          <cell r="M2300">
            <v>187004.47</v>
          </cell>
        </row>
        <row r="2301">
          <cell r="A2301" t="str">
            <v>FUJI XEROX PRINTING SYSTEMS CO.,LTD.</v>
          </cell>
          <cell r="B2301" t="str">
            <v>220</v>
          </cell>
          <cell r="C2301" t="str">
            <v>000000</v>
          </cell>
          <cell r="D2301" t="str">
            <v>0000</v>
          </cell>
          <cell r="E2301" t="str">
            <v>3115</v>
          </cell>
          <cell r="F2301" t="str">
            <v>000</v>
          </cell>
          <cell r="G2301" t="str">
            <v>000</v>
          </cell>
          <cell r="H2301" t="str">
            <v>000</v>
          </cell>
          <cell r="I2301" t="str">
            <v>PQC0091</v>
          </cell>
          <cell r="J2301" t="str">
            <v>17-JUL-03</v>
          </cell>
          <cell r="K2301" t="str">
            <v>JPY</v>
          </cell>
          <cell r="L2301">
            <v>102901.01</v>
          </cell>
          <cell r="M2301">
            <v>102901.01</v>
          </cell>
        </row>
        <row r="2302">
          <cell r="A2302" t="str">
            <v>FUJI XEROX PRINTING SYSTEMS CO.,LTD.</v>
          </cell>
          <cell r="B2302" t="str">
            <v>220</v>
          </cell>
          <cell r="C2302" t="str">
            <v>000000</v>
          </cell>
          <cell r="D2302" t="str">
            <v>0000</v>
          </cell>
          <cell r="E2302" t="str">
            <v>3115</v>
          </cell>
          <cell r="F2302" t="str">
            <v>000</v>
          </cell>
          <cell r="G2302" t="str">
            <v>000</v>
          </cell>
          <cell r="H2302" t="str">
            <v>000</v>
          </cell>
          <cell r="I2302" t="str">
            <v>PQC0090</v>
          </cell>
          <cell r="J2302" t="str">
            <v>22-JUL-03</v>
          </cell>
          <cell r="K2302" t="str">
            <v>JPY</v>
          </cell>
          <cell r="L2302">
            <v>156091.72</v>
          </cell>
          <cell r="M2302">
            <v>156091.72</v>
          </cell>
        </row>
        <row r="2303">
          <cell r="A2303" t="str">
            <v>FUJI XEROX PRINTING SYSTEMS CO.,LTD.</v>
          </cell>
          <cell r="B2303" t="str">
            <v>220</v>
          </cell>
          <cell r="C2303" t="str">
            <v>000000</v>
          </cell>
          <cell r="D2303" t="str">
            <v>0000</v>
          </cell>
          <cell r="E2303" t="str">
            <v>3115</v>
          </cell>
          <cell r="F2303" t="str">
            <v>000</v>
          </cell>
          <cell r="G2303" t="str">
            <v>000</v>
          </cell>
          <cell r="H2303" t="str">
            <v>000</v>
          </cell>
          <cell r="I2303" t="str">
            <v>PB0074</v>
          </cell>
          <cell r="J2303" t="str">
            <v>14-AUG-03</v>
          </cell>
          <cell r="K2303" t="str">
            <v>JPY</v>
          </cell>
          <cell r="L2303">
            <v>203.91</v>
          </cell>
          <cell r="M2303">
            <v>203.91</v>
          </cell>
        </row>
        <row r="2304">
          <cell r="A2304" t="str">
            <v>FUJI XEROX PRINTING SYSTEMS CO.,LTD.</v>
          </cell>
          <cell r="B2304" t="str">
            <v>220</v>
          </cell>
          <cell r="C2304" t="str">
            <v>000000</v>
          </cell>
          <cell r="D2304" t="str">
            <v>0000</v>
          </cell>
          <cell r="E2304" t="str">
            <v>3115</v>
          </cell>
          <cell r="F2304" t="str">
            <v>000</v>
          </cell>
          <cell r="G2304" t="str">
            <v>000</v>
          </cell>
          <cell r="H2304" t="str">
            <v>000</v>
          </cell>
          <cell r="I2304" t="str">
            <v>PQC0148</v>
          </cell>
          <cell r="J2304" t="str">
            <v>22-SEP-03</v>
          </cell>
          <cell r="K2304" t="str">
            <v>JPY</v>
          </cell>
          <cell r="L2304">
            <v>58448.13</v>
          </cell>
          <cell r="M2304">
            <v>58448.13</v>
          </cell>
        </row>
        <row r="2305">
          <cell r="A2305" t="str">
            <v>FUJI XEROX PRINTING SYSTEMS CO.,LTD.</v>
          </cell>
          <cell r="B2305" t="str">
            <v>220</v>
          </cell>
          <cell r="C2305" t="str">
            <v>000000</v>
          </cell>
          <cell r="D2305" t="str">
            <v>0000</v>
          </cell>
          <cell r="E2305" t="str">
            <v>3115</v>
          </cell>
          <cell r="F2305" t="str">
            <v>000</v>
          </cell>
          <cell r="G2305" t="str">
            <v>000</v>
          </cell>
          <cell r="H2305" t="str">
            <v>000</v>
          </cell>
          <cell r="I2305" t="str">
            <v>PQC0147</v>
          </cell>
          <cell r="J2305" t="str">
            <v>22-SEP-03</v>
          </cell>
          <cell r="K2305" t="str">
            <v>JPY</v>
          </cell>
          <cell r="L2305">
            <v>155529.04999999999</v>
          </cell>
          <cell r="M2305">
            <v>155529.04999999999</v>
          </cell>
        </row>
        <row r="2306">
          <cell r="A2306" t="str">
            <v>FUJI XEROX PRINTING SYSTEMS CO.,LTD.</v>
          </cell>
          <cell r="B2306" t="str">
            <v>220</v>
          </cell>
          <cell r="C2306" t="str">
            <v>000000</v>
          </cell>
          <cell r="D2306" t="str">
            <v>0000</v>
          </cell>
          <cell r="E2306" t="str">
            <v>3115</v>
          </cell>
          <cell r="F2306" t="str">
            <v>000</v>
          </cell>
          <cell r="G2306" t="str">
            <v>000</v>
          </cell>
          <cell r="H2306" t="str">
            <v>000</v>
          </cell>
          <cell r="I2306" t="str">
            <v>PQC0146</v>
          </cell>
          <cell r="J2306" t="str">
            <v>22-SEP-03</v>
          </cell>
          <cell r="K2306" t="str">
            <v>JPY</v>
          </cell>
          <cell r="L2306">
            <v>207086.37</v>
          </cell>
          <cell r="M2306">
            <v>207086.37</v>
          </cell>
        </row>
        <row r="2307">
          <cell r="A2307" t="str">
            <v>FUJI XEROX PRINTING SYSTEMS CO.,LTD.</v>
          </cell>
          <cell r="B2307" t="str">
            <v>220</v>
          </cell>
          <cell r="C2307" t="str">
            <v>000000</v>
          </cell>
          <cell r="D2307" t="str">
            <v>0000</v>
          </cell>
          <cell r="E2307" t="str">
            <v>3115</v>
          </cell>
          <cell r="F2307" t="str">
            <v>000</v>
          </cell>
          <cell r="G2307" t="str">
            <v>000</v>
          </cell>
          <cell r="H2307" t="str">
            <v>000</v>
          </cell>
          <cell r="I2307" t="str">
            <v>PQC0144</v>
          </cell>
          <cell r="J2307" t="str">
            <v>19-SEP-03</v>
          </cell>
          <cell r="K2307" t="str">
            <v>JPY</v>
          </cell>
          <cell r="L2307">
            <v>186034.67</v>
          </cell>
          <cell r="M2307">
            <v>186034.67</v>
          </cell>
        </row>
        <row r="2308">
          <cell r="A2308" t="str">
            <v>FUJI XEROX PRINTING SYSTEMS CO.,LTD.</v>
          </cell>
          <cell r="B2308" t="str">
            <v>220</v>
          </cell>
          <cell r="C2308" t="str">
            <v>000000</v>
          </cell>
          <cell r="D2308" t="str">
            <v>0000</v>
          </cell>
          <cell r="E2308" t="str">
            <v>3115</v>
          </cell>
          <cell r="F2308" t="str">
            <v>000</v>
          </cell>
          <cell r="G2308" t="str">
            <v>000</v>
          </cell>
          <cell r="H2308" t="str">
            <v>000</v>
          </cell>
          <cell r="I2308" t="str">
            <v>PSC0087</v>
          </cell>
          <cell r="J2308" t="str">
            <v>09-OCT-03</v>
          </cell>
          <cell r="K2308" t="str">
            <v>JPY</v>
          </cell>
          <cell r="L2308">
            <v>2061.9699999999998</v>
          </cell>
          <cell r="M2308">
            <v>2061.9699999999998</v>
          </cell>
        </row>
        <row r="2309">
          <cell r="A2309" t="str">
            <v>FUJI XEROX PRINTING SYSTEMS CO.,LTD.</v>
          </cell>
          <cell r="B2309" t="str">
            <v>220</v>
          </cell>
          <cell r="C2309" t="str">
            <v>000000</v>
          </cell>
          <cell r="D2309" t="str">
            <v>0000</v>
          </cell>
          <cell r="E2309" t="str">
            <v>3115</v>
          </cell>
          <cell r="F2309" t="str">
            <v>000</v>
          </cell>
          <cell r="G2309" t="str">
            <v>000</v>
          </cell>
          <cell r="H2309" t="str">
            <v>000</v>
          </cell>
          <cell r="I2309" t="str">
            <v>PSC0084</v>
          </cell>
          <cell r="J2309" t="str">
            <v>01-OCT-03</v>
          </cell>
          <cell r="K2309" t="str">
            <v>JPY</v>
          </cell>
          <cell r="L2309">
            <v>44676.05</v>
          </cell>
          <cell r="M2309">
            <v>44676.05</v>
          </cell>
        </row>
        <row r="2310">
          <cell r="A2310" t="str">
            <v>FUJI XEROX PRINTING SYSTEMS CO.,LTD.</v>
          </cell>
          <cell r="B2310" t="str">
            <v>220</v>
          </cell>
          <cell r="C2310" t="str">
            <v>000000</v>
          </cell>
          <cell r="D2310" t="str">
            <v>0000</v>
          </cell>
          <cell r="E2310" t="str">
            <v>3115</v>
          </cell>
          <cell r="F2310" t="str">
            <v>000</v>
          </cell>
          <cell r="G2310" t="str">
            <v>000</v>
          </cell>
          <cell r="H2310" t="str">
            <v>000</v>
          </cell>
          <cell r="I2310" t="str">
            <v>PGG0106</v>
          </cell>
          <cell r="J2310" t="str">
            <v>24-SEP-03</v>
          </cell>
          <cell r="K2310" t="str">
            <v>JPY</v>
          </cell>
          <cell r="L2310">
            <v>14171.93</v>
          </cell>
          <cell r="M2310">
            <v>14171.93</v>
          </cell>
        </row>
        <row r="2311">
          <cell r="A2311" t="str">
            <v>FUJI XEROX PRINTING SYSTEMS CO.,LTD.</v>
          </cell>
          <cell r="B2311" t="str">
            <v>220</v>
          </cell>
          <cell r="C2311" t="str">
            <v>000000</v>
          </cell>
          <cell r="D2311" t="str">
            <v>0000</v>
          </cell>
          <cell r="E2311" t="str">
            <v>3115</v>
          </cell>
          <cell r="F2311" t="str">
            <v>000</v>
          </cell>
          <cell r="G2311" t="str">
            <v>000</v>
          </cell>
          <cell r="H2311" t="str">
            <v>000</v>
          </cell>
          <cell r="I2311" t="str">
            <v>PGG0102</v>
          </cell>
          <cell r="J2311" t="str">
            <v>18-SEP-03</v>
          </cell>
          <cell r="K2311" t="str">
            <v>JPY</v>
          </cell>
          <cell r="L2311">
            <v>477569.1</v>
          </cell>
          <cell r="M2311">
            <v>477569.1</v>
          </cell>
        </row>
        <row r="2312">
          <cell r="A2312" t="str">
            <v>FUJI XEROX PRINTING SYSTEMS CO.,LTD.</v>
          </cell>
          <cell r="B2312" t="str">
            <v>220</v>
          </cell>
          <cell r="C2312" t="str">
            <v>000000</v>
          </cell>
          <cell r="D2312" t="str">
            <v>0000</v>
          </cell>
          <cell r="E2312" t="str">
            <v>3115</v>
          </cell>
          <cell r="F2312" t="str">
            <v>000</v>
          </cell>
          <cell r="G2312" t="str">
            <v>000</v>
          </cell>
          <cell r="H2312" t="str">
            <v>000</v>
          </cell>
          <cell r="I2312" t="str">
            <v>PGG0101</v>
          </cell>
          <cell r="J2312" t="str">
            <v>18-SEP-03</v>
          </cell>
          <cell r="K2312" t="str">
            <v>JPY</v>
          </cell>
          <cell r="L2312">
            <v>112809.77</v>
          </cell>
          <cell r="M2312">
            <v>112809.77</v>
          </cell>
        </row>
        <row r="2313">
          <cell r="A2313" t="str">
            <v>FUJI XEROX PRINTING SYSTEMS CO.,LTD.</v>
          </cell>
          <cell r="B2313" t="str">
            <v>220</v>
          </cell>
          <cell r="C2313" t="str">
            <v>000000</v>
          </cell>
          <cell r="D2313" t="str">
            <v>0000</v>
          </cell>
          <cell r="E2313" t="str">
            <v>3115</v>
          </cell>
          <cell r="F2313" t="str">
            <v>000</v>
          </cell>
          <cell r="G2313" t="str">
            <v>000</v>
          </cell>
          <cell r="H2313" t="str">
            <v>000</v>
          </cell>
          <cell r="I2313" t="str">
            <v>PGG0100</v>
          </cell>
          <cell r="J2313" t="str">
            <v>26-SEP-03</v>
          </cell>
          <cell r="K2313" t="str">
            <v>JPY</v>
          </cell>
          <cell r="L2313">
            <v>65442.49</v>
          </cell>
          <cell r="M2313">
            <v>65442.49</v>
          </cell>
        </row>
        <row r="2314">
          <cell r="A2314" t="str">
            <v>FUJI XEROX PRINTING SYSTEMS CO.,LTD.</v>
          </cell>
          <cell r="B2314" t="str">
            <v>220</v>
          </cell>
          <cell r="C2314" t="str">
            <v>000000</v>
          </cell>
          <cell r="D2314" t="str">
            <v>0000</v>
          </cell>
          <cell r="E2314" t="str">
            <v>3115</v>
          </cell>
          <cell r="F2314" t="str">
            <v>000</v>
          </cell>
          <cell r="G2314" t="str">
            <v>000</v>
          </cell>
          <cell r="H2314" t="str">
            <v>000</v>
          </cell>
          <cell r="I2314" t="str">
            <v>PGG0097</v>
          </cell>
          <cell r="J2314" t="str">
            <v>26-SEP-03</v>
          </cell>
          <cell r="K2314" t="str">
            <v>JPY</v>
          </cell>
          <cell r="L2314">
            <v>346602.81</v>
          </cell>
          <cell r="M2314">
            <v>346602.81</v>
          </cell>
        </row>
        <row r="2315">
          <cell r="A2315" t="str">
            <v>FUJI XEROX PRINTING SYSTEMS CO.,LTD.</v>
          </cell>
          <cell r="B2315" t="str">
            <v>220</v>
          </cell>
          <cell r="C2315" t="str">
            <v>000000</v>
          </cell>
          <cell r="D2315" t="str">
            <v>0000</v>
          </cell>
          <cell r="E2315" t="str">
            <v>3115</v>
          </cell>
          <cell r="F2315" t="str">
            <v>000</v>
          </cell>
          <cell r="G2315" t="str">
            <v>000</v>
          </cell>
          <cell r="H2315" t="str">
            <v>000</v>
          </cell>
          <cell r="I2315" t="str">
            <v>PBA0074</v>
          </cell>
          <cell r="J2315" t="str">
            <v>01-OCT-03</v>
          </cell>
          <cell r="K2315" t="str">
            <v>JPY</v>
          </cell>
          <cell r="L2315">
            <v>28936.26</v>
          </cell>
          <cell r="M2315">
            <v>28936.26</v>
          </cell>
        </row>
        <row r="2316">
          <cell r="A2316" t="str">
            <v>FUJI XEROX PRINTING SYSTEMS CO.,LTD.</v>
          </cell>
          <cell r="B2316" t="str">
            <v>220</v>
          </cell>
          <cell r="C2316" t="str">
            <v>000000</v>
          </cell>
          <cell r="D2316" t="str">
            <v>0000</v>
          </cell>
          <cell r="E2316" t="str">
            <v>3115</v>
          </cell>
          <cell r="F2316" t="str">
            <v>000</v>
          </cell>
          <cell r="G2316" t="str">
            <v>000</v>
          </cell>
          <cell r="H2316" t="str">
            <v>000</v>
          </cell>
          <cell r="I2316" t="str">
            <v>PB0112</v>
          </cell>
          <cell r="J2316" t="str">
            <v>08-OCT-03</v>
          </cell>
          <cell r="K2316" t="str">
            <v>JPY</v>
          </cell>
          <cell r="L2316">
            <v>598.72</v>
          </cell>
          <cell r="M2316">
            <v>598.72</v>
          </cell>
        </row>
        <row r="2317">
          <cell r="A2317" t="str">
            <v>FUJI XEROX PRINTING SYSTEMS CO.,LTD.</v>
          </cell>
          <cell r="B2317" t="str">
            <v>220</v>
          </cell>
          <cell r="C2317" t="str">
            <v>000000</v>
          </cell>
          <cell r="D2317" t="str">
            <v>0000</v>
          </cell>
          <cell r="E2317" t="str">
            <v>3115</v>
          </cell>
          <cell r="F2317" t="str">
            <v>000</v>
          </cell>
          <cell r="G2317" t="str">
            <v>000</v>
          </cell>
          <cell r="H2317" t="str">
            <v>000</v>
          </cell>
          <cell r="I2317" t="str">
            <v>PB0108</v>
          </cell>
          <cell r="J2317" t="str">
            <v>14-OCT-03</v>
          </cell>
          <cell r="K2317" t="str">
            <v>JPY</v>
          </cell>
          <cell r="L2317">
            <v>191.08</v>
          </cell>
          <cell r="M2317">
            <v>191.08</v>
          </cell>
        </row>
        <row r="2318">
          <cell r="A2318" t="str">
            <v>FUJI XEROX PRINTING SYSTEMS CO.,LTD.</v>
          </cell>
          <cell r="B2318" t="str">
            <v>220</v>
          </cell>
          <cell r="C2318" t="str">
            <v>000000</v>
          </cell>
          <cell r="D2318" t="str">
            <v>0000</v>
          </cell>
          <cell r="E2318" t="str">
            <v>3115</v>
          </cell>
          <cell r="F2318" t="str">
            <v>000</v>
          </cell>
          <cell r="G2318" t="str">
            <v>000</v>
          </cell>
          <cell r="H2318" t="str">
            <v>000</v>
          </cell>
          <cell r="I2318" t="str">
            <v>PB0107</v>
          </cell>
          <cell r="J2318" t="str">
            <v>14-OCT-03</v>
          </cell>
          <cell r="K2318" t="str">
            <v>JPY</v>
          </cell>
          <cell r="L2318">
            <v>13066.66</v>
          </cell>
          <cell r="M2318">
            <v>13066.66</v>
          </cell>
        </row>
        <row r="2319">
          <cell r="A2319" t="str">
            <v>FUJI XEROX PRINTING SYSTEMS CO.,LTD.</v>
          </cell>
          <cell r="B2319" t="str">
            <v>220</v>
          </cell>
          <cell r="C2319" t="str">
            <v>000000</v>
          </cell>
          <cell r="D2319" t="str">
            <v>0000</v>
          </cell>
          <cell r="E2319" t="str">
            <v>3115</v>
          </cell>
          <cell r="F2319" t="str">
            <v>000</v>
          </cell>
          <cell r="G2319" t="str">
            <v>000</v>
          </cell>
          <cell r="H2319" t="str">
            <v>000</v>
          </cell>
          <cell r="I2319" t="str">
            <v>PB0104</v>
          </cell>
          <cell r="J2319" t="str">
            <v>06-OCT-03</v>
          </cell>
          <cell r="K2319" t="str">
            <v>JPY</v>
          </cell>
          <cell r="L2319">
            <v>3147.82</v>
          </cell>
          <cell r="M2319">
            <v>3147.82</v>
          </cell>
        </row>
        <row r="2320">
          <cell r="A2320" t="str">
            <v>FUJI XEROX PRINTING SYSTEMS CO.,LTD.</v>
          </cell>
          <cell r="B2320" t="str">
            <v>220</v>
          </cell>
          <cell r="C2320" t="str">
            <v>000000</v>
          </cell>
          <cell r="D2320" t="str">
            <v>0000</v>
          </cell>
          <cell r="E2320" t="str">
            <v>3115</v>
          </cell>
          <cell r="F2320" t="str">
            <v>000</v>
          </cell>
          <cell r="G2320" t="str">
            <v>000</v>
          </cell>
          <cell r="H2320" t="str">
            <v>000</v>
          </cell>
          <cell r="I2320" t="str">
            <v>PB0102</v>
          </cell>
          <cell r="J2320" t="str">
            <v>06-OCT-03</v>
          </cell>
          <cell r="K2320" t="str">
            <v>JPY</v>
          </cell>
          <cell r="L2320">
            <v>121.45</v>
          </cell>
          <cell r="M2320">
            <v>121.45</v>
          </cell>
        </row>
        <row r="2321">
          <cell r="A2321" t="str">
            <v>FUJI XEROX PRINTING SYSTEMS CO.,LTD.</v>
          </cell>
          <cell r="B2321" t="str">
            <v>220</v>
          </cell>
          <cell r="C2321" t="str">
            <v>000000</v>
          </cell>
          <cell r="D2321" t="str">
            <v>0000</v>
          </cell>
          <cell r="E2321" t="str">
            <v>3115</v>
          </cell>
          <cell r="F2321" t="str">
            <v>000</v>
          </cell>
          <cell r="G2321" t="str">
            <v>000</v>
          </cell>
          <cell r="H2321" t="str">
            <v>000</v>
          </cell>
          <cell r="I2321" t="str">
            <v>PB0100</v>
          </cell>
          <cell r="J2321" t="str">
            <v>29-SEP-03</v>
          </cell>
          <cell r="K2321" t="str">
            <v>JPY</v>
          </cell>
          <cell r="L2321">
            <v>8256.9599999999991</v>
          </cell>
          <cell r="M2321">
            <v>8256.9599999999991</v>
          </cell>
        </row>
        <row r="2322">
          <cell r="A2322" t="str">
            <v>FUJI XEROX PRINTING SYSTEMS CO.,LTD.</v>
          </cell>
          <cell r="B2322" t="str">
            <v>220</v>
          </cell>
          <cell r="C2322" t="str">
            <v>000000</v>
          </cell>
          <cell r="D2322" t="str">
            <v>0000</v>
          </cell>
          <cell r="E2322" t="str">
            <v>3115</v>
          </cell>
          <cell r="F2322" t="str">
            <v>000</v>
          </cell>
          <cell r="G2322" t="str">
            <v>000</v>
          </cell>
          <cell r="H2322" t="str">
            <v>000</v>
          </cell>
          <cell r="I2322" t="str">
            <v>PB0096</v>
          </cell>
          <cell r="J2322" t="str">
            <v>29-SEP-03</v>
          </cell>
          <cell r="K2322" t="str">
            <v>JPY</v>
          </cell>
          <cell r="L2322">
            <v>562.75</v>
          </cell>
          <cell r="M2322">
            <v>562.75</v>
          </cell>
        </row>
        <row r="2323">
          <cell r="A2323" t="str">
            <v>FUJI XEROX PRINTING SYSTEMS CO.,LTD.</v>
          </cell>
          <cell r="B2323" t="str">
            <v>220</v>
          </cell>
          <cell r="C2323" t="str">
            <v>000000</v>
          </cell>
          <cell r="D2323" t="str">
            <v>0000</v>
          </cell>
          <cell r="E2323" t="str">
            <v>3115</v>
          </cell>
          <cell r="F2323" t="str">
            <v>000</v>
          </cell>
          <cell r="G2323" t="str">
            <v>000</v>
          </cell>
          <cell r="H2323" t="str">
            <v>000</v>
          </cell>
          <cell r="I2323" t="str">
            <v>PB0094</v>
          </cell>
          <cell r="J2323" t="str">
            <v>29-SEP-03</v>
          </cell>
          <cell r="K2323" t="str">
            <v>JPY</v>
          </cell>
          <cell r="L2323">
            <v>52244.33</v>
          </cell>
          <cell r="M2323">
            <v>52244.33</v>
          </cell>
        </row>
        <row r="2324">
          <cell r="A2324" t="str">
            <v>FUJI XEROX PRINTING SYSTEMS CO.,LTD.</v>
          </cell>
          <cell r="B2324" t="str">
            <v>220</v>
          </cell>
          <cell r="C2324" t="str">
            <v>000000</v>
          </cell>
          <cell r="D2324" t="str">
            <v>0000</v>
          </cell>
          <cell r="E2324" t="str">
            <v>3115</v>
          </cell>
          <cell r="F2324" t="str">
            <v>000</v>
          </cell>
          <cell r="G2324" t="str">
            <v>000</v>
          </cell>
          <cell r="H2324" t="str">
            <v>000</v>
          </cell>
          <cell r="I2324" t="str">
            <v>PB0092</v>
          </cell>
          <cell r="J2324" t="str">
            <v>25-SEP-03</v>
          </cell>
          <cell r="K2324" t="str">
            <v>JPY</v>
          </cell>
          <cell r="L2324">
            <v>269.13</v>
          </cell>
          <cell r="M2324">
            <v>269.13</v>
          </cell>
        </row>
        <row r="2325">
          <cell r="A2325" t="str">
            <v>FUJI XEROX PRINTING SYSTEMS CO.,LTD.</v>
          </cell>
          <cell r="B2325" t="str">
            <v>220</v>
          </cell>
          <cell r="C2325" t="str">
            <v>000000</v>
          </cell>
          <cell r="D2325" t="str">
            <v>0000</v>
          </cell>
          <cell r="E2325" t="str">
            <v>3115</v>
          </cell>
          <cell r="F2325" t="str">
            <v>000</v>
          </cell>
          <cell r="G2325" t="str">
            <v>000</v>
          </cell>
          <cell r="H2325" t="str">
            <v>000</v>
          </cell>
          <cell r="I2325" t="str">
            <v>PB0090</v>
          </cell>
          <cell r="J2325" t="str">
            <v>18-SEP-03</v>
          </cell>
          <cell r="K2325" t="str">
            <v>JPY</v>
          </cell>
          <cell r="L2325">
            <v>1357.19</v>
          </cell>
          <cell r="M2325">
            <v>1357.19</v>
          </cell>
        </row>
        <row r="2326">
          <cell r="A2326" t="str">
            <v>FUJI XEROX PRINTING SYSTEMS CO.,LTD.</v>
          </cell>
          <cell r="B2326" t="str">
            <v>220</v>
          </cell>
          <cell r="C2326" t="str">
            <v>000000</v>
          </cell>
          <cell r="D2326" t="str">
            <v>0000</v>
          </cell>
          <cell r="E2326" t="str">
            <v>3115</v>
          </cell>
          <cell r="F2326" t="str">
            <v>000</v>
          </cell>
          <cell r="G2326" t="str">
            <v>000</v>
          </cell>
          <cell r="H2326" t="str">
            <v>000</v>
          </cell>
          <cell r="I2326" t="str">
            <v>PB0089</v>
          </cell>
          <cell r="J2326" t="str">
            <v>18-SEP-03</v>
          </cell>
          <cell r="K2326" t="str">
            <v>JPY</v>
          </cell>
          <cell r="L2326">
            <v>24497.05</v>
          </cell>
          <cell r="M2326">
            <v>24497.05</v>
          </cell>
        </row>
        <row r="2327">
          <cell r="A2327" t="str">
            <v>FUJI XEROX PRINTING SYSTEMS CO.,LTD.</v>
          </cell>
          <cell r="B2327" t="str">
            <v>220</v>
          </cell>
          <cell r="C2327" t="str">
            <v>000000</v>
          </cell>
          <cell r="D2327" t="str">
            <v>0000</v>
          </cell>
          <cell r="E2327" t="str">
            <v>3115</v>
          </cell>
          <cell r="F2327" t="str">
            <v>000</v>
          </cell>
          <cell r="G2327" t="str">
            <v>000</v>
          </cell>
          <cell r="H2327" t="str">
            <v>000</v>
          </cell>
          <cell r="I2327" t="str">
            <v>PB0083</v>
          </cell>
          <cell r="J2327" t="str">
            <v>29-SEP-03</v>
          </cell>
          <cell r="K2327" t="str">
            <v>JPY</v>
          </cell>
          <cell r="L2327">
            <v>15595.46</v>
          </cell>
          <cell r="M2327">
            <v>15595.46</v>
          </cell>
        </row>
        <row r="2328">
          <cell r="A2328" t="str">
            <v>FUJI XEROX PRINTING SYSTEMS CO.,LTD.</v>
          </cell>
          <cell r="B2328" t="str">
            <v>220</v>
          </cell>
          <cell r="C2328" t="str">
            <v>000000</v>
          </cell>
          <cell r="D2328" t="str">
            <v>0000</v>
          </cell>
          <cell r="E2328" t="str">
            <v>3115</v>
          </cell>
          <cell r="F2328" t="str">
            <v>000</v>
          </cell>
          <cell r="G2328" t="str">
            <v>000</v>
          </cell>
          <cell r="H2328" t="str">
            <v>000</v>
          </cell>
          <cell r="I2328" t="str">
            <v>PB0082</v>
          </cell>
          <cell r="J2328" t="str">
            <v>19-SEP-03</v>
          </cell>
          <cell r="K2328" t="str">
            <v>JPY</v>
          </cell>
          <cell r="L2328">
            <v>28276.2</v>
          </cell>
          <cell r="M2328">
            <v>28276.2</v>
          </cell>
        </row>
        <row r="2329">
          <cell r="A2329" t="str">
            <v>FUJI XEROX PRINTING SYSTEMS CO.,LTD.</v>
          </cell>
          <cell r="B2329" t="str">
            <v>220</v>
          </cell>
          <cell r="C2329" t="str">
            <v>000000</v>
          </cell>
          <cell r="D2329" t="str">
            <v>0000</v>
          </cell>
          <cell r="E2329" t="str">
            <v>3115</v>
          </cell>
          <cell r="F2329" t="str">
            <v>000</v>
          </cell>
          <cell r="G2329" t="str">
            <v>000</v>
          </cell>
          <cell r="H2329" t="str">
            <v>000</v>
          </cell>
          <cell r="I2329" t="str">
            <v>PGG0099</v>
          </cell>
          <cell r="J2329" t="str">
            <v>08-SEP-03</v>
          </cell>
          <cell r="K2329" t="str">
            <v>JPY</v>
          </cell>
          <cell r="L2329">
            <v>58171.1</v>
          </cell>
          <cell r="M2329">
            <v>58171.1</v>
          </cell>
        </row>
        <row r="2330">
          <cell r="A2330" t="str">
            <v>FUJI XEROX PRINTING SYSTEMS CO.,LTD.</v>
          </cell>
          <cell r="B2330" t="str">
            <v>220</v>
          </cell>
          <cell r="C2330" t="str">
            <v>000000</v>
          </cell>
          <cell r="D2330" t="str">
            <v>0000</v>
          </cell>
          <cell r="E2330" t="str">
            <v>3115</v>
          </cell>
          <cell r="F2330" t="str">
            <v>000</v>
          </cell>
          <cell r="G2330" t="str">
            <v>000</v>
          </cell>
          <cell r="H2330" t="str">
            <v>000</v>
          </cell>
          <cell r="I2330" t="str">
            <v>PB0085</v>
          </cell>
          <cell r="J2330" t="str">
            <v>04-SEP-03</v>
          </cell>
          <cell r="K2330" t="str">
            <v>JPY</v>
          </cell>
          <cell r="L2330">
            <v>68.459999999999994</v>
          </cell>
          <cell r="M2330">
            <v>68.459999999999994</v>
          </cell>
        </row>
        <row r="2331">
          <cell r="A2331" t="str">
            <v>FUJI XEROX PRINTING SYSTEMS CO.,LTD.</v>
          </cell>
          <cell r="B2331" t="str">
            <v>220</v>
          </cell>
          <cell r="C2331" t="str">
            <v>000000</v>
          </cell>
          <cell r="D2331" t="str">
            <v>0000</v>
          </cell>
          <cell r="E2331" t="str">
            <v>3115</v>
          </cell>
          <cell r="F2331" t="str">
            <v>000</v>
          </cell>
          <cell r="G2331" t="str">
            <v>000</v>
          </cell>
          <cell r="H2331" t="str">
            <v>000</v>
          </cell>
          <cell r="I2331" t="str">
            <v>PGG00691</v>
          </cell>
          <cell r="J2331" t="str">
            <v>30-SEP-03</v>
          </cell>
          <cell r="K2331" t="str">
            <v>JPY</v>
          </cell>
          <cell r="L2331">
            <v>11186.59</v>
          </cell>
          <cell r="M2331">
            <v>11186.59</v>
          </cell>
        </row>
        <row r="2332">
          <cell r="A2332" t="str">
            <v>FUJI XEROX PRINTING SYSTEMS CO.,LTD.</v>
          </cell>
          <cell r="B2332" t="str">
            <v>220</v>
          </cell>
          <cell r="C2332" t="str">
            <v>000000</v>
          </cell>
          <cell r="D2332" t="str">
            <v>0000</v>
          </cell>
          <cell r="E2332" t="str">
            <v>3115</v>
          </cell>
          <cell r="F2332" t="str">
            <v>000</v>
          </cell>
          <cell r="G2332" t="str">
            <v>000</v>
          </cell>
          <cell r="H2332" t="str">
            <v>000</v>
          </cell>
          <cell r="I2332" t="str">
            <v>CM#PGG0069</v>
          </cell>
          <cell r="J2332" t="str">
            <v>18-JUL-03</v>
          </cell>
          <cell r="K2332" t="str">
            <v>JPY</v>
          </cell>
          <cell r="L2332">
            <v>-10927.25</v>
          </cell>
          <cell r="M2332">
            <v>-10927.25</v>
          </cell>
        </row>
        <row r="2333">
          <cell r="A2333" t="str">
            <v>FUJI XEROX PRINTING SYSTEMS CO.,LTD.</v>
          </cell>
          <cell r="B2333" t="str">
            <v>220</v>
          </cell>
          <cell r="C2333" t="str">
            <v>000000</v>
          </cell>
          <cell r="D2333" t="str">
            <v>0000</v>
          </cell>
          <cell r="E2333" t="str">
            <v>3115</v>
          </cell>
          <cell r="F2333" t="str">
            <v>000</v>
          </cell>
          <cell r="G2333" t="str">
            <v>000</v>
          </cell>
          <cell r="H2333" t="str">
            <v>000</v>
          </cell>
          <cell r="I2333" t="str">
            <v>PQC0136</v>
          </cell>
          <cell r="J2333" t="str">
            <v>08-SEP-03</v>
          </cell>
          <cell r="K2333" t="str">
            <v>JPY</v>
          </cell>
          <cell r="L2333">
            <v>55791.45</v>
          </cell>
          <cell r="M2333">
            <v>55791.45</v>
          </cell>
        </row>
        <row r="2334">
          <cell r="A2334" t="str">
            <v>FUJI XEROX PRINTING SYSTEMS CO.,LTD.</v>
          </cell>
          <cell r="B2334" t="str">
            <v>220</v>
          </cell>
          <cell r="C2334" t="str">
            <v>000000</v>
          </cell>
          <cell r="D2334" t="str">
            <v>0000</v>
          </cell>
          <cell r="E2334" t="str">
            <v>3115</v>
          </cell>
          <cell r="F2334" t="str">
            <v>000</v>
          </cell>
          <cell r="G2334" t="str">
            <v>000</v>
          </cell>
          <cell r="H2334" t="str">
            <v>000</v>
          </cell>
          <cell r="I2334" t="str">
            <v>PB0087</v>
          </cell>
          <cell r="J2334" t="str">
            <v>10-SEP-03</v>
          </cell>
          <cell r="K2334" t="str">
            <v>JPY</v>
          </cell>
          <cell r="L2334">
            <v>7803.84</v>
          </cell>
          <cell r="M2334">
            <v>7803.84</v>
          </cell>
        </row>
        <row r="2335">
          <cell r="A2335" t="str">
            <v>FUJI XEROX PRINTING SYSTEMS CO.,LTD.</v>
          </cell>
          <cell r="B2335" t="str">
            <v>220</v>
          </cell>
          <cell r="C2335" t="str">
            <v>000000</v>
          </cell>
          <cell r="D2335" t="str">
            <v>0000</v>
          </cell>
          <cell r="E2335" t="str">
            <v>3115</v>
          </cell>
          <cell r="F2335" t="str">
            <v>000</v>
          </cell>
          <cell r="G2335" t="str">
            <v>000</v>
          </cell>
          <cell r="H2335" t="str">
            <v>000</v>
          </cell>
          <cell r="I2335" t="str">
            <v>PQC0115</v>
          </cell>
          <cell r="J2335" t="str">
            <v>11-AUG-03</v>
          </cell>
          <cell r="K2335" t="str">
            <v>JPY</v>
          </cell>
          <cell r="L2335">
            <v>227374.09</v>
          </cell>
          <cell r="M2335">
            <v>227374.09</v>
          </cell>
        </row>
        <row r="2336">
          <cell r="A2336" t="str">
            <v>FUJI XEROX PRINTING SYSTEMS CO.,LTD.</v>
          </cell>
          <cell r="B2336" t="str">
            <v>220</v>
          </cell>
          <cell r="C2336" t="str">
            <v>000000</v>
          </cell>
          <cell r="D2336" t="str">
            <v>0000</v>
          </cell>
          <cell r="E2336" t="str">
            <v>3115</v>
          </cell>
          <cell r="F2336" t="str">
            <v>000</v>
          </cell>
          <cell r="G2336" t="str">
            <v>000</v>
          </cell>
          <cell r="H2336" t="str">
            <v>000</v>
          </cell>
          <cell r="I2336" t="str">
            <v>PQC0117</v>
          </cell>
          <cell r="J2336" t="str">
            <v>11-AUG-03</v>
          </cell>
          <cell r="K2336" t="str">
            <v>JPY</v>
          </cell>
          <cell r="L2336">
            <v>187325.32</v>
          </cell>
          <cell r="M2336">
            <v>187325.32</v>
          </cell>
        </row>
        <row r="2337">
          <cell r="A2337" t="str">
            <v>FUJI XEROX PRINTING SYSTEMS CO.,LTD.</v>
          </cell>
          <cell r="B2337" t="str">
            <v>220</v>
          </cell>
          <cell r="C2337" t="str">
            <v>000000</v>
          </cell>
          <cell r="D2337" t="str">
            <v>0000</v>
          </cell>
          <cell r="E2337" t="str">
            <v>3115</v>
          </cell>
          <cell r="F2337" t="str">
            <v>000</v>
          </cell>
          <cell r="G2337" t="str">
            <v>000</v>
          </cell>
          <cell r="H2337" t="str">
            <v>000</v>
          </cell>
          <cell r="I2337" t="str">
            <v>PQC0121</v>
          </cell>
          <cell r="J2337" t="str">
            <v>11-AUG-03</v>
          </cell>
          <cell r="K2337" t="str">
            <v>JPY</v>
          </cell>
          <cell r="L2337">
            <v>160715.5</v>
          </cell>
          <cell r="M2337">
            <v>160715.5</v>
          </cell>
        </row>
        <row r="2338">
          <cell r="A2338" t="str">
            <v>FUJI XEROX PRINTING SYSTEMS CO.,LTD.</v>
          </cell>
          <cell r="B2338" t="str">
            <v>220</v>
          </cell>
          <cell r="C2338" t="str">
            <v>000000</v>
          </cell>
          <cell r="D2338" t="str">
            <v>0000</v>
          </cell>
          <cell r="E2338" t="str">
            <v>3115</v>
          </cell>
          <cell r="F2338" t="str">
            <v>000</v>
          </cell>
          <cell r="G2338" t="str">
            <v>000</v>
          </cell>
          <cell r="H2338" t="str">
            <v>000</v>
          </cell>
          <cell r="I2338" t="str">
            <v>PQC0120</v>
          </cell>
          <cell r="J2338" t="str">
            <v>11-AUG-03</v>
          </cell>
          <cell r="K2338" t="str">
            <v>JPY</v>
          </cell>
          <cell r="L2338">
            <v>39572.65</v>
          </cell>
          <cell r="M2338">
            <v>39572.65</v>
          </cell>
        </row>
        <row r="2339">
          <cell r="A2339" t="str">
            <v>FUJI XEROX PRINTING SYSTEMS CO.,LTD.</v>
          </cell>
          <cell r="B2339" t="str">
            <v>220</v>
          </cell>
          <cell r="C2339" t="str">
            <v>000000</v>
          </cell>
          <cell r="D2339" t="str">
            <v>0000</v>
          </cell>
          <cell r="E2339" t="str">
            <v>3115</v>
          </cell>
          <cell r="F2339" t="str">
            <v>000</v>
          </cell>
          <cell r="G2339" t="str">
            <v>000</v>
          </cell>
          <cell r="H2339" t="str">
            <v>000</v>
          </cell>
          <cell r="I2339" t="str">
            <v>PQC0119</v>
          </cell>
          <cell r="J2339" t="str">
            <v>11-AUG-03</v>
          </cell>
          <cell r="K2339" t="str">
            <v>JPY</v>
          </cell>
          <cell r="L2339">
            <v>55171.81</v>
          </cell>
          <cell r="M2339">
            <v>55171.81</v>
          </cell>
        </row>
        <row r="2340">
          <cell r="A2340" t="str">
            <v>FUJI XEROX PRINTING SYSTEMS CO.,LTD.</v>
          </cell>
          <cell r="B2340" t="str">
            <v>220</v>
          </cell>
          <cell r="C2340" t="str">
            <v>000000</v>
          </cell>
          <cell r="D2340" t="str">
            <v>0000</v>
          </cell>
          <cell r="E2340" t="str">
            <v>3115</v>
          </cell>
          <cell r="F2340" t="str">
            <v>000</v>
          </cell>
          <cell r="G2340" t="str">
            <v>000</v>
          </cell>
          <cell r="H2340" t="str">
            <v>000</v>
          </cell>
          <cell r="I2340" t="str">
            <v>PQC0118</v>
          </cell>
          <cell r="J2340" t="str">
            <v>11-AUG-03</v>
          </cell>
          <cell r="K2340" t="str">
            <v>JPY</v>
          </cell>
          <cell r="L2340">
            <v>96551.28</v>
          </cell>
          <cell r="M2340">
            <v>96551.28</v>
          </cell>
        </row>
        <row r="2341">
          <cell r="A2341" t="str">
            <v>FUJI XEROX PRINTING SYSTEMS CO.,LTD.</v>
          </cell>
          <cell r="B2341" t="str">
            <v>220</v>
          </cell>
          <cell r="C2341" t="str">
            <v>000000</v>
          </cell>
          <cell r="D2341" t="str">
            <v>0000</v>
          </cell>
          <cell r="E2341" t="str">
            <v>3115</v>
          </cell>
          <cell r="F2341" t="str">
            <v>000</v>
          </cell>
          <cell r="G2341" t="str">
            <v>000</v>
          </cell>
          <cell r="H2341" t="str">
            <v>000</v>
          </cell>
          <cell r="I2341" t="str">
            <v>PQC0116</v>
          </cell>
          <cell r="J2341" t="str">
            <v>11-AUG-03</v>
          </cell>
          <cell r="K2341" t="str">
            <v>JPY</v>
          </cell>
          <cell r="L2341">
            <v>79061.289999999994</v>
          </cell>
          <cell r="M2341">
            <v>79061.289999999994</v>
          </cell>
        </row>
        <row r="2342">
          <cell r="A2342" t="str">
            <v>FUJI XEROX PRINTING SYSTEMS CO.,LTD.</v>
          </cell>
          <cell r="B2342" t="str">
            <v>220</v>
          </cell>
          <cell r="C2342" t="str">
            <v>000000</v>
          </cell>
          <cell r="D2342" t="str">
            <v>0000</v>
          </cell>
          <cell r="E2342" t="str">
            <v>3115</v>
          </cell>
          <cell r="F2342" t="str">
            <v>000</v>
          </cell>
          <cell r="G2342" t="str">
            <v>000</v>
          </cell>
          <cell r="H2342" t="str">
            <v>000</v>
          </cell>
          <cell r="I2342" t="str">
            <v>PGG0080</v>
          </cell>
          <cell r="J2342" t="str">
            <v>06-AUG-03</v>
          </cell>
          <cell r="K2342" t="str">
            <v>JPY</v>
          </cell>
          <cell r="L2342">
            <v>39467.160000000003</v>
          </cell>
          <cell r="M2342">
            <v>39467.160000000003</v>
          </cell>
        </row>
        <row r="2343">
          <cell r="A2343" t="str">
            <v>FUJI XEROX PRINTING SYSTEMS CO.,LTD.</v>
          </cell>
          <cell r="B2343" t="str">
            <v>220</v>
          </cell>
          <cell r="C2343" t="str">
            <v>000000</v>
          </cell>
          <cell r="D2343" t="str">
            <v>0000</v>
          </cell>
          <cell r="E2343" t="str">
            <v>3115</v>
          </cell>
          <cell r="F2343" t="str">
            <v>000</v>
          </cell>
          <cell r="G2343" t="str">
            <v>000</v>
          </cell>
          <cell r="H2343" t="str">
            <v>000</v>
          </cell>
          <cell r="I2343" t="str">
            <v>PGG0079</v>
          </cell>
          <cell r="J2343" t="str">
            <v>21-AUG-03</v>
          </cell>
          <cell r="K2343" t="str">
            <v>JPY</v>
          </cell>
          <cell r="L2343">
            <v>351739.05</v>
          </cell>
          <cell r="M2343">
            <v>351739.05</v>
          </cell>
        </row>
        <row r="2344">
          <cell r="A2344" t="str">
            <v>FUJI XEROX PRINTING SYSTEMS CO.,LTD.</v>
          </cell>
          <cell r="B2344" t="str">
            <v>220</v>
          </cell>
          <cell r="C2344" t="str">
            <v>000000</v>
          </cell>
          <cell r="D2344" t="str">
            <v>0000</v>
          </cell>
          <cell r="E2344" t="str">
            <v>3115</v>
          </cell>
          <cell r="F2344" t="str">
            <v>000</v>
          </cell>
          <cell r="G2344" t="str">
            <v>000</v>
          </cell>
          <cell r="H2344" t="str">
            <v>000</v>
          </cell>
          <cell r="I2344" t="str">
            <v>PBA0064</v>
          </cell>
          <cell r="J2344" t="str">
            <v>19-AUG-03</v>
          </cell>
          <cell r="K2344" t="str">
            <v>JPY</v>
          </cell>
          <cell r="L2344">
            <v>27515.01</v>
          </cell>
          <cell r="M2344">
            <v>27515.01</v>
          </cell>
        </row>
        <row r="2345">
          <cell r="A2345" t="str">
            <v>FUJI XEROX PRINTING SYSTEMS CO.,LTD.</v>
          </cell>
          <cell r="B2345" t="str">
            <v>220</v>
          </cell>
          <cell r="C2345" t="str">
            <v>000000</v>
          </cell>
          <cell r="D2345" t="str">
            <v>0000</v>
          </cell>
          <cell r="E2345" t="str">
            <v>3115</v>
          </cell>
          <cell r="F2345" t="str">
            <v>000</v>
          </cell>
          <cell r="G2345" t="str">
            <v>000</v>
          </cell>
          <cell r="H2345" t="str">
            <v>000</v>
          </cell>
          <cell r="I2345" t="str">
            <v>PB0076</v>
          </cell>
          <cell r="J2345" t="str">
            <v>25-AUG-03</v>
          </cell>
          <cell r="K2345" t="str">
            <v>JPY</v>
          </cell>
          <cell r="L2345">
            <v>497.02</v>
          </cell>
          <cell r="M2345">
            <v>497.02</v>
          </cell>
        </row>
        <row r="2346">
          <cell r="A2346" t="str">
            <v>FUJI XEROX PRINTING SYSTEMS CO.,LTD.</v>
          </cell>
          <cell r="B2346" t="str">
            <v>220</v>
          </cell>
          <cell r="C2346" t="str">
            <v>000000</v>
          </cell>
          <cell r="D2346" t="str">
            <v>0000</v>
          </cell>
          <cell r="E2346" t="str">
            <v>3115</v>
          </cell>
          <cell r="F2346" t="str">
            <v>000</v>
          </cell>
          <cell r="G2346" t="str">
            <v>000</v>
          </cell>
          <cell r="H2346" t="str">
            <v>000</v>
          </cell>
          <cell r="I2346" t="str">
            <v>PB0073</v>
          </cell>
          <cell r="J2346" t="str">
            <v>25-AUG-03</v>
          </cell>
          <cell r="K2346" t="str">
            <v>JPY</v>
          </cell>
          <cell r="L2346">
            <v>496.17</v>
          </cell>
          <cell r="M2346">
            <v>496.17</v>
          </cell>
        </row>
        <row r="2347">
          <cell r="A2347" t="str">
            <v>FUJI XEROX PRINTING SYSTEMS CO.,LTD.</v>
          </cell>
          <cell r="B2347" t="str">
            <v>220</v>
          </cell>
          <cell r="C2347" t="str">
            <v>000000</v>
          </cell>
          <cell r="D2347" t="str">
            <v>0000</v>
          </cell>
          <cell r="E2347" t="str">
            <v>3115</v>
          </cell>
          <cell r="F2347" t="str">
            <v>000</v>
          </cell>
          <cell r="G2347" t="str">
            <v>000</v>
          </cell>
          <cell r="H2347" t="str">
            <v>000</v>
          </cell>
          <cell r="I2347" t="str">
            <v>PB0066</v>
          </cell>
          <cell r="J2347" t="str">
            <v>08-AUG-03</v>
          </cell>
          <cell r="K2347" t="str">
            <v>JPY</v>
          </cell>
          <cell r="L2347">
            <v>6173.29</v>
          </cell>
          <cell r="M2347">
            <v>6173.29</v>
          </cell>
        </row>
        <row r="2348">
          <cell r="A2348" t="str">
            <v>FUJI XEROX PRINTING SYSTEMS CO.,LTD.</v>
          </cell>
          <cell r="B2348" t="str">
            <v>220</v>
          </cell>
          <cell r="C2348" t="str">
            <v>000000</v>
          </cell>
          <cell r="D2348" t="str">
            <v>0000</v>
          </cell>
          <cell r="E2348" t="str">
            <v>3115</v>
          </cell>
          <cell r="F2348" t="str">
            <v>000</v>
          </cell>
          <cell r="G2348" t="str">
            <v>000</v>
          </cell>
          <cell r="H2348" t="str">
            <v>000</v>
          </cell>
          <cell r="I2348" t="str">
            <v>PSC0044</v>
          </cell>
          <cell r="J2348" t="str">
            <v>15-AUG-03</v>
          </cell>
          <cell r="K2348" t="str">
            <v>JPY</v>
          </cell>
          <cell r="L2348">
            <v>12457.44</v>
          </cell>
          <cell r="M2348">
            <v>12457.44</v>
          </cell>
        </row>
        <row r="2349">
          <cell r="A2349" t="str">
            <v>FUJI XEROX PRINTING SYSTEMS CO.,LTD.</v>
          </cell>
          <cell r="B2349" t="str">
            <v>220</v>
          </cell>
          <cell r="C2349" t="str">
            <v>000000</v>
          </cell>
          <cell r="D2349" t="str">
            <v>0000</v>
          </cell>
          <cell r="E2349" t="str">
            <v>3115</v>
          </cell>
          <cell r="F2349" t="str">
            <v>000</v>
          </cell>
          <cell r="G2349" t="str">
            <v>000</v>
          </cell>
          <cell r="H2349" t="str">
            <v>000</v>
          </cell>
          <cell r="I2349" t="str">
            <v>PGG0077</v>
          </cell>
          <cell r="J2349" t="str">
            <v>06-AUG-03</v>
          </cell>
          <cell r="K2349" t="str">
            <v>JPY</v>
          </cell>
          <cell r="L2349">
            <v>29610.16</v>
          </cell>
          <cell r="M2349">
            <v>29610.16</v>
          </cell>
        </row>
        <row r="2350">
          <cell r="A2350" t="str">
            <v>FUJI XEROX PRINTING SYSTEMS CO.,LTD.</v>
          </cell>
          <cell r="B2350" t="str">
            <v>220</v>
          </cell>
          <cell r="C2350" t="str">
            <v>000000</v>
          </cell>
          <cell r="D2350" t="str">
            <v>0000</v>
          </cell>
          <cell r="E2350" t="str">
            <v>3115</v>
          </cell>
          <cell r="F2350" t="str">
            <v>000</v>
          </cell>
          <cell r="G2350" t="str">
            <v>000</v>
          </cell>
          <cell r="H2350" t="str">
            <v>000</v>
          </cell>
          <cell r="I2350" t="str">
            <v>PB0059</v>
          </cell>
          <cell r="J2350" t="str">
            <v>28-JUL-03</v>
          </cell>
          <cell r="K2350" t="str">
            <v>JPY</v>
          </cell>
          <cell r="L2350">
            <v>18229.25</v>
          </cell>
          <cell r="M2350">
            <v>18229.25</v>
          </cell>
        </row>
        <row r="2351">
          <cell r="A2351" t="str">
            <v>FUJI XEROX PRINTING SYSTEMS CO.,LTD.</v>
          </cell>
          <cell r="B2351" t="str">
            <v>220</v>
          </cell>
          <cell r="C2351" t="str">
            <v>000000</v>
          </cell>
          <cell r="D2351" t="str">
            <v>0000</v>
          </cell>
          <cell r="E2351" t="str">
            <v>3115</v>
          </cell>
          <cell r="F2351" t="str">
            <v>000</v>
          </cell>
          <cell r="G2351" t="str">
            <v>000</v>
          </cell>
          <cell r="H2351" t="str">
            <v>000</v>
          </cell>
          <cell r="I2351" t="str">
            <v>PB0051</v>
          </cell>
          <cell r="J2351" t="str">
            <v>22-JUL-03</v>
          </cell>
          <cell r="K2351" t="str">
            <v>JPY</v>
          </cell>
          <cell r="L2351">
            <v>40122.19</v>
          </cell>
          <cell r="M2351">
            <v>40122.19</v>
          </cell>
        </row>
        <row r="2352">
          <cell r="A2352" t="str">
            <v>FUJI XEROX PRINTING SYSTEMS CO.,LTD.</v>
          </cell>
          <cell r="B2352" t="str">
            <v>220</v>
          </cell>
          <cell r="C2352" t="str">
            <v>000000</v>
          </cell>
          <cell r="D2352" t="str">
            <v>0000</v>
          </cell>
          <cell r="E2352" t="str">
            <v>3115</v>
          </cell>
          <cell r="F2352" t="str">
            <v>000</v>
          </cell>
          <cell r="G2352" t="str">
            <v>000</v>
          </cell>
          <cell r="H2352" t="str">
            <v>000</v>
          </cell>
          <cell r="I2352" t="str">
            <v>PQC0112</v>
          </cell>
          <cell r="J2352" t="str">
            <v>08-AUG-03</v>
          </cell>
          <cell r="K2352" t="str">
            <v>JPY</v>
          </cell>
          <cell r="L2352">
            <v>135068.38</v>
          </cell>
          <cell r="M2352">
            <v>135068.38</v>
          </cell>
        </row>
        <row r="2353">
          <cell r="A2353" t="str">
            <v>FUJI XEROX PRINTING SYSTEMS CO.,LTD.</v>
          </cell>
          <cell r="B2353" t="str">
            <v>220</v>
          </cell>
          <cell r="C2353" t="str">
            <v>000000</v>
          </cell>
          <cell r="D2353" t="str">
            <v>0000</v>
          </cell>
          <cell r="E2353" t="str">
            <v>3115</v>
          </cell>
          <cell r="F2353" t="str">
            <v>000</v>
          </cell>
          <cell r="G2353" t="str">
            <v>000</v>
          </cell>
          <cell r="H2353" t="str">
            <v>000</v>
          </cell>
          <cell r="I2353" t="str">
            <v>PQC0111</v>
          </cell>
          <cell r="J2353" t="str">
            <v>08-AUG-03</v>
          </cell>
          <cell r="K2353" t="str">
            <v>JPY</v>
          </cell>
          <cell r="L2353">
            <v>35301.410000000003</v>
          </cell>
          <cell r="M2353">
            <v>35301.410000000003</v>
          </cell>
        </row>
        <row r="2354">
          <cell r="A2354" t="str">
            <v>FUJI XEROX PRINTING SYSTEMS CO.,LTD.</v>
          </cell>
          <cell r="B2354" t="str">
            <v>220</v>
          </cell>
          <cell r="C2354" t="str">
            <v>000000</v>
          </cell>
          <cell r="D2354" t="str">
            <v>0000</v>
          </cell>
          <cell r="E2354" t="str">
            <v>3115</v>
          </cell>
          <cell r="F2354" t="str">
            <v>000</v>
          </cell>
          <cell r="G2354" t="str">
            <v>000</v>
          </cell>
          <cell r="H2354" t="str">
            <v>000</v>
          </cell>
          <cell r="I2354" t="str">
            <v>PQC0110</v>
          </cell>
          <cell r="J2354" t="str">
            <v>08-AUG-03</v>
          </cell>
          <cell r="K2354" t="str">
            <v>JPY</v>
          </cell>
          <cell r="L2354">
            <v>55171.81</v>
          </cell>
          <cell r="M2354">
            <v>55171.81</v>
          </cell>
        </row>
        <row r="2355">
          <cell r="A2355" t="str">
            <v>FUJI XEROX PRINTING SYSTEMS CO.,LTD.</v>
          </cell>
          <cell r="B2355" t="str">
            <v>220</v>
          </cell>
          <cell r="C2355" t="str">
            <v>000000</v>
          </cell>
          <cell r="D2355" t="str">
            <v>0000</v>
          </cell>
          <cell r="E2355" t="str">
            <v>3115</v>
          </cell>
          <cell r="F2355" t="str">
            <v>000</v>
          </cell>
          <cell r="G2355" t="str">
            <v>000</v>
          </cell>
          <cell r="H2355" t="str">
            <v>000</v>
          </cell>
          <cell r="I2355" t="str">
            <v>PQC0109</v>
          </cell>
          <cell r="J2355" t="str">
            <v>08-AUG-03</v>
          </cell>
          <cell r="K2355" t="str">
            <v>JPY</v>
          </cell>
          <cell r="L2355">
            <v>55171.81</v>
          </cell>
          <cell r="M2355">
            <v>55171.81</v>
          </cell>
        </row>
        <row r="2356">
          <cell r="A2356" t="str">
            <v>FUJI XEROX PRINTING SYSTEMS CO.,LTD.</v>
          </cell>
          <cell r="B2356" t="str">
            <v>220</v>
          </cell>
          <cell r="C2356" t="str">
            <v>000000</v>
          </cell>
          <cell r="D2356" t="str">
            <v>0000</v>
          </cell>
          <cell r="E2356" t="str">
            <v>3115</v>
          </cell>
          <cell r="F2356" t="str">
            <v>000</v>
          </cell>
          <cell r="G2356" t="str">
            <v>000</v>
          </cell>
          <cell r="H2356" t="str">
            <v>000</v>
          </cell>
          <cell r="I2356" t="str">
            <v>PQC0108</v>
          </cell>
          <cell r="J2356" t="str">
            <v>08-AUG-03</v>
          </cell>
          <cell r="K2356" t="str">
            <v>JPY</v>
          </cell>
          <cell r="L2356">
            <v>187276.9</v>
          </cell>
          <cell r="M2356">
            <v>187276.9</v>
          </cell>
        </row>
        <row r="2357">
          <cell r="A2357" t="str">
            <v>FUJI XEROX PRINTING SYSTEMS CO.,LTD.</v>
          </cell>
          <cell r="B2357" t="str">
            <v>220</v>
          </cell>
          <cell r="C2357" t="str">
            <v>000000</v>
          </cell>
          <cell r="D2357" t="str">
            <v>0000</v>
          </cell>
          <cell r="E2357" t="str">
            <v>3115</v>
          </cell>
          <cell r="F2357" t="str">
            <v>000</v>
          </cell>
          <cell r="G2357" t="str">
            <v>000</v>
          </cell>
          <cell r="H2357" t="str">
            <v>000</v>
          </cell>
          <cell r="I2357" t="str">
            <v>PQC0107</v>
          </cell>
          <cell r="J2357" t="str">
            <v>08-AUG-03</v>
          </cell>
          <cell r="K2357" t="str">
            <v>JPY</v>
          </cell>
          <cell r="L2357">
            <v>74987.83</v>
          </cell>
          <cell r="M2357">
            <v>74987.83</v>
          </cell>
        </row>
        <row r="2358">
          <cell r="A2358" t="str">
            <v>FUJI XEROX PRINTING SYSTEMS CO.,LTD.</v>
          </cell>
          <cell r="B2358" t="str">
            <v>220</v>
          </cell>
          <cell r="C2358" t="str">
            <v>000000</v>
          </cell>
          <cell r="D2358" t="str">
            <v>0000</v>
          </cell>
          <cell r="E2358" t="str">
            <v>3115</v>
          </cell>
          <cell r="F2358" t="str">
            <v>000</v>
          </cell>
          <cell r="G2358" t="str">
            <v>000</v>
          </cell>
          <cell r="H2358" t="str">
            <v>000</v>
          </cell>
          <cell r="I2358" t="str">
            <v>PQC0106</v>
          </cell>
          <cell r="J2358" t="str">
            <v>08-AUG-03</v>
          </cell>
          <cell r="K2358" t="str">
            <v>JPY</v>
          </cell>
          <cell r="L2358">
            <v>211570.37</v>
          </cell>
          <cell r="M2358">
            <v>211570.37</v>
          </cell>
        </row>
        <row r="2359">
          <cell r="A2359" t="str">
            <v>FUJI XEROX PRINTING SYSTEMS CO.,LTD.</v>
          </cell>
          <cell r="B2359" t="str">
            <v>220</v>
          </cell>
          <cell r="C2359" t="str">
            <v>000000</v>
          </cell>
          <cell r="D2359" t="str">
            <v>0000</v>
          </cell>
          <cell r="E2359" t="str">
            <v>3115</v>
          </cell>
          <cell r="F2359" t="str">
            <v>000</v>
          </cell>
          <cell r="G2359" t="str">
            <v>000</v>
          </cell>
          <cell r="H2359" t="str">
            <v>000</v>
          </cell>
          <cell r="I2359" t="str">
            <v>PQC0105</v>
          </cell>
          <cell r="J2359" t="str">
            <v>08-AUG-03</v>
          </cell>
          <cell r="K2359" t="str">
            <v>JPY</v>
          </cell>
          <cell r="L2359">
            <v>68772.23</v>
          </cell>
          <cell r="M2359">
            <v>68772.23</v>
          </cell>
        </row>
        <row r="2360">
          <cell r="A2360" t="str">
            <v>FUJI XEROX PRINTING SYSTEMS CO.,LTD.</v>
          </cell>
          <cell r="B2360" t="str">
            <v>220</v>
          </cell>
          <cell r="C2360" t="str">
            <v>000000</v>
          </cell>
          <cell r="D2360" t="str">
            <v>0000</v>
          </cell>
          <cell r="E2360" t="str">
            <v>3115</v>
          </cell>
          <cell r="F2360" t="str">
            <v>000</v>
          </cell>
          <cell r="G2360" t="str">
            <v>000</v>
          </cell>
          <cell r="H2360" t="str">
            <v>000</v>
          </cell>
          <cell r="I2360" t="str">
            <v>PGG0065</v>
          </cell>
          <cell r="J2360" t="str">
            <v>16-JUL-03</v>
          </cell>
          <cell r="K2360" t="str">
            <v>JPY</v>
          </cell>
          <cell r="L2360">
            <v>461196.31</v>
          </cell>
          <cell r="M2360">
            <v>461196.31</v>
          </cell>
        </row>
        <row r="2361">
          <cell r="A2361" t="str">
            <v>FUJI XEROX PRINTING SYSTEMS CO.,LTD.</v>
          </cell>
          <cell r="B2361" t="str">
            <v>220</v>
          </cell>
          <cell r="C2361" t="str">
            <v>000000</v>
          </cell>
          <cell r="D2361" t="str">
            <v>0000</v>
          </cell>
          <cell r="E2361" t="str">
            <v>3115</v>
          </cell>
          <cell r="F2361" t="str">
            <v>000</v>
          </cell>
          <cell r="G2361" t="str">
            <v>000</v>
          </cell>
          <cell r="H2361" t="str">
            <v>000</v>
          </cell>
          <cell r="I2361" t="str">
            <v>PBA0062</v>
          </cell>
          <cell r="J2361" t="str">
            <v>13-AUG-03</v>
          </cell>
          <cell r="K2361" t="str">
            <v>JPY</v>
          </cell>
          <cell r="L2361">
            <v>76828.5</v>
          </cell>
          <cell r="M2361">
            <v>76828.5</v>
          </cell>
        </row>
        <row r="2362">
          <cell r="A2362" t="str">
            <v>FUJI XEROX PRINTING SYSTEMS CO.,LTD.</v>
          </cell>
          <cell r="B2362" t="str">
            <v>220</v>
          </cell>
          <cell r="C2362" t="str">
            <v>000000</v>
          </cell>
          <cell r="D2362" t="str">
            <v>0000</v>
          </cell>
          <cell r="E2362" t="str">
            <v>3115</v>
          </cell>
          <cell r="F2362" t="str">
            <v>000</v>
          </cell>
          <cell r="G2362" t="str">
            <v>000</v>
          </cell>
          <cell r="H2362" t="str">
            <v>000</v>
          </cell>
          <cell r="I2362" t="str">
            <v>PBA0060</v>
          </cell>
          <cell r="J2362" t="str">
            <v>01-AUG-03</v>
          </cell>
          <cell r="K2362" t="str">
            <v>JPY</v>
          </cell>
          <cell r="L2362">
            <v>76828.5</v>
          </cell>
          <cell r="M2362">
            <v>76828.5</v>
          </cell>
        </row>
        <row r="2363">
          <cell r="A2363" t="str">
            <v>FUJI XEROX PRINTING SYSTEMS CO.,LTD.</v>
          </cell>
          <cell r="B2363" t="str">
            <v>220</v>
          </cell>
          <cell r="C2363" t="str">
            <v>000000</v>
          </cell>
          <cell r="D2363" t="str">
            <v>0000</v>
          </cell>
          <cell r="E2363" t="str">
            <v>3115</v>
          </cell>
          <cell r="F2363" t="str">
            <v>000</v>
          </cell>
          <cell r="G2363" t="str">
            <v>000</v>
          </cell>
          <cell r="H2363" t="str">
            <v>000</v>
          </cell>
          <cell r="I2363" t="str">
            <v>PB0070</v>
          </cell>
          <cell r="J2363" t="str">
            <v>11-AUG-03</v>
          </cell>
          <cell r="K2363" t="str">
            <v>JPY</v>
          </cell>
          <cell r="L2363">
            <v>1160.82</v>
          </cell>
          <cell r="M2363">
            <v>1160.82</v>
          </cell>
        </row>
        <row r="2364">
          <cell r="A2364" t="str">
            <v>FUJI XEROX PRINTING SYSTEMS CO.,LTD.</v>
          </cell>
          <cell r="B2364" t="str">
            <v>220</v>
          </cell>
          <cell r="C2364" t="str">
            <v>000000</v>
          </cell>
          <cell r="D2364" t="str">
            <v>0000</v>
          </cell>
          <cell r="E2364" t="str">
            <v>3115</v>
          </cell>
          <cell r="F2364" t="str">
            <v>000</v>
          </cell>
          <cell r="G2364" t="str">
            <v>000</v>
          </cell>
          <cell r="H2364" t="str">
            <v>000</v>
          </cell>
          <cell r="I2364" t="str">
            <v>PB0069</v>
          </cell>
          <cell r="J2364" t="str">
            <v>01-AUG-03</v>
          </cell>
          <cell r="K2364" t="str">
            <v>JPY</v>
          </cell>
          <cell r="L2364">
            <v>3355.29</v>
          </cell>
          <cell r="M2364">
            <v>3355.29</v>
          </cell>
        </row>
        <row r="2365">
          <cell r="A2365" t="str">
            <v>FUJI XEROX PRINTING SYSTEMS CO.,LTD.</v>
          </cell>
          <cell r="B2365" t="str">
            <v>220</v>
          </cell>
          <cell r="C2365" t="str">
            <v>000000</v>
          </cell>
          <cell r="D2365" t="str">
            <v>0000</v>
          </cell>
          <cell r="E2365" t="str">
            <v>3115</v>
          </cell>
          <cell r="F2365" t="str">
            <v>000</v>
          </cell>
          <cell r="G2365" t="str">
            <v>000</v>
          </cell>
          <cell r="H2365" t="str">
            <v>000</v>
          </cell>
          <cell r="I2365" t="str">
            <v>PB0068</v>
          </cell>
          <cell r="J2365" t="str">
            <v>04-AUG-03</v>
          </cell>
          <cell r="K2365" t="str">
            <v>JPY</v>
          </cell>
          <cell r="L2365">
            <v>497.02</v>
          </cell>
          <cell r="M2365">
            <v>497.02</v>
          </cell>
        </row>
        <row r="2366">
          <cell r="A2366" t="str">
            <v>FUJI XEROX PRINTING SYSTEMS CO.,LTD.</v>
          </cell>
          <cell r="B2366" t="str">
            <v>220</v>
          </cell>
          <cell r="C2366" t="str">
            <v>000000</v>
          </cell>
          <cell r="D2366" t="str">
            <v>0000</v>
          </cell>
          <cell r="E2366" t="str">
            <v>3115</v>
          </cell>
          <cell r="F2366" t="str">
            <v>000</v>
          </cell>
          <cell r="G2366" t="str">
            <v>000</v>
          </cell>
          <cell r="H2366" t="str">
            <v>000</v>
          </cell>
          <cell r="I2366" t="str">
            <v>PB0065</v>
          </cell>
          <cell r="J2366" t="str">
            <v>01-AUG-03</v>
          </cell>
          <cell r="K2366" t="str">
            <v>JPY</v>
          </cell>
          <cell r="L2366">
            <v>12212.8</v>
          </cell>
          <cell r="M2366">
            <v>12212.8</v>
          </cell>
        </row>
        <row r="2367">
          <cell r="A2367" t="str">
            <v>FUJI XEROX PRINTING SYSTEMS CO.,LTD.</v>
          </cell>
          <cell r="B2367" t="str">
            <v>220</v>
          </cell>
          <cell r="C2367" t="str">
            <v>000000</v>
          </cell>
          <cell r="D2367" t="str">
            <v>0000</v>
          </cell>
          <cell r="E2367" t="str">
            <v>3115</v>
          </cell>
          <cell r="F2367" t="str">
            <v>000</v>
          </cell>
          <cell r="G2367" t="str">
            <v>000</v>
          </cell>
          <cell r="H2367" t="str">
            <v>000</v>
          </cell>
          <cell r="I2367" t="str">
            <v>PB0060</v>
          </cell>
          <cell r="J2367" t="str">
            <v>04-AUG-03</v>
          </cell>
          <cell r="K2367" t="str">
            <v>JPY</v>
          </cell>
          <cell r="L2367">
            <v>69289.2</v>
          </cell>
          <cell r="M2367">
            <v>69289.2</v>
          </cell>
        </row>
        <row r="2368">
          <cell r="A2368" t="str">
            <v>FUJI XEROX PRINTING SYSTEMS CO.,LTD.</v>
          </cell>
          <cell r="B2368" t="str">
            <v>220</v>
          </cell>
          <cell r="C2368" t="str">
            <v>000000</v>
          </cell>
          <cell r="D2368" t="str">
            <v>0000</v>
          </cell>
          <cell r="E2368" t="str">
            <v>3115</v>
          </cell>
          <cell r="F2368" t="str">
            <v>000</v>
          </cell>
          <cell r="G2368" t="str">
            <v>000</v>
          </cell>
          <cell r="H2368" t="str">
            <v>000</v>
          </cell>
          <cell r="I2368" t="str">
            <v>PB0057</v>
          </cell>
          <cell r="J2368" t="str">
            <v>25-JUL-03</v>
          </cell>
          <cell r="K2368" t="str">
            <v>JPY</v>
          </cell>
          <cell r="L2368">
            <v>8790.6299999999992</v>
          </cell>
          <cell r="M2368">
            <v>8790.6299999999992</v>
          </cell>
        </row>
        <row r="2369">
          <cell r="A2369" t="str">
            <v>FUJI XEROX PRINTING SYSTEMS CO.,LTD.</v>
          </cell>
          <cell r="B2369" t="str">
            <v>220</v>
          </cell>
          <cell r="C2369" t="str">
            <v>000000</v>
          </cell>
          <cell r="D2369" t="str">
            <v>0000</v>
          </cell>
          <cell r="E2369" t="str">
            <v>3115</v>
          </cell>
          <cell r="F2369" t="str">
            <v>000</v>
          </cell>
          <cell r="G2369" t="str">
            <v>000</v>
          </cell>
          <cell r="H2369" t="str">
            <v>000</v>
          </cell>
          <cell r="I2369" t="str">
            <v>PGG0069</v>
          </cell>
          <cell r="J2369" t="str">
            <v>18-JUL-03</v>
          </cell>
          <cell r="K2369" t="str">
            <v>JPY</v>
          </cell>
          <cell r="L2369">
            <v>528484.38</v>
          </cell>
          <cell r="M2369">
            <v>528484.38</v>
          </cell>
        </row>
        <row r="2370">
          <cell r="A2370" t="str">
            <v>FUJI XEROX PRINTING SYSTEMS CO.,LTD.</v>
          </cell>
          <cell r="B2370" t="str">
            <v>220</v>
          </cell>
          <cell r="C2370" t="str">
            <v>000000</v>
          </cell>
          <cell r="D2370" t="str">
            <v>0000</v>
          </cell>
          <cell r="E2370" t="str">
            <v>3115</v>
          </cell>
          <cell r="F2370" t="str">
            <v>000</v>
          </cell>
          <cell r="G2370" t="str">
            <v>000</v>
          </cell>
          <cell r="H2370" t="str">
            <v>000</v>
          </cell>
          <cell r="I2370" t="str">
            <v>PGG0066</v>
          </cell>
          <cell r="J2370" t="str">
            <v>16-JUL-03</v>
          </cell>
          <cell r="K2370" t="str">
            <v>JPY</v>
          </cell>
          <cell r="L2370">
            <v>46837.32</v>
          </cell>
          <cell r="M2370">
            <v>46837.32</v>
          </cell>
        </row>
        <row r="2371">
          <cell r="A2371" t="str">
            <v>FUJI XEROX PRINTING SYSTEMS CO.,LTD.</v>
          </cell>
          <cell r="B2371" t="str">
            <v>220</v>
          </cell>
          <cell r="C2371" t="str">
            <v>000000</v>
          </cell>
          <cell r="D2371" t="str">
            <v>0000</v>
          </cell>
          <cell r="E2371" t="str">
            <v>3115</v>
          </cell>
          <cell r="F2371" t="str">
            <v>000</v>
          </cell>
          <cell r="G2371" t="str">
            <v>000</v>
          </cell>
          <cell r="H2371" t="str">
            <v>000</v>
          </cell>
          <cell r="I2371" t="str">
            <v>PGG0064</v>
          </cell>
          <cell r="J2371" t="str">
            <v>16-JUL-03</v>
          </cell>
          <cell r="K2371" t="str">
            <v>JPY</v>
          </cell>
          <cell r="L2371">
            <v>15260</v>
          </cell>
          <cell r="M2371">
            <v>15260</v>
          </cell>
        </row>
        <row r="2372">
          <cell r="A2372" t="str">
            <v>FUJI XEROX PRINTING SYSTEMS CO.,LTD.</v>
          </cell>
          <cell r="B2372" t="str">
            <v>220</v>
          </cell>
          <cell r="C2372" t="str">
            <v>000000</v>
          </cell>
          <cell r="D2372" t="str">
            <v>0000</v>
          </cell>
          <cell r="E2372" t="str">
            <v>3115</v>
          </cell>
          <cell r="F2372" t="str">
            <v>000</v>
          </cell>
          <cell r="G2372" t="str">
            <v>000</v>
          </cell>
          <cell r="H2372" t="str">
            <v>000</v>
          </cell>
          <cell r="I2372" t="str">
            <v>PGG0063</v>
          </cell>
          <cell r="J2372" t="str">
            <v>10-JUL-03</v>
          </cell>
          <cell r="K2372" t="str">
            <v>JPY</v>
          </cell>
          <cell r="L2372">
            <v>86299.44</v>
          </cell>
          <cell r="M2372">
            <v>86299.44</v>
          </cell>
        </row>
        <row r="2373">
          <cell r="A2373" t="str">
            <v>FUJI XEROX PRINTING SYSTEMS CO.,LTD.</v>
          </cell>
          <cell r="B2373" t="str">
            <v>220</v>
          </cell>
          <cell r="C2373" t="str">
            <v>000000</v>
          </cell>
          <cell r="D2373" t="str">
            <v>0000</v>
          </cell>
          <cell r="E2373" t="str">
            <v>3115</v>
          </cell>
          <cell r="F2373" t="str">
            <v>000</v>
          </cell>
          <cell r="G2373" t="str">
            <v>000</v>
          </cell>
          <cell r="H2373" t="str">
            <v>000</v>
          </cell>
          <cell r="I2373" t="str">
            <v>PGG0062</v>
          </cell>
          <cell r="J2373" t="str">
            <v>10-JUL-03</v>
          </cell>
          <cell r="K2373" t="str">
            <v>JPY</v>
          </cell>
          <cell r="L2373">
            <v>588173.35</v>
          </cell>
          <cell r="M2373">
            <v>588173.35</v>
          </cell>
        </row>
        <row r="2374">
          <cell r="A2374" t="str">
            <v>FUJI XEROX PRINTING SYSTEMS CO.,LTD.</v>
          </cell>
          <cell r="B2374" t="str">
            <v>220</v>
          </cell>
          <cell r="C2374" t="str">
            <v>000000</v>
          </cell>
          <cell r="D2374" t="str">
            <v>0000</v>
          </cell>
          <cell r="E2374" t="str">
            <v>3115</v>
          </cell>
          <cell r="F2374" t="str">
            <v>000</v>
          </cell>
          <cell r="G2374" t="str">
            <v>000</v>
          </cell>
          <cell r="H2374" t="str">
            <v>000</v>
          </cell>
          <cell r="I2374" t="str">
            <v>PGG0059</v>
          </cell>
          <cell r="J2374" t="str">
            <v>10-JUL-03</v>
          </cell>
          <cell r="K2374" t="str">
            <v>JPY</v>
          </cell>
          <cell r="L2374">
            <v>5701.65</v>
          </cell>
          <cell r="M2374">
            <v>5701.65</v>
          </cell>
        </row>
        <row r="2375">
          <cell r="A2375" t="str">
            <v>FUJI XEROX PRINTING SYSTEMS CO.,LTD.</v>
          </cell>
          <cell r="B2375" t="str">
            <v>220</v>
          </cell>
          <cell r="C2375" t="str">
            <v>000000</v>
          </cell>
          <cell r="D2375" t="str">
            <v>0000</v>
          </cell>
          <cell r="E2375" t="str">
            <v>3115</v>
          </cell>
          <cell r="F2375" t="str">
            <v>000</v>
          </cell>
          <cell r="G2375" t="str">
            <v>000</v>
          </cell>
          <cell r="H2375" t="str">
            <v>000</v>
          </cell>
          <cell r="I2375" t="str">
            <v>PGG0058</v>
          </cell>
          <cell r="J2375" t="str">
            <v>10-JUL-03</v>
          </cell>
          <cell r="K2375" t="str">
            <v>JPY</v>
          </cell>
          <cell r="L2375">
            <v>7282.75</v>
          </cell>
          <cell r="M2375">
            <v>7282.75</v>
          </cell>
        </row>
        <row r="2376">
          <cell r="A2376" t="str">
            <v>FUJI XEROX PRINTING SYSTEMS CO.,LTD.</v>
          </cell>
          <cell r="B2376" t="str">
            <v>220</v>
          </cell>
          <cell r="C2376" t="str">
            <v>000000</v>
          </cell>
          <cell r="D2376" t="str">
            <v>0000</v>
          </cell>
          <cell r="E2376" t="str">
            <v>3115</v>
          </cell>
          <cell r="F2376" t="str">
            <v>000</v>
          </cell>
          <cell r="G2376" t="str">
            <v>000</v>
          </cell>
          <cell r="H2376" t="str">
            <v>000</v>
          </cell>
          <cell r="I2376" t="str">
            <v>PGG0056</v>
          </cell>
          <cell r="J2376" t="str">
            <v>09-JUL-03</v>
          </cell>
          <cell r="K2376" t="str">
            <v>JPY</v>
          </cell>
          <cell r="L2376">
            <v>4743.29</v>
          </cell>
          <cell r="M2376">
            <v>4743.29</v>
          </cell>
        </row>
        <row r="2377">
          <cell r="A2377" t="str">
            <v>FUJI XEROX PRINTING SYSTEMS CO.,LTD.</v>
          </cell>
          <cell r="B2377" t="str">
            <v>220</v>
          </cell>
          <cell r="C2377" t="str">
            <v>000000</v>
          </cell>
          <cell r="D2377" t="str">
            <v>0000</v>
          </cell>
          <cell r="E2377" t="str">
            <v>3115</v>
          </cell>
          <cell r="F2377" t="str">
            <v>000</v>
          </cell>
          <cell r="G2377" t="str">
            <v>000</v>
          </cell>
          <cell r="H2377" t="str">
            <v>000</v>
          </cell>
          <cell r="I2377" t="str">
            <v>PGG0054</v>
          </cell>
          <cell r="J2377" t="str">
            <v>09-JUL-03</v>
          </cell>
          <cell r="K2377" t="str">
            <v>JPY</v>
          </cell>
          <cell r="L2377">
            <v>20410.689999999999</v>
          </cell>
          <cell r="M2377">
            <v>20410.689999999999</v>
          </cell>
        </row>
        <row r="2378">
          <cell r="A2378" t="str">
            <v>FUJI XEROX PRINTING SYSTEMS CO.,LTD.</v>
          </cell>
          <cell r="B2378" t="str">
            <v>220</v>
          </cell>
          <cell r="C2378" t="str">
            <v>000000</v>
          </cell>
          <cell r="D2378" t="str">
            <v>0000</v>
          </cell>
          <cell r="E2378" t="str">
            <v>3115</v>
          </cell>
          <cell r="F2378" t="str">
            <v>000</v>
          </cell>
          <cell r="G2378" t="str">
            <v>000</v>
          </cell>
          <cell r="H2378" t="str">
            <v>000</v>
          </cell>
          <cell r="I2378" t="str">
            <v>PBA0056</v>
          </cell>
          <cell r="J2378" t="str">
            <v>22-JUL-03</v>
          </cell>
          <cell r="K2378" t="str">
            <v>JPY</v>
          </cell>
          <cell r="L2378">
            <v>34146</v>
          </cell>
          <cell r="M2378">
            <v>34146</v>
          </cell>
        </row>
        <row r="2379">
          <cell r="A2379" t="str">
            <v>FUJI XEROX PRINTING SYSTEMS CO.,LTD.</v>
          </cell>
          <cell r="B2379" t="str">
            <v>220</v>
          </cell>
          <cell r="C2379" t="str">
            <v>000000</v>
          </cell>
          <cell r="D2379" t="str">
            <v>0000</v>
          </cell>
          <cell r="E2379" t="str">
            <v>3115</v>
          </cell>
          <cell r="F2379" t="str">
            <v>000</v>
          </cell>
          <cell r="G2379" t="str">
            <v>000</v>
          </cell>
          <cell r="H2379" t="str">
            <v>000</v>
          </cell>
          <cell r="I2379" t="str">
            <v>PBA0057</v>
          </cell>
          <cell r="J2379" t="str">
            <v>29-JUL-03</v>
          </cell>
          <cell r="K2379" t="str">
            <v>JPY</v>
          </cell>
          <cell r="L2379">
            <v>19613.68</v>
          </cell>
          <cell r="M2379">
            <v>19613.68</v>
          </cell>
        </row>
        <row r="2380">
          <cell r="A2380" t="str">
            <v>FUJI XEROX PRINTING SYSTEMS CO.,LTD.</v>
          </cell>
          <cell r="B2380" t="str">
            <v>220</v>
          </cell>
          <cell r="C2380" t="str">
            <v>000000</v>
          </cell>
          <cell r="D2380" t="str">
            <v>0000</v>
          </cell>
          <cell r="E2380" t="str">
            <v>3115</v>
          </cell>
          <cell r="F2380" t="str">
            <v>000</v>
          </cell>
          <cell r="G2380" t="str">
            <v>000</v>
          </cell>
          <cell r="H2380" t="str">
            <v>000</v>
          </cell>
          <cell r="I2380" t="str">
            <v>PQC0101</v>
          </cell>
          <cell r="J2380" t="str">
            <v>17-JUL-03</v>
          </cell>
          <cell r="K2380" t="str">
            <v>JPY</v>
          </cell>
          <cell r="L2380">
            <v>205118.66</v>
          </cell>
          <cell r="M2380">
            <v>205118.66</v>
          </cell>
        </row>
        <row r="2381">
          <cell r="A2381" t="str">
            <v>FUJI XEROX PRINTING SYSTEMS CO.,LTD.</v>
          </cell>
          <cell r="B2381" t="str">
            <v>220</v>
          </cell>
          <cell r="C2381" t="str">
            <v>000000</v>
          </cell>
          <cell r="D2381" t="str">
            <v>0000</v>
          </cell>
          <cell r="E2381" t="str">
            <v>3115</v>
          </cell>
          <cell r="F2381" t="str">
            <v>000</v>
          </cell>
          <cell r="G2381" t="str">
            <v>000</v>
          </cell>
          <cell r="H2381" t="str">
            <v>000</v>
          </cell>
          <cell r="I2381" t="str">
            <v>PB0071</v>
          </cell>
          <cell r="J2381" t="str">
            <v>14-AUG-03</v>
          </cell>
          <cell r="K2381" t="str">
            <v>JPY</v>
          </cell>
          <cell r="L2381">
            <v>279.95</v>
          </cell>
          <cell r="M2381">
            <v>279.95</v>
          </cell>
        </row>
        <row r="2382">
          <cell r="A2382" t="str">
            <v>FUJI XEROX PRINTING SYSTEMS CO.,LTD.</v>
          </cell>
          <cell r="B2382" t="str">
            <v>220</v>
          </cell>
          <cell r="C2382" t="str">
            <v>000000</v>
          </cell>
          <cell r="D2382" t="str">
            <v>0000</v>
          </cell>
          <cell r="E2382" t="str">
            <v>3115</v>
          </cell>
          <cell r="F2382" t="str">
            <v>000</v>
          </cell>
          <cell r="G2382" t="str">
            <v>000</v>
          </cell>
          <cell r="H2382" t="str">
            <v>000</v>
          </cell>
          <cell r="I2382" t="str">
            <v>PB0061</v>
          </cell>
          <cell r="J2382" t="str">
            <v>11-AUG-03</v>
          </cell>
          <cell r="K2382" t="str">
            <v>JPY</v>
          </cell>
          <cell r="L2382">
            <v>43483.67</v>
          </cell>
          <cell r="M2382">
            <v>43483.67</v>
          </cell>
        </row>
        <row r="2383">
          <cell r="A2383" t="str">
            <v>FUJI XEROX PRINTING SYSTEMS CO.,LTD.</v>
          </cell>
          <cell r="B2383" t="str">
            <v>220</v>
          </cell>
          <cell r="C2383" t="str">
            <v>000000</v>
          </cell>
          <cell r="D2383" t="str">
            <v>0000</v>
          </cell>
          <cell r="E2383" t="str">
            <v>3115</v>
          </cell>
          <cell r="F2383" t="str">
            <v>000</v>
          </cell>
          <cell r="G2383" t="str">
            <v>000</v>
          </cell>
          <cell r="H2383" t="str">
            <v>000</v>
          </cell>
          <cell r="I2383" t="str">
            <v>PGG0081</v>
          </cell>
          <cell r="J2383" t="str">
            <v>07-AUG-03</v>
          </cell>
          <cell r="K2383" t="str">
            <v>JPY</v>
          </cell>
          <cell r="L2383">
            <v>3697.77</v>
          </cell>
          <cell r="M2383">
            <v>3697.77</v>
          </cell>
        </row>
        <row r="2384">
          <cell r="A2384" t="str">
            <v>FUJI XEROX PRINTING SYSTEMS CO.,LTD.</v>
          </cell>
          <cell r="B2384" t="str">
            <v>220</v>
          </cell>
          <cell r="C2384" t="str">
            <v>000000</v>
          </cell>
          <cell r="D2384" t="str">
            <v>0000</v>
          </cell>
          <cell r="E2384" t="str">
            <v>3115</v>
          </cell>
          <cell r="F2384" t="str">
            <v>000</v>
          </cell>
          <cell r="G2384" t="str">
            <v>000</v>
          </cell>
          <cell r="H2384" t="str">
            <v>000</v>
          </cell>
          <cell r="I2384" t="str">
            <v>PGG0076</v>
          </cell>
          <cell r="J2384" t="str">
            <v>05-AUG-03</v>
          </cell>
          <cell r="K2384" t="str">
            <v>JPY</v>
          </cell>
          <cell r="L2384">
            <v>7426.3</v>
          </cell>
          <cell r="M2384">
            <v>7426.3</v>
          </cell>
        </row>
        <row r="2385">
          <cell r="A2385" t="str">
            <v>FUJI XEROX PRINTING SYSTEMS CO.,LTD.</v>
          </cell>
          <cell r="B2385" t="str">
            <v>220</v>
          </cell>
          <cell r="C2385" t="str">
            <v>000000</v>
          </cell>
          <cell r="D2385" t="str">
            <v>0000</v>
          </cell>
          <cell r="E2385" t="str">
            <v>3115</v>
          </cell>
          <cell r="F2385" t="str">
            <v>000</v>
          </cell>
          <cell r="G2385" t="str">
            <v>000</v>
          </cell>
          <cell r="H2385" t="str">
            <v>000</v>
          </cell>
          <cell r="I2385" t="str">
            <v>PGG0075</v>
          </cell>
          <cell r="J2385" t="str">
            <v>05-AUG-03</v>
          </cell>
          <cell r="K2385" t="str">
            <v>JPY</v>
          </cell>
          <cell r="L2385">
            <v>35240.03</v>
          </cell>
          <cell r="M2385">
            <v>35240.03</v>
          </cell>
        </row>
        <row r="2386">
          <cell r="A2386" t="str">
            <v>FUJI XEROX PRINTING SYSTEMS CO.,LTD.</v>
          </cell>
          <cell r="B2386" t="str">
            <v>220</v>
          </cell>
          <cell r="C2386" t="str">
            <v>000000</v>
          </cell>
          <cell r="D2386" t="str">
            <v>0000</v>
          </cell>
          <cell r="E2386" t="str">
            <v>3115</v>
          </cell>
          <cell r="F2386" t="str">
            <v>000</v>
          </cell>
          <cell r="G2386" t="str">
            <v>000</v>
          </cell>
          <cell r="H2386" t="str">
            <v>000</v>
          </cell>
          <cell r="I2386" t="str">
            <v>PGG0073</v>
          </cell>
          <cell r="J2386" t="str">
            <v>07-AUG-03</v>
          </cell>
          <cell r="K2386" t="str">
            <v>JPY</v>
          </cell>
          <cell r="L2386">
            <v>36044.85</v>
          </cell>
          <cell r="M2386">
            <v>36044.85</v>
          </cell>
        </row>
        <row r="2387">
          <cell r="A2387" t="str">
            <v>FUJI XEROX PRINTING SYSTEMS CO.,LTD.</v>
          </cell>
          <cell r="B2387" t="str">
            <v>220</v>
          </cell>
          <cell r="C2387" t="str">
            <v>000000</v>
          </cell>
          <cell r="D2387" t="str">
            <v>0000</v>
          </cell>
          <cell r="E2387" t="str">
            <v>3115</v>
          </cell>
          <cell r="F2387" t="str">
            <v>000</v>
          </cell>
          <cell r="G2387" t="str">
            <v>000</v>
          </cell>
          <cell r="H2387" t="str">
            <v>000</v>
          </cell>
          <cell r="I2387" t="str">
            <v>PGG0072</v>
          </cell>
          <cell r="J2387" t="str">
            <v>12-AUG-03</v>
          </cell>
          <cell r="K2387" t="str">
            <v>JPY</v>
          </cell>
          <cell r="L2387">
            <v>588167.05000000005</v>
          </cell>
          <cell r="M2387">
            <v>588167.05000000005</v>
          </cell>
        </row>
        <row r="2388">
          <cell r="A2388" t="str">
            <v>FUJI XEROX PRINTING SYSTEMS CO.,LTD.</v>
          </cell>
          <cell r="B2388" t="str">
            <v>220</v>
          </cell>
          <cell r="C2388" t="str">
            <v>000000</v>
          </cell>
          <cell r="D2388" t="str">
            <v>0000</v>
          </cell>
          <cell r="E2388" t="str">
            <v>3115</v>
          </cell>
          <cell r="F2388" t="str">
            <v>000</v>
          </cell>
          <cell r="G2388" t="str">
            <v>000</v>
          </cell>
          <cell r="H2388" t="str">
            <v>000</v>
          </cell>
          <cell r="I2388" t="str">
            <v>PGG0070</v>
          </cell>
          <cell r="J2388" t="str">
            <v>18-JUL-03</v>
          </cell>
          <cell r="K2388" t="str">
            <v>JPY</v>
          </cell>
          <cell r="L2388">
            <v>51050.98</v>
          </cell>
          <cell r="M2388">
            <v>51050.98</v>
          </cell>
        </row>
        <row r="2389">
          <cell r="A2389" t="str">
            <v>FUJI XEROX PRINTING SYSTEMS CO.,LTD.</v>
          </cell>
          <cell r="B2389" t="str">
            <v>220</v>
          </cell>
          <cell r="C2389" t="str">
            <v>000000</v>
          </cell>
          <cell r="D2389" t="str">
            <v>0000</v>
          </cell>
          <cell r="E2389" t="str">
            <v>3115</v>
          </cell>
          <cell r="F2389" t="str">
            <v>000</v>
          </cell>
          <cell r="G2389" t="str">
            <v>000</v>
          </cell>
          <cell r="H2389" t="str">
            <v>000</v>
          </cell>
          <cell r="I2389" t="str">
            <v>PB0044</v>
          </cell>
          <cell r="J2389" t="str">
            <v>27-JUN-03</v>
          </cell>
          <cell r="K2389" t="str">
            <v>JPY</v>
          </cell>
          <cell r="L2389">
            <v>1327.1</v>
          </cell>
          <cell r="M2389">
            <v>1327.1</v>
          </cell>
        </row>
        <row r="2390">
          <cell r="A2390" t="str">
            <v>FUJI XEROX PRINTING SYSTEMS CO.,LTD.</v>
          </cell>
          <cell r="B2390" t="str">
            <v>220</v>
          </cell>
          <cell r="C2390" t="str">
            <v>000000</v>
          </cell>
          <cell r="D2390" t="str">
            <v>0000</v>
          </cell>
          <cell r="E2390" t="str">
            <v>3115</v>
          </cell>
          <cell r="F2390" t="str">
            <v>000</v>
          </cell>
          <cell r="G2390" t="str">
            <v>000</v>
          </cell>
          <cell r="H2390" t="str">
            <v>000</v>
          </cell>
          <cell r="I2390" t="str">
            <v>PB0043</v>
          </cell>
          <cell r="J2390" t="str">
            <v>27-JUN-03</v>
          </cell>
          <cell r="K2390" t="str">
            <v>JPY</v>
          </cell>
          <cell r="L2390">
            <v>9082.5300000000007</v>
          </cell>
          <cell r="M2390">
            <v>9082.5300000000007</v>
          </cell>
        </row>
        <row r="2391">
          <cell r="A2391" t="str">
            <v>FUJI XEROX PRINTING SYSTEMS CO.,LTD.</v>
          </cell>
          <cell r="B2391" t="str">
            <v>220</v>
          </cell>
          <cell r="C2391" t="str">
            <v>000000</v>
          </cell>
          <cell r="D2391" t="str">
            <v>0000</v>
          </cell>
          <cell r="E2391" t="str">
            <v>3115</v>
          </cell>
          <cell r="F2391" t="str">
            <v>000</v>
          </cell>
          <cell r="G2391" t="str">
            <v>000</v>
          </cell>
          <cell r="H2391" t="str">
            <v>000</v>
          </cell>
          <cell r="I2391" t="str">
            <v>PB0042</v>
          </cell>
          <cell r="J2391" t="str">
            <v>30-JUN-03</v>
          </cell>
          <cell r="K2391" t="str">
            <v>JPY</v>
          </cell>
          <cell r="L2391">
            <v>6444.34</v>
          </cell>
          <cell r="M2391">
            <v>6444.34</v>
          </cell>
        </row>
        <row r="2392">
          <cell r="A2392" t="str">
            <v>FUJI XEROX PRINTING SYSTEMS CO.,LTD.</v>
          </cell>
          <cell r="B2392" t="str">
            <v>220</v>
          </cell>
          <cell r="C2392" t="str">
            <v>000000</v>
          </cell>
          <cell r="D2392" t="str">
            <v>0000</v>
          </cell>
          <cell r="E2392" t="str">
            <v>3115</v>
          </cell>
          <cell r="F2392" t="str">
            <v>000</v>
          </cell>
          <cell r="G2392" t="str">
            <v>000</v>
          </cell>
          <cell r="H2392" t="str">
            <v>000</v>
          </cell>
          <cell r="I2392" t="str">
            <v>PB0041</v>
          </cell>
          <cell r="J2392" t="str">
            <v>20-JUN-03</v>
          </cell>
          <cell r="K2392" t="str">
            <v>JPY</v>
          </cell>
          <cell r="L2392">
            <v>997.36</v>
          </cell>
          <cell r="M2392">
            <v>997.36</v>
          </cell>
        </row>
        <row r="2393">
          <cell r="A2393" t="str">
            <v>FUJI XEROX PRINTING SYSTEMS CO.,LTD.</v>
          </cell>
          <cell r="B2393" t="str">
            <v>220</v>
          </cell>
          <cell r="C2393" t="str">
            <v>000000</v>
          </cell>
          <cell r="D2393" t="str">
            <v>0000</v>
          </cell>
          <cell r="E2393" t="str">
            <v>3115</v>
          </cell>
          <cell r="F2393" t="str">
            <v>000</v>
          </cell>
          <cell r="G2393" t="str">
            <v>000</v>
          </cell>
          <cell r="H2393" t="str">
            <v>000</v>
          </cell>
          <cell r="I2393" t="str">
            <v>PB0037</v>
          </cell>
          <cell r="J2393" t="str">
            <v>13-JUN-03</v>
          </cell>
          <cell r="K2393" t="str">
            <v>JPY</v>
          </cell>
          <cell r="L2393">
            <v>1060.1199999999999</v>
          </cell>
          <cell r="M2393">
            <v>1060.1199999999999</v>
          </cell>
        </row>
        <row r="2394">
          <cell r="A2394" t="str">
            <v>FUJI XEROX PRINTING SYSTEMS CO.,LTD.</v>
          </cell>
          <cell r="B2394" t="str">
            <v>220</v>
          </cell>
          <cell r="C2394" t="str">
            <v>000000</v>
          </cell>
          <cell r="D2394" t="str">
            <v>0000</v>
          </cell>
          <cell r="E2394" t="str">
            <v>3115</v>
          </cell>
          <cell r="F2394" t="str">
            <v>000</v>
          </cell>
          <cell r="G2394" t="str">
            <v>000</v>
          </cell>
          <cell r="H2394" t="str">
            <v>000</v>
          </cell>
          <cell r="I2394" t="str">
            <v>PB0035A</v>
          </cell>
          <cell r="J2394" t="str">
            <v>23-JUN-03</v>
          </cell>
          <cell r="K2394" t="str">
            <v>JPY</v>
          </cell>
          <cell r="L2394">
            <v>233.59</v>
          </cell>
          <cell r="M2394">
            <v>233.59</v>
          </cell>
        </row>
        <row r="2395">
          <cell r="A2395" t="str">
            <v>FUJI XEROX PRINTING SYSTEMS CO.,LTD.</v>
          </cell>
          <cell r="B2395" t="str">
            <v>220</v>
          </cell>
          <cell r="C2395" t="str">
            <v>000000</v>
          </cell>
          <cell r="D2395" t="str">
            <v>0000</v>
          </cell>
          <cell r="E2395" t="str">
            <v>3115</v>
          </cell>
          <cell r="F2395" t="str">
            <v>000</v>
          </cell>
          <cell r="G2395" t="str">
            <v>000</v>
          </cell>
          <cell r="H2395" t="str">
            <v>000</v>
          </cell>
          <cell r="I2395" t="str">
            <v>PB0034</v>
          </cell>
          <cell r="J2395" t="str">
            <v>23-JUN-03</v>
          </cell>
          <cell r="K2395" t="str">
            <v>JPY</v>
          </cell>
          <cell r="L2395">
            <v>4084.61</v>
          </cell>
          <cell r="M2395">
            <v>4084.61</v>
          </cell>
        </row>
        <row r="2396">
          <cell r="A2396" t="str">
            <v>FUJI XEROX PRINTING SYSTEMS CO.,LTD.</v>
          </cell>
          <cell r="B2396" t="str">
            <v>220</v>
          </cell>
          <cell r="C2396" t="str">
            <v>000000</v>
          </cell>
          <cell r="D2396" t="str">
            <v>0000</v>
          </cell>
          <cell r="E2396" t="str">
            <v>3115</v>
          </cell>
          <cell r="F2396" t="str">
            <v>000</v>
          </cell>
          <cell r="G2396" t="str">
            <v>000</v>
          </cell>
          <cell r="H2396" t="str">
            <v>000</v>
          </cell>
          <cell r="I2396" t="str">
            <v>PQC0088</v>
          </cell>
          <cell r="J2396" t="str">
            <v>14-JUL-03</v>
          </cell>
          <cell r="K2396" t="str">
            <v>JPY</v>
          </cell>
          <cell r="L2396">
            <v>55171.81</v>
          </cell>
          <cell r="M2396">
            <v>55171.81</v>
          </cell>
        </row>
        <row r="2397">
          <cell r="A2397" t="str">
            <v>FUJI XEROX PRINTING SYSTEMS CO.,LTD.</v>
          </cell>
          <cell r="B2397" t="str">
            <v>220</v>
          </cell>
          <cell r="C2397" t="str">
            <v>000000</v>
          </cell>
          <cell r="D2397" t="str">
            <v>0000</v>
          </cell>
          <cell r="E2397" t="str">
            <v>3115</v>
          </cell>
          <cell r="F2397" t="str">
            <v>000</v>
          </cell>
          <cell r="G2397" t="str">
            <v>000</v>
          </cell>
          <cell r="H2397" t="str">
            <v>000</v>
          </cell>
          <cell r="I2397" t="str">
            <v>PB0049</v>
          </cell>
          <cell r="J2397" t="str">
            <v>14-JUL-03</v>
          </cell>
          <cell r="K2397" t="str">
            <v>JPY</v>
          </cell>
          <cell r="L2397">
            <v>14308.44</v>
          </cell>
          <cell r="M2397">
            <v>14308.44</v>
          </cell>
        </row>
        <row r="2398">
          <cell r="A2398" t="str">
            <v>FUJI XEROX PRINTING SYSTEMS CO.,LTD.</v>
          </cell>
          <cell r="B2398" t="str">
            <v>220</v>
          </cell>
          <cell r="C2398" t="str">
            <v>000000</v>
          </cell>
          <cell r="D2398" t="str">
            <v>0000</v>
          </cell>
          <cell r="E2398" t="str">
            <v>3115</v>
          </cell>
          <cell r="F2398" t="str">
            <v>000</v>
          </cell>
          <cell r="G2398" t="str">
            <v>000</v>
          </cell>
          <cell r="H2398" t="str">
            <v>000</v>
          </cell>
          <cell r="I2398" t="str">
            <v>PB0047</v>
          </cell>
          <cell r="J2398" t="str">
            <v>04-JUL-03</v>
          </cell>
          <cell r="K2398" t="str">
            <v>JPY</v>
          </cell>
          <cell r="L2398">
            <v>67.63</v>
          </cell>
          <cell r="M2398">
            <v>67.63</v>
          </cell>
        </row>
        <row r="2399">
          <cell r="A2399" t="str">
            <v>FUJI XEROX PRINTING SYSTEMS CO.,LTD.</v>
          </cell>
          <cell r="B2399" t="str">
            <v>220</v>
          </cell>
          <cell r="C2399" t="str">
            <v>000000</v>
          </cell>
          <cell r="D2399" t="str">
            <v>0000</v>
          </cell>
          <cell r="E2399" t="str">
            <v>3115</v>
          </cell>
          <cell r="F2399" t="str">
            <v>000</v>
          </cell>
          <cell r="G2399" t="str">
            <v>000</v>
          </cell>
          <cell r="H2399" t="str">
            <v>000</v>
          </cell>
          <cell r="I2399" t="str">
            <v>PB0046</v>
          </cell>
          <cell r="J2399" t="str">
            <v>04-JUL-03</v>
          </cell>
          <cell r="K2399" t="str">
            <v>JPY</v>
          </cell>
          <cell r="L2399">
            <v>15673.52</v>
          </cell>
          <cell r="M2399">
            <v>15673.52</v>
          </cell>
        </row>
        <row r="2400">
          <cell r="A2400" t="str">
            <v>FUJI XEROX PRINTING SYSTEMS CO.,LTD.</v>
          </cell>
          <cell r="B2400" t="str">
            <v>220</v>
          </cell>
          <cell r="C2400" t="str">
            <v>000000</v>
          </cell>
          <cell r="D2400" t="str">
            <v>0000</v>
          </cell>
          <cell r="E2400" t="str">
            <v>3115</v>
          </cell>
          <cell r="F2400" t="str">
            <v>000</v>
          </cell>
          <cell r="G2400" t="str">
            <v>000</v>
          </cell>
          <cell r="H2400" t="str">
            <v>000</v>
          </cell>
          <cell r="I2400" t="str">
            <v>PQC0087</v>
          </cell>
          <cell r="J2400" t="str">
            <v>14-JUL-03</v>
          </cell>
          <cell r="K2400" t="str">
            <v>JPY</v>
          </cell>
          <cell r="L2400">
            <v>55171.81</v>
          </cell>
          <cell r="M2400">
            <v>55171.81</v>
          </cell>
        </row>
        <row r="2401">
          <cell r="A2401" t="str">
            <v>FUJI XEROX PRINTING SYSTEMS CO.,LTD.</v>
          </cell>
          <cell r="B2401" t="str">
            <v>220</v>
          </cell>
          <cell r="C2401" t="str">
            <v>000000</v>
          </cell>
          <cell r="D2401" t="str">
            <v>0000</v>
          </cell>
          <cell r="E2401" t="str">
            <v>3115</v>
          </cell>
          <cell r="F2401" t="str">
            <v>000</v>
          </cell>
          <cell r="G2401" t="str">
            <v>000</v>
          </cell>
          <cell r="H2401" t="str">
            <v>000</v>
          </cell>
          <cell r="I2401" t="str">
            <v>PQC0086</v>
          </cell>
          <cell r="J2401" t="str">
            <v>14-JUL-03</v>
          </cell>
          <cell r="K2401" t="str">
            <v>JPY</v>
          </cell>
          <cell r="L2401">
            <v>192080.74</v>
          </cell>
          <cell r="M2401">
            <v>192080.74</v>
          </cell>
        </row>
        <row r="2402">
          <cell r="A2402" t="str">
            <v>FUJI XEROX PRINTING SYSTEMS CO.,LTD.</v>
          </cell>
          <cell r="B2402" t="str">
            <v>220</v>
          </cell>
          <cell r="C2402" t="str">
            <v>000000</v>
          </cell>
          <cell r="D2402" t="str">
            <v>0000</v>
          </cell>
          <cell r="E2402" t="str">
            <v>3115</v>
          </cell>
          <cell r="F2402" t="str">
            <v>000</v>
          </cell>
          <cell r="G2402" t="str">
            <v>000</v>
          </cell>
          <cell r="H2402" t="str">
            <v>000</v>
          </cell>
          <cell r="I2402" t="str">
            <v>PQC0085</v>
          </cell>
          <cell r="J2402" t="str">
            <v>14-JUL-03</v>
          </cell>
          <cell r="K2402" t="str">
            <v>JPY</v>
          </cell>
          <cell r="L2402">
            <v>55171.81</v>
          </cell>
          <cell r="M2402">
            <v>55171.81</v>
          </cell>
        </row>
        <row r="2403">
          <cell r="A2403" t="str">
            <v>FUJI XEROX PRINTING SYSTEMS CO.,LTD.</v>
          </cell>
          <cell r="B2403" t="str">
            <v>220</v>
          </cell>
          <cell r="C2403" t="str">
            <v>000000</v>
          </cell>
          <cell r="D2403" t="str">
            <v>0000</v>
          </cell>
          <cell r="E2403" t="str">
            <v>3115</v>
          </cell>
          <cell r="F2403" t="str">
            <v>000</v>
          </cell>
          <cell r="G2403" t="str">
            <v>000</v>
          </cell>
          <cell r="H2403" t="str">
            <v>000</v>
          </cell>
          <cell r="I2403" t="str">
            <v>PQC0084</v>
          </cell>
          <cell r="J2403" t="str">
            <v>14-JUL-03</v>
          </cell>
          <cell r="K2403" t="str">
            <v>JPY</v>
          </cell>
          <cell r="L2403">
            <v>101061.93</v>
          </cell>
          <cell r="M2403">
            <v>101061.93</v>
          </cell>
        </row>
        <row r="2404">
          <cell r="A2404" t="str">
            <v>FUJI XEROX PRINTING SYSTEMS CO.,LTD.</v>
          </cell>
          <cell r="B2404" t="str">
            <v>220</v>
          </cell>
          <cell r="C2404" t="str">
            <v>000000</v>
          </cell>
          <cell r="D2404" t="str">
            <v>0000</v>
          </cell>
          <cell r="E2404" t="str">
            <v>3115</v>
          </cell>
          <cell r="F2404" t="str">
            <v>000</v>
          </cell>
          <cell r="G2404" t="str">
            <v>000</v>
          </cell>
          <cell r="H2404" t="str">
            <v>000</v>
          </cell>
          <cell r="I2404" t="str">
            <v>PQC0083</v>
          </cell>
          <cell r="J2404" t="str">
            <v>14-JUL-03</v>
          </cell>
          <cell r="K2404" t="str">
            <v>JPY</v>
          </cell>
          <cell r="L2404">
            <v>195153.93</v>
          </cell>
          <cell r="M2404">
            <v>195153.93</v>
          </cell>
        </row>
        <row r="2405">
          <cell r="A2405" t="str">
            <v>FUJI XEROX PRINTING SYSTEMS CO.,LTD.</v>
          </cell>
          <cell r="B2405" t="str">
            <v>220</v>
          </cell>
          <cell r="C2405" t="str">
            <v>000000</v>
          </cell>
          <cell r="D2405" t="str">
            <v>0000</v>
          </cell>
          <cell r="E2405" t="str">
            <v>3115</v>
          </cell>
          <cell r="F2405" t="str">
            <v>000</v>
          </cell>
          <cell r="G2405" t="str">
            <v>000</v>
          </cell>
          <cell r="H2405" t="str">
            <v>000</v>
          </cell>
          <cell r="I2405" t="str">
            <v>PQC0082</v>
          </cell>
          <cell r="J2405" t="str">
            <v>14-JUL-03</v>
          </cell>
          <cell r="K2405" t="str">
            <v>JPY</v>
          </cell>
          <cell r="L2405">
            <v>133803.29</v>
          </cell>
          <cell r="M2405">
            <v>133803.29</v>
          </cell>
        </row>
        <row r="2406">
          <cell r="A2406" t="str">
            <v>FUJI XEROX PRINTING SYSTEMS CO.,LTD.</v>
          </cell>
          <cell r="B2406" t="str">
            <v>220</v>
          </cell>
          <cell r="C2406" t="str">
            <v>000000</v>
          </cell>
          <cell r="D2406" t="str">
            <v>0000</v>
          </cell>
          <cell r="E2406" t="str">
            <v>3115</v>
          </cell>
          <cell r="F2406" t="str">
            <v>000</v>
          </cell>
          <cell r="G2406" t="str">
            <v>000</v>
          </cell>
          <cell r="H2406" t="str">
            <v>000</v>
          </cell>
          <cell r="I2406" t="str">
            <v>PQC0078</v>
          </cell>
          <cell r="J2406" t="str">
            <v>10-JUL-03</v>
          </cell>
          <cell r="K2406" t="str">
            <v>JPY</v>
          </cell>
          <cell r="L2406">
            <v>67745.16</v>
          </cell>
          <cell r="M2406">
            <v>67745.16</v>
          </cell>
        </row>
        <row r="2407">
          <cell r="A2407" t="str">
            <v>FUJI XEROX PRINTING SYSTEMS CO.,LTD.</v>
          </cell>
          <cell r="B2407" t="str">
            <v>220</v>
          </cell>
          <cell r="C2407" t="str">
            <v>000000</v>
          </cell>
          <cell r="D2407" t="str">
            <v>0000</v>
          </cell>
          <cell r="E2407" t="str">
            <v>3115</v>
          </cell>
          <cell r="F2407" t="str">
            <v>000</v>
          </cell>
          <cell r="G2407" t="str">
            <v>000</v>
          </cell>
          <cell r="H2407" t="str">
            <v>000</v>
          </cell>
          <cell r="I2407" t="str">
            <v>PQC0077</v>
          </cell>
          <cell r="J2407" t="str">
            <v>10-JUL-03</v>
          </cell>
          <cell r="K2407" t="str">
            <v>JPY</v>
          </cell>
          <cell r="L2407">
            <v>184328.04</v>
          </cell>
          <cell r="M2407">
            <v>184328.04</v>
          </cell>
        </row>
        <row r="2408">
          <cell r="A2408" t="str">
            <v>FUJI XEROX PRINTING SYSTEMS CO.,LTD.</v>
          </cell>
          <cell r="B2408" t="str">
            <v>220</v>
          </cell>
          <cell r="C2408" t="str">
            <v>000000</v>
          </cell>
          <cell r="D2408" t="str">
            <v>0000</v>
          </cell>
          <cell r="E2408" t="str">
            <v>3115</v>
          </cell>
          <cell r="F2408" t="str">
            <v>000</v>
          </cell>
          <cell r="G2408" t="str">
            <v>000</v>
          </cell>
          <cell r="H2408" t="str">
            <v>000</v>
          </cell>
          <cell r="I2408" t="str">
            <v>PQC0071</v>
          </cell>
          <cell r="J2408" t="str">
            <v>26-JUN-03</v>
          </cell>
          <cell r="K2408" t="str">
            <v>JPY</v>
          </cell>
          <cell r="L2408">
            <v>200547.75</v>
          </cell>
          <cell r="M2408">
            <v>200547.75</v>
          </cell>
        </row>
        <row r="2409">
          <cell r="A2409" t="str">
            <v>FUJI XEROX PRINTING SYSTEMS CO.,LTD.</v>
          </cell>
          <cell r="B2409" t="str">
            <v>220</v>
          </cell>
          <cell r="C2409" t="str">
            <v>000000</v>
          </cell>
          <cell r="D2409" t="str">
            <v>0000</v>
          </cell>
          <cell r="E2409" t="str">
            <v>3115</v>
          </cell>
          <cell r="F2409" t="str">
            <v>000</v>
          </cell>
          <cell r="G2409" t="str">
            <v>000</v>
          </cell>
          <cell r="H2409" t="str">
            <v>000</v>
          </cell>
          <cell r="I2409" t="str">
            <v>PQC0070</v>
          </cell>
          <cell r="J2409" t="str">
            <v>25-JUN-03</v>
          </cell>
          <cell r="K2409" t="str">
            <v>JPY</v>
          </cell>
          <cell r="L2409">
            <v>173764.74</v>
          </cell>
          <cell r="M2409">
            <v>173764.74</v>
          </cell>
        </row>
        <row r="2410">
          <cell r="A2410" t="str">
            <v>FUJI XEROX PRINTING SYSTEMS CO.,LTD.</v>
          </cell>
          <cell r="B2410" t="str">
            <v>220</v>
          </cell>
          <cell r="C2410" t="str">
            <v>000000</v>
          </cell>
          <cell r="D2410" t="str">
            <v>0000</v>
          </cell>
          <cell r="E2410" t="str">
            <v>3115</v>
          </cell>
          <cell r="F2410" t="str">
            <v>000</v>
          </cell>
          <cell r="G2410" t="str">
            <v>000</v>
          </cell>
          <cell r="H2410" t="str">
            <v>000</v>
          </cell>
          <cell r="I2410" t="str">
            <v>PQC0069</v>
          </cell>
          <cell r="J2410" t="str">
            <v>25-JUN-03</v>
          </cell>
          <cell r="K2410" t="str">
            <v>JPY</v>
          </cell>
          <cell r="L2410">
            <v>199835.73</v>
          </cell>
          <cell r="M2410">
            <v>199835.73</v>
          </cell>
        </row>
        <row r="2411">
          <cell r="A2411" t="str">
            <v>FUJI XEROX PRINTING SYSTEMS CO.,LTD.</v>
          </cell>
          <cell r="B2411" t="str">
            <v>220</v>
          </cell>
          <cell r="C2411" t="str">
            <v>000000</v>
          </cell>
          <cell r="D2411" t="str">
            <v>0000</v>
          </cell>
          <cell r="E2411" t="str">
            <v>3115</v>
          </cell>
          <cell r="F2411" t="str">
            <v>000</v>
          </cell>
          <cell r="G2411" t="str">
            <v>000</v>
          </cell>
          <cell r="H2411" t="str">
            <v>000</v>
          </cell>
          <cell r="I2411" t="str">
            <v>PQC0064</v>
          </cell>
          <cell r="J2411" t="str">
            <v>19-JUN-03</v>
          </cell>
          <cell r="K2411" t="str">
            <v>JPY</v>
          </cell>
          <cell r="L2411">
            <v>41240.300000000003</v>
          </cell>
          <cell r="M2411">
            <v>41240.300000000003</v>
          </cell>
        </row>
        <row r="2412">
          <cell r="A2412" t="str">
            <v>FUJI XEROX PRINTING SYSTEMS CO.,LTD.</v>
          </cell>
          <cell r="B2412" t="str">
            <v>220</v>
          </cell>
          <cell r="C2412" t="str">
            <v>000000</v>
          </cell>
          <cell r="D2412" t="str">
            <v>0000</v>
          </cell>
          <cell r="E2412" t="str">
            <v>3115</v>
          </cell>
          <cell r="F2412" t="str">
            <v>000</v>
          </cell>
          <cell r="G2412" t="str">
            <v>000</v>
          </cell>
          <cell r="H2412" t="str">
            <v>000</v>
          </cell>
          <cell r="I2412" t="str">
            <v>PQC0067</v>
          </cell>
          <cell r="J2412" t="str">
            <v>19-JUN-03</v>
          </cell>
          <cell r="K2412" t="str">
            <v>JPY</v>
          </cell>
          <cell r="L2412">
            <v>54902.65</v>
          </cell>
          <cell r="M2412">
            <v>54902.65</v>
          </cell>
        </row>
        <row r="2413">
          <cell r="A2413" t="str">
            <v>FUJI XEROX PRINTING SYSTEMS CO.,LTD.</v>
          </cell>
          <cell r="B2413" t="str">
            <v>220</v>
          </cell>
          <cell r="C2413" t="str">
            <v>000000</v>
          </cell>
          <cell r="D2413" t="str">
            <v>0000</v>
          </cell>
          <cell r="E2413" t="str">
            <v>3115</v>
          </cell>
          <cell r="F2413" t="str">
            <v>000</v>
          </cell>
          <cell r="G2413" t="str">
            <v>000</v>
          </cell>
          <cell r="H2413" t="str">
            <v>000</v>
          </cell>
          <cell r="I2413" t="str">
            <v>PQC0063</v>
          </cell>
          <cell r="J2413" t="str">
            <v>19-JUN-03</v>
          </cell>
          <cell r="K2413" t="str">
            <v>JPY</v>
          </cell>
          <cell r="L2413">
            <v>54902.65</v>
          </cell>
          <cell r="M2413">
            <v>54902.65</v>
          </cell>
        </row>
        <row r="2414">
          <cell r="A2414" t="str">
            <v>FUJI XEROX PRINTING SYSTEMS CO.,LTD.</v>
          </cell>
          <cell r="B2414" t="str">
            <v>220</v>
          </cell>
          <cell r="C2414" t="str">
            <v>000000</v>
          </cell>
          <cell r="D2414" t="str">
            <v>0000</v>
          </cell>
          <cell r="E2414" t="str">
            <v>3115</v>
          </cell>
          <cell r="F2414" t="str">
            <v>000</v>
          </cell>
          <cell r="G2414" t="str">
            <v>000</v>
          </cell>
          <cell r="H2414" t="str">
            <v>000</v>
          </cell>
          <cell r="I2414" t="str">
            <v>PQC0062</v>
          </cell>
          <cell r="J2414" t="str">
            <v>19-JUN-03</v>
          </cell>
          <cell r="K2414" t="str">
            <v>JPY</v>
          </cell>
          <cell r="L2414">
            <v>204300.28</v>
          </cell>
          <cell r="M2414">
            <v>204300.28</v>
          </cell>
        </row>
        <row r="2415">
          <cell r="A2415" t="str">
            <v>FUJI XEROX PRINTING SYSTEMS CO.,LTD.</v>
          </cell>
          <cell r="B2415" t="str">
            <v>220</v>
          </cell>
          <cell r="C2415" t="str">
            <v>000000</v>
          </cell>
          <cell r="D2415" t="str">
            <v>0000</v>
          </cell>
          <cell r="E2415" t="str">
            <v>3115</v>
          </cell>
          <cell r="F2415" t="str">
            <v>000</v>
          </cell>
          <cell r="G2415" t="str">
            <v>000</v>
          </cell>
          <cell r="H2415" t="str">
            <v>000</v>
          </cell>
          <cell r="I2415" t="str">
            <v>PGG0057</v>
          </cell>
          <cell r="J2415" t="str">
            <v>10-JUL-03</v>
          </cell>
          <cell r="K2415" t="str">
            <v>JPY</v>
          </cell>
          <cell r="L2415">
            <v>200817.71</v>
          </cell>
          <cell r="M2415">
            <v>200817.71</v>
          </cell>
        </row>
        <row r="2416">
          <cell r="A2416" t="str">
            <v>FUJI XEROX PRINTING SYSTEMS CO.,LTD.</v>
          </cell>
          <cell r="B2416" t="str">
            <v>220</v>
          </cell>
          <cell r="C2416" t="str">
            <v>000000</v>
          </cell>
          <cell r="D2416" t="str">
            <v>0000</v>
          </cell>
          <cell r="E2416" t="str">
            <v>3115</v>
          </cell>
          <cell r="F2416" t="str">
            <v>000</v>
          </cell>
          <cell r="G2416" t="str">
            <v>000</v>
          </cell>
          <cell r="H2416" t="str">
            <v>000</v>
          </cell>
          <cell r="I2416" t="str">
            <v>PQC0049</v>
          </cell>
          <cell r="J2416" t="str">
            <v>10-JUN-03</v>
          </cell>
          <cell r="K2416" t="str">
            <v>JPY</v>
          </cell>
          <cell r="L2416">
            <v>54902.65</v>
          </cell>
          <cell r="M2416">
            <v>54902.65</v>
          </cell>
        </row>
        <row r="2417">
          <cell r="A2417" t="str">
            <v>FUJI XEROX PRINTING SYSTEMS CO.,LTD.</v>
          </cell>
          <cell r="B2417" t="str">
            <v>220</v>
          </cell>
          <cell r="C2417" t="str">
            <v>000000</v>
          </cell>
          <cell r="D2417" t="str">
            <v>0000</v>
          </cell>
          <cell r="E2417" t="str">
            <v>3115</v>
          </cell>
          <cell r="F2417" t="str">
            <v>000</v>
          </cell>
          <cell r="G2417" t="str">
            <v>000</v>
          </cell>
          <cell r="H2417" t="str">
            <v>000</v>
          </cell>
          <cell r="I2417" t="str">
            <v>PQC0044</v>
          </cell>
          <cell r="J2417" t="str">
            <v>27-MAY-03</v>
          </cell>
          <cell r="K2417" t="str">
            <v>JPY</v>
          </cell>
          <cell r="L2417">
            <v>25422.11</v>
          </cell>
          <cell r="M2417">
            <v>25422.11</v>
          </cell>
        </row>
        <row r="2418">
          <cell r="A2418" t="str">
            <v>FUJI XEROX PRINTING SYSTEMS CO.,LTD.</v>
          </cell>
          <cell r="B2418" t="str">
            <v>220</v>
          </cell>
          <cell r="C2418" t="str">
            <v>000000</v>
          </cell>
          <cell r="D2418" t="str">
            <v>0000</v>
          </cell>
          <cell r="E2418" t="str">
            <v>3115</v>
          </cell>
          <cell r="F2418" t="str">
            <v>000</v>
          </cell>
          <cell r="G2418" t="str">
            <v>000</v>
          </cell>
          <cell r="H2418" t="str">
            <v>000</v>
          </cell>
          <cell r="I2418" t="str">
            <v>PGG0043</v>
          </cell>
          <cell r="J2418" t="str">
            <v>10-JUN-03</v>
          </cell>
          <cell r="K2418" t="str">
            <v>JPY</v>
          </cell>
          <cell r="L2418">
            <v>7588.71</v>
          </cell>
          <cell r="M2418">
            <v>7588.71</v>
          </cell>
        </row>
        <row r="2419">
          <cell r="A2419" t="str">
            <v>FUJI XEROX PRINTING SYSTEMS CO.,LTD.</v>
          </cell>
          <cell r="B2419" t="str">
            <v>220</v>
          </cell>
          <cell r="C2419" t="str">
            <v>000000</v>
          </cell>
          <cell r="D2419" t="str">
            <v>0000</v>
          </cell>
          <cell r="E2419" t="str">
            <v>3115</v>
          </cell>
          <cell r="F2419" t="str">
            <v>000</v>
          </cell>
          <cell r="G2419" t="str">
            <v>000</v>
          </cell>
          <cell r="H2419" t="str">
            <v>000</v>
          </cell>
          <cell r="I2419" t="str">
            <v>PGG0038</v>
          </cell>
          <cell r="J2419" t="str">
            <v>04-JUN-03</v>
          </cell>
          <cell r="K2419" t="str">
            <v>JPY</v>
          </cell>
          <cell r="L2419">
            <v>14493.72</v>
          </cell>
          <cell r="M2419">
            <v>14493.72</v>
          </cell>
        </row>
        <row r="2420">
          <cell r="A2420" t="str">
            <v>FUJI XEROX PRINTING SYSTEMS CO.,LTD.</v>
          </cell>
          <cell r="B2420" t="str">
            <v>220</v>
          </cell>
          <cell r="C2420" t="str">
            <v>000000</v>
          </cell>
          <cell r="D2420" t="str">
            <v>0000</v>
          </cell>
          <cell r="E2420" t="str">
            <v>3115</v>
          </cell>
          <cell r="F2420" t="str">
            <v>000</v>
          </cell>
          <cell r="G2420" t="str">
            <v>000</v>
          </cell>
          <cell r="H2420" t="str">
            <v>000</v>
          </cell>
          <cell r="I2420" t="str">
            <v>PGG0037</v>
          </cell>
          <cell r="J2420" t="str">
            <v>04-JUN-03</v>
          </cell>
          <cell r="K2420" t="str">
            <v>JPY</v>
          </cell>
          <cell r="L2420">
            <v>8228.2000000000007</v>
          </cell>
          <cell r="M2420">
            <v>8228.2000000000007</v>
          </cell>
        </row>
        <row r="2421">
          <cell r="A2421" t="str">
            <v>FUJI XEROX PRINTING SYSTEMS CO.,LTD.</v>
          </cell>
          <cell r="B2421" t="str">
            <v>220</v>
          </cell>
          <cell r="C2421" t="str">
            <v>000000</v>
          </cell>
          <cell r="D2421" t="str">
            <v>0000</v>
          </cell>
          <cell r="E2421" t="str">
            <v>3115</v>
          </cell>
          <cell r="F2421" t="str">
            <v>000</v>
          </cell>
          <cell r="G2421" t="str">
            <v>000</v>
          </cell>
          <cell r="H2421" t="str">
            <v>000</v>
          </cell>
          <cell r="I2421" t="str">
            <v>PGG0031</v>
          </cell>
          <cell r="J2421" t="str">
            <v>04-JUN-03</v>
          </cell>
          <cell r="K2421" t="str">
            <v>JPY</v>
          </cell>
          <cell r="L2421">
            <v>9888.94</v>
          </cell>
          <cell r="M2421">
            <v>9888.94</v>
          </cell>
        </row>
        <row r="2422">
          <cell r="A2422" t="str">
            <v>FUJI XEROX PRINTING SYSTEMS CO.,LTD.</v>
          </cell>
          <cell r="B2422" t="str">
            <v>220</v>
          </cell>
          <cell r="C2422" t="str">
            <v>000000</v>
          </cell>
          <cell r="D2422" t="str">
            <v>0000</v>
          </cell>
          <cell r="E2422" t="str">
            <v>3115</v>
          </cell>
          <cell r="F2422" t="str">
            <v>000</v>
          </cell>
          <cell r="G2422" t="str">
            <v>000</v>
          </cell>
          <cell r="H2422" t="str">
            <v>000</v>
          </cell>
          <cell r="I2422" t="str">
            <v>PBA0043</v>
          </cell>
          <cell r="J2422" t="str">
            <v>18-JUN-03</v>
          </cell>
          <cell r="K2422" t="str">
            <v>JPY</v>
          </cell>
          <cell r="L2422">
            <v>40289.919999999998</v>
          </cell>
          <cell r="M2422">
            <v>40289.919999999998</v>
          </cell>
        </row>
        <row r="2423">
          <cell r="A2423" t="str">
            <v>FUJI XEROX PRINTING SYSTEMS CO.,LTD.</v>
          </cell>
          <cell r="B2423" t="str">
            <v>220</v>
          </cell>
          <cell r="C2423" t="str">
            <v>000000</v>
          </cell>
          <cell r="D2423" t="str">
            <v>0000</v>
          </cell>
          <cell r="E2423" t="str">
            <v>3115</v>
          </cell>
          <cell r="F2423" t="str">
            <v>000</v>
          </cell>
          <cell r="G2423" t="str">
            <v>000</v>
          </cell>
          <cell r="H2423" t="str">
            <v>000</v>
          </cell>
          <cell r="I2423" t="str">
            <v>PBA0040A</v>
          </cell>
          <cell r="J2423" t="str">
            <v>17-JUN-03</v>
          </cell>
          <cell r="K2423" t="str">
            <v>JPY</v>
          </cell>
          <cell r="L2423">
            <v>43390.61</v>
          </cell>
          <cell r="M2423">
            <v>43390.61</v>
          </cell>
        </row>
        <row r="2424">
          <cell r="A2424" t="str">
            <v>FUJI XEROX PRINTING SYSTEMS CO.,LTD.</v>
          </cell>
          <cell r="B2424" t="str">
            <v>220</v>
          </cell>
          <cell r="C2424" t="str">
            <v>000000</v>
          </cell>
          <cell r="D2424" t="str">
            <v>0000</v>
          </cell>
          <cell r="E2424" t="str">
            <v>3115</v>
          </cell>
          <cell r="F2424" t="str">
            <v>000</v>
          </cell>
          <cell r="G2424" t="str">
            <v>000</v>
          </cell>
          <cell r="H2424" t="str">
            <v>000</v>
          </cell>
          <cell r="I2424" t="str">
            <v>PQC0065</v>
          </cell>
          <cell r="J2424" t="str">
            <v>17-JUN-03</v>
          </cell>
          <cell r="K2424" t="str">
            <v>JPY</v>
          </cell>
          <cell r="L2424">
            <v>54902.65</v>
          </cell>
          <cell r="M2424">
            <v>54902.65</v>
          </cell>
        </row>
        <row r="2425">
          <cell r="A2425" t="str">
            <v>FUJI XEROX PRINTING SYSTEMS CO.,LTD.</v>
          </cell>
          <cell r="B2425" t="str">
            <v>220</v>
          </cell>
          <cell r="C2425" t="str">
            <v>000000</v>
          </cell>
          <cell r="D2425" t="str">
            <v>0000</v>
          </cell>
          <cell r="E2425" t="str">
            <v>3115</v>
          </cell>
          <cell r="F2425" t="str">
            <v>000</v>
          </cell>
          <cell r="G2425" t="str">
            <v>000</v>
          </cell>
          <cell r="H2425" t="str">
            <v>000</v>
          </cell>
          <cell r="I2425" t="str">
            <v>PQC0060</v>
          </cell>
          <cell r="J2425" t="str">
            <v>17-JUN-03</v>
          </cell>
          <cell r="K2425" t="str">
            <v>JPY</v>
          </cell>
          <cell r="L2425">
            <v>195592.73</v>
          </cell>
          <cell r="M2425">
            <v>195592.73</v>
          </cell>
        </row>
        <row r="2426">
          <cell r="A2426" t="str">
            <v>FUJI XEROX PRINTING SYSTEMS CO.,LTD.</v>
          </cell>
          <cell r="B2426" t="str">
            <v>220</v>
          </cell>
          <cell r="C2426" t="str">
            <v>000000</v>
          </cell>
          <cell r="D2426" t="str">
            <v>0000</v>
          </cell>
          <cell r="E2426" t="str">
            <v>3115</v>
          </cell>
          <cell r="F2426" t="str">
            <v>000</v>
          </cell>
          <cell r="G2426" t="str">
            <v>000</v>
          </cell>
          <cell r="H2426" t="str">
            <v>000</v>
          </cell>
          <cell r="I2426" t="str">
            <v>PQC0059</v>
          </cell>
          <cell r="J2426" t="str">
            <v>17-JUN-03</v>
          </cell>
          <cell r="K2426" t="str">
            <v>JPY</v>
          </cell>
          <cell r="L2426">
            <v>174994.4</v>
          </cell>
          <cell r="M2426">
            <v>174994.4</v>
          </cell>
        </row>
        <row r="2427">
          <cell r="A2427" t="str">
            <v>FUJI XEROX PRINTING SYSTEMS CO.,LTD.</v>
          </cell>
          <cell r="B2427" t="str">
            <v>220</v>
          </cell>
          <cell r="C2427" t="str">
            <v>000000</v>
          </cell>
          <cell r="D2427" t="str">
            <v>0000</v>
          </cell>
          <cell r="E2427" t="str">
            <v>3115</v>
          </cell>
          <cell r="F2427" t="str">
            <v>000</v>
          </cell>
          <cell r="G2427" t="str">
            <v>000</v>
          </cell>
          <cell r="H2427" t="str">
            <v>000</v>
          </cell>
          <cell r="I2427" t="str">
            <v>PQC0056</v>
          </cell>
          <cell r="J2427" t="str">
            <v>10-JUN-03</v>
          </cell>
          <cell r="K2427" t="str">
            <v>JPY</v>
          </cell>
          <cell r="L2427">
            <v>214487.27</v>
          </cell>
          <cell r="M2427">
            <v>214487.27</v>
          </cell>
        </row>
        <row r="2428">
          <cell r="A2428" t="str">
            <v>FUJI XEROX PRINTING SYSTEMS CO.,LTD.</v>
          </cell>
          <cell r="B2428" t="str">
            <v>220</v>
          </cell>
          <cell r="C2428" t="str">
            <v>000000</v>
          </cell>
          <cell r="D2428" t="str">
            <v>0000</v>
          </cell>
          <cell r="E2428" t="str">
            <v>3115</v>
          </cell>
          <cell r="F2428" t="str">
            <v>000</v>
          </cell>
          <cell r="G2428" t="str">
            <v>000</v>
          </cell>
          <cell r="H2428" t="str">
            <v>000</v>
          </cell>
          <cell r="I2428" t="str">
            <v>PQC0055</v>
          </cell>
          <cell r="J2428" t="str">
            <v>10-JUN-03</v>
          </cell>
          <cell r="K2428" t="str">
            <v>JPY</v>
          </cell>
          <cell r="L2428">
            <v>153661.67000000001</v>
          </cell>
          <cell r="M2428">
            <v>153661.67000000001</v>
          </cell>
        </row>
        <row r="2429">
          <cell r="A2429" t="str">
            <v>FUJI XEROX PRINTING SYSTEMS CO.,LTD.</v>
          </cell>
          <cell r="B2429" t="str">
            <v>220</v>
          </cell>
          <cell r="C2429" t="str">
            <v>000000</v>
          </cell>
          <cell r="D2429" t="str">
            <v>0000</v>
          </cell>
          <cell r="E2429" t="str">
            <v>3115</v>
          </cell>
          <cell r="F2429" t="str">
            <v>000</v>
          </cell>
          <cell r="G2429" t="str">
            <v>000</v>
          </cell>
          <cell r="H2429" t="str">
            <v>000</v>
          </cell>
          <cell r="I2429" t="str">
            <v>PQC0054</v>
          </cell>
          <cell r="J2429" t="str">
            <v>12-JUN-03</v>
          </cell>
          <cell r="K2429" t="str">
            <v>JPY</v>
          </cell>
          <cell r="L2429">
            <v>54902.65</v>
          </cell>
          <cell r="M2429">
            <v>54902.65</v>
          </cell>
        </row>
        <row r="2430">
          <cell r="A2430" t="str">
            <v>FUJI XEROX PRINTING SYSTEMS CO.,LTD.</v>
          </cell>
          <cell r="B2430" t="str">
            <v>220</v>
          </cell>
          <cell r="C2430" t="str">
            <v>000000</v>
          </cell>
          <cell r="D2430" t="str">
            <v>0000</v>
          </cell>
          <cell r="E2430" t="str">
            <v>3115</v>
          </cell>
          <cell r="F2430" t="str">
            <v>000</v>
          </cell>
          <cell r="G2430" t="str">
            <v>000</v>
          </cell>
          <cell r="H2430" t="str">
            <v>000</v>
          </cell>
          <cell r="I2430" t="str">
            <v>PQC0053</v>
          </cell>
          <cell r="J2430" t="str">
            <v>12-JUN-03</v>
          </cell>
          <cell r="K2430" t="str">
            <v>JPY</v>
          </cell>
          <cell r="L2430">
            <v>54902.65</v>
          </cell>
          <cell r="M2430">
            <v>54902.65</v>
          </cell>
        </row>
        <row r="2431">
          <cell r="A2431" t="str">
            <v>FUJI XEROX PRINTING SYSTEMS CO.,LTD.</v>
          </cell>
          <cell r="B2431" t="str">
            <v>220</v>
          </cell>
          <cell r="C2431" t="str">
            <v>000000</v>
          </cell>
          <cell r="D2431" t="str">
            <v>0000</v>
          </cell>
          <cell r="E2431" t="str">
            <v>3115</v>
          </cell>
          <cell r="F2431" t="str">
            <v>000</v>
          </cell>
          <cell r="G2431" t="str">
            <v>000</v>
          </cell>
          <cell r="H2431" t="str">
            <v>000</v>
          </cell>
          <cell r="I2431" t="str">
            <v>PQC0052</v>
          </cell>
          <cell r="J2431" t="str">
            <v>12-JUN-03</v>
          </cell>
          <cell r="K2431" t="str">
            <v>JPY</v>
          </cell>
          <cell r="L2431">
            <v>146891.96</v>
          </cell>
          <cell r="M2431">
            <v>146891.96</v>
          </cell>
        </row>
        <row r="2432">
          <cell r="A2432" t="str">
            <v>FUJI XEROX PRINTING SYSTEMS CO.,LTD.</v>
          </cell>
          <cell r="B2432" t="str">
            <v>220</v>
          </cell>
          <cell r="C2432" t="str">
            <v>000000</v>
          </cell>
          <cell r="D2432" t="str">
            <v>0000</v>
          </cell>
          <cell r="E2432" t="str">
            <v>3115</v>
          </cell>
          <cell r="F2432" t="str">
            <v>000</v>
          </cell>
          <cell r="G2432" t="str">
            <v>000</v>
          </cell>
          <cell r="H2432" t="str">
            <v>000</v>
          </cell>
          <cell r="I2432" t="str">
            <v>PQC0051</v>
          </cell>
          <cell r="J2432" t="str">
            <v>12-JUN-03</v>
          </cell>
          <cell r="K2432" t="str">
            <v>JPY</v>
          </cell>
          <cell r="L2432">
            <v>157044.41</v>
          </cell>
          <cell r="M2432">
            <v>157044.41</v>
          </cell>
        </row>
        <row r="2433">
          <cell r="A2433" t="str">
            <v>FUJI XEROX PRINTING SYSTEMS CO.,LTD.</v>
          </cell>
          <cell r="B2433" t="str">
            <v>220</v>
          </cell>
          <cell r="C2433" t="str">
            <v>000000</v>
          </cell>
          <cell r="D2433" t="str">
            <v>0000</v>
          </cell>
          <cell r="E2433" t="str">
            <v>3115</v>
          </cell>
          <cell r="F2433" t="str">
            <v>000</v>
          </cell>
          <cell r="G2433" t="str">
            <v>000</v>
          </cell>
          <cell r="H2433" t="str">
            <v>000</v>
          </cell>
          <cell r="I2433" t="str">
            <v>PSC0012A</v>
          </cell>
          <cell r="J2433" t="str">
            <v>27-MAY-03</v>
          </cell>
          <cell r="K2433" t="str">
            <v>JPY</v>
          </cell>
          <cell r="L2433">
            <v>1538.79</v>
          </cell>
          <cell r="M2433">
            <v>1538.79</v>
          </cell>
        </row>
        <row r="2434">
          <cell r="A2434" t="str">
            <v>FUJI XEROX PRINTING SYSTEMS CO.,LTD.</v>
          </cell>
          <cell r="B2434" t="str">
            <v>220</v>
          </cell>
          <cell r="C2434" t="str">
            <v>000000</v>
          </cell>
          <cell r="D2434" t="str">
            <v>0000</v>
          </cell>
          <cell r="E2434" t="str">
            <v>3115</v>
          </cell>
          <cell r="F2434" t="str">
            <v>000</v>
          </cell>
          <cell r="G2434" t="str">
            <v>000</v>
          </cell>
          <cell r="H2434" t="str">
            <v>000</v>
          </cell>
          <cell r="I2434" t="str">
            <v>PB0010A</v>
          </cell>
          <cell r="J2434" t="str">
            <v>02-MAY-03</v>
          </cell>
          <cell r="K2434" t="str">
            <v>JPY</v>
          </cell>
          <cell r="L2434">
            <v>33.82</v>
          </cell>
          <cell r="M2434">
            <v>33.82</v>
          </cell>
        </row>
        <row r="2435">
          <cell r="A2435" t="str">
            <v>FUJI XEROX PRINTING SYSTEMS CO.,LTD.</v>
          </cell>
          <cell r="B2435" t="str">
            <v>220</v>
          </cell>
          <cell r="C2435" t="str">
            <v>000000</v>
          </cell>
          <cell r="D2435" t="str">
            <v>0000</v>
          </cell>
          <cell r="E2435" t="str">
            <v>3115</v>
          </cell>
          <cell r="F2435" t="str">
            <v>000</v>
          </cell>
          <cell r="G2435" t="str">
            <v>000</v>
          </cell>
          <cell r="H2435" t="str">
            <v>000</v>
          </cell>
          <cell r="I2435" t="str">
            <v>PQC0030A</v>
          </cell>
          <cell r="J2435" t="str">
            <v>13-MAY-03</v>
          </cell>
          <cell r="K2435" t="str">
            <v>JPY</v>
          </cell>
          <cell r="L2435">
            <v>18729.18</v>
          </cell>
          <cell r="M2435">
            <v>18729.18</v>
          </cell>
        </row>
        <row r="2436">
          <cell r="A2436" t="str">
            <v>FUJI XEROX PRINTING SYSTEMS CO.,LTD.</v>
          </cell>
          <cell r="B2436" t="str">
            <v>220</v>
          </cell>
          <cell r="C2436" t="str">
            <v>000000</v>
          </cell>
          <cell r="D2436" t="str">
            <v>0000</v>
          </cell>
          <cell r="E2436" t="str">
            <v>3115</v>
          </cell>
          <cell r="F2436" t="str">
            <v>000</v>
          </cell>
          <cell r="G2436" t="str">
            <v>000</v>
          </cell>
          <cell r="H2436" t="str">
            <v>000</v>
          </cell>
          <cell r="I2436" t="str">
            <v>PSC0006</v>
          </cell>
          <cell r="J2436" t="str">
            <v>02-MAY-03</v>
          </cell>
          <cell r="K2436" t="str">
            <v>JPY</v>
          </cell>
          <cell r="L2436">
            <v>255.55</v>
          </cell>
          <cell r="M2436">
            <v>255.55</v>
          </cell>
        </row>
        <row r="2437">
          <cell r="A2437" t="str">
            <v>FUJI XEROX PRINTING SYSTEMS CO.,LTD.</v>
          </cell>
          <cell r="B2437" t="str">
            <v>220</v>
          </cell>
          <cell r="C2437" t="str">
            <v>000000</v>
          </cell>
          <cell r="D2437" t="str">
            <v>0000</v>
          </cell>
          <cell r="E2437" t="str">
            <v>3115</v>
          </cell>
          <cell r="F2437" t="str">
            <v>000</v>
          </cell>
          <cell r="G2437" t="str">
            <v>000</v>
          </cell>
          <cell r="H2437" t="str">
            <v>000</v>
          </cell>
          <cell r="I2437" t="str">
            <v>PSC0010</v>
          </cell>
          <cell r="J2437" t="str">
            <v>16-MAY-03</v>
          </cell>
          <cell r="K2437" t="str">
            <v>JPY</v>
          </cell>
          <cell r="L2437">
            <v>3486.55</v>
          </cell>
          <cell r="M2437">
            <v>3486.55</v>
          </cell>
        </row>
        <row r="2438">
          <cell r="A2438" t="str">
            <v>FUJI XEROX PRINTING SYSTEMS CO.,LTD.</v>
          </cell>
          <cell r="B2438" t="str">
            <v>220</v>
          </cell>
          <cell r="C2438" t="str">
            <v>000000</v>
          </cell>
          <cell r="D2438" t="str">
            <v>0000</v>
          </cell>
          <cell r="E2438" t="str">
            <v>3115</v>
          </cell>
          <cell r="F2438" t="str">
            <v>000</v>
          </cell>
          <cell r="G2438" t="str">
            <v>000</v>
          </cell>
          <cell r="H2438" t="str">
            <v>000</v>
          </cell>
          <cell r="I2438" t="str">
            <v>PB0015</v>
          </cell>
          <cell r="J2438" t="str">
            <v>28-APR-03</v>
          </cell>
          <cell r="K2438" t="str">
            <v>JPY</v>
          </cell>
          <cell r="L2438">
            <v>486.58</v>
          </cell>
          <cell r="M2438">
            <v>486.58</v>
          </cell>
        </row>
        <row r="2439">
          <cell r="A2439" t="str">
            <v>HITACHI AMERICA LTD</v>
          </cell>
          <cell r="B2439" t="str">
            <v>220</v>
          </cell>
          <cell r="C2439" t="str">
            <v>000000</v>
          </cell>
          <cell r="D2439" t="str">
            <v>0000</v>
          </cell>
          <cell r="E2439" t="str">
            <v>3115</v>
          </cell>
          <cell r="F2439" t="str">
            <v>000</v>
          </cell>
          <cell r="G2439" t="str">
            <v>000</v>
          </cell>
          <cell r="H2439" t="str">
            <v>000</v>
          </cell>
          <cell r="I2439" t="str">
            <v>9004098354</v>
          </cell>
          <cell r="J2439" t="str">
            <v>05-MAR-03</v>
          </cell>
          <cell r="K2439" t="str">
            <v>JPY</v>
          </cell>
          <cell r="L2439">
            <v>4170.8900000000003</v>
          </cell>
          <cell r="M2439">
            <v>4170.8900000000003</v>
          </cell>
        </row>
        <row r="2440">
          <cell r="A2440" t="str">
            <v>MATSUSHITA ELEC. IND. CO. LTD.</v>
          </cell>
          <cell r="B2440" t="str">
            <v>220</v>
          </cell>
          <cell r="C2440" t="str">
            <v>000000</v>
          </cell>
          <cell r="D2440" t="str">
            <v>0000</v>
          </cell>
          <cell r="E2440" t="str">
            <v>3115</v>
          </cell>
          <cell r="F2440" t="str">
            <v>000</v>
          </cell>
          <cell r="G2440" t="str">
            <v>000</v>
          </cell>
          <cell r="H2440" t="str">
            <v>000</v>
          </cell>
          <cell r="I2440" t="str">
            <v>TJ10684-201</v>
          </cell>
          <cell r="J2440" t="str">
            <v>10-OCT-03</v>
          </cell>
          <cell r="K2440" t="str">
            <v>JPY</v>
          </cell>
          <cell r="L2440">
            <v>5685.37</v>
          </cell>
          <cell r="M2440">
            <v>5685.37</v>
          </cell>
        </row>
        <row r="2441">
          <cell r="A2441" t="str">
            <v>MATSUSHITA ELEC. IND. CO. LTD.</v>
          </cell>
          <cell r="B2441" t="str">
            <v>220</v>
          </cell>
          <cell r="C2441" t="str">
            <v>000000</v>
          </cell>
          <cell r="D2441" t="str">
            <v>0000</v>
          </cell>
          <cell r="E2441" t="str">
            <v>3115</v>
          </cell>
          <cell r="F2441" t="str">
            <v>000</v>
          </cell>
          <cell r="G2441" t="str">
            <v>000</v>
          </cell>
          <cell r="H2441" t="str">
            <v>000</v>
          </cell>
          <cell r="I2441" t="str">
            <v>TJ10684-101</v>
          </cell>
          <cell r="J2441" t="str">
            <v>10-OCT-03</v>
          </cell>
          <cell r="K2441" t="str">
            <v>JPY</v>
          </cell>
          <cell r="L2441">
            <v>5685.37</v>
          </cell>
          <cell r="M2441">
            <v>5685.37</v>
          </cell>
        </row>
        <row r="2442">
          <cell r="A2442" t="str">
            <v>MATSUSHITA ELECTRIC CO. LTD (OCSC)</v>
          </cell>
          <cell r="B2442" t="str">
            <v>220</v>
          </cell>
          <cell r="C2442" t="str">
            <v>000000</v>
          </cell>
          <cell r="D2442" t="str">
            <v>0000</v>
          </cell>
          <cell r="E2442" t="str">
            <v>3115</v>
          </cell>
          <cell r="F2442" t="str">
            <v>000</v>
          </cell>
          <cell r="G2442" t="str">
            <v>000</v>
          </cell>
          <cell r="H2442" t="str">
            <v>000</v>
          </cell>
          <cell r="I2442" t="str">
            <v>NR13390-001</v>
          </cell>
          <cell r="J2442" t="str">
            <v>27-MAY-03</v>
          </cell>
          <cell r="K2442" t="str">
            <v>JPY</v>
          </cell>
          <cell r="L2442">
            <v>1175.8499999999999</v>
          </cell>
          <cell r="M2442">
            <v>1175.849999999999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 Calc. &amp; Tracking"/>
      <sheetName val="QtyCosts"/>
      <sheetName val="Factors"/>
      <sheetName val="PriceSheet"/>
      <sheetName val="Ascom Breakdown"/>
      <sheetName val="Project Budget Matrix"/>
      <sheetName val="Ascom Only Prject Budget Matrix"/>
      <sheetName val="Software &quot;sub&quot; categories"/>
      <sheetName val="JV Breakout"/>
      <sheetName val="Jul"/>
      <sheetName val="May"/>
      <sheetName val="Apr"/>
      <sheetName val="Oct"/>
      <sheetName val="Jun"/>
      <sheetName val="Aug"/>
      <sheetName val="Dec"/>
      <sheetName val="Mar"/>
      <sheetName val="Feb"/>
      <sheetName val="Jan"/>
      <sheetName val="Smartlink Download"/>
      <sheetName val="10QFAC"/>
      <sheetName val="Lookup Tables"/>
      <sheetName val="Resource Informatio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oan Amortization Schedule"/>
      <sheetName val="Tables"/>
      <sheetName val="HC DATA - Revi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L (before 2000-04-24 2x1 spl)"/>
      <sheetName val="QPL (before FY2000Q4 results)"/>
      <sheetName val="QPL (before FC-matching adjs)"/>
      <sheetName val="QPL (bef. 1999-12-20 2x1 split)"/>
      <sheetName val="QPL (before 1999-11-16)"/>
      <sheetName val="Earnings Chart"/>
      <sheetName val="outstanding shares"/>
      <sheetName val="QPL - for printout"/>
      <sheetName val="pre 8-26"/>
      <sheetName val="#REF"/>
      <sheetName val="SF proj"/>
      <sheetName val="2002 Input"/>
      <sheetName val="2002 backup"/>
      <sheetName val="Annual Model"/>
      <sheetName val="Depreciation and Amortization"/>
      <sheetName val="Model Fix"/>
      <sheetName val="Debt and Interest"/>
      <sheetName val="Quarterly Model"/>
      <sheetName val="7. Rate Card-Local 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ssia vs Intl (2)"/>
      <sheetName val="Monthly"/>
      <sheetName val="FAME Persistence"/>
      <sheetName val="Geo BReak out charts"/>
      <sheetName val="FRGNRG"/>
      <sheetName val="Geo"/>
      <sheetName val="Oil history"/>
      <sheetName val="Mini weekly 2"/>
      <sheetName val="Tables"/>
      <sheetName val="Investment_ DATA"/>
      <sheetName val="DCCURRENT"/>
      <sheetName val="HALMODEL"/>
      <sheetName val="EVA"/>
      <sheetName val="FCF generation analysis -M&amp;DI"/>
      <sheetName val="Quarters"/>
      <sheetName val="NotePlates"/>
      <sheetName val="Cash"/>
      <sheetName val="equip EBITDA"/>
      <sheetName val="real time"/>
      <sheetName val="New Equip 03-04"/>
      <sheetName val="Admin"/>
      <sheetName val="Fare"/>
      <sheetName val="Park"/>
      <sheetName val="T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Hughes Christensen Int'l Report</v>
          </cell>
        </row>
        <row r="295">
          <cell r="A295" t="str">
            <v>1989</v>
          </cell>
        </row>
        <row r="296">
          <cell r="A296" t="str">
            <v>January</v>
          </cell>
          <cell r="B296">
            <v>250</v>
          </cell>
          <cell r="C296">
            <v>63</v>
          </cell>
          <cell r="D296">
            <v>313</v>
          </cell>
          <cell r="G296">
            <v>269</v>
          </cell>
          <cell r="H296">
            <v>133</v>
          </cell>
          <cell r="I296">
            <v>402</v>
          </cell>
          <cell r="J296">
            <v>269</v>
          </cell>
          <cell r="K296">
            <v>133</v>
          </cell>
          <cell r="L296">
            <v>402</v>
          </cell>
          <cell r="N296">
            <v>203</v>
          </cell>
          <cell r="O296">
            <v>73</v>
          </cell>
          <cell r="P296">
            <v>276</v>
          </cell>
          <cell r="R296">
            <v>722</v>
          </cell>
          <cell r="S296">
            <v>269</v>
          </cell>
          <cell r="T296">
            <v>991</v>
          </cell>
        </row>
        <row r="297">
          <cell r="A297" t="str">
            <v>February</v>
          </cell>
          <cell r="B297">
            <v>255</v>
          </cell>
          <cell r="C297">
            <v>64</v>
          </cell>
          <cell r="D297">
            <v>319</v>
          </cell>
          <cell r="G297">
            <v>279</v>
          </cell>
          <cell r="H297">
            <v>136</v>
          </cell>
          <cell r="I297">
            <v>415</v>
          </cell>
          <cell r="J297">
            <v>279</v>
          </cell>
          <cell r="K297">
            <v>136</v>
          </cell>
          <cell r="L297">
            <v>415</v>
          </cell>
          <cell r="N297">
            <v>199</v>
          </cell>
          <cell r="O297">
            <v>75</v>
          </cell>
          <cell r="P297">
            <v>274</v>
          </cell>
          <cell r="R297">
            <v>733</v>
          </cell>
          <cell r="S297">
            <v>275</v>
          </cell>
          <cell r="T297">
            <v>1008</v>
          </cell>
        </row>
        <row r="298">
          <cell r="A298" t="str">
            <v>March</v>
          </cell>
          <cell r="B298">
            <v>210</v>
          </cell>
          <cell r="C298">
            <v>60</v>
          </cell>
          <cell r="D298">
            <v>270</v>
          </cell>
          <cell r="G298">
            <v>278</v>
          </cell>
          <cell r="H298">
            <v>126</v>
          </cell>
          <cell r="I298">
            <v>404</v>
          </cell>
          <cell r="J298">
            <v>278</v>
          </cell>
          <cell r="K298">
            <v>126</v>
          </cell>
          <cell r="L298">
            <v>404</v>
          </cell>
          <cell r="N298">
            <v>203</v>
          </cell>
          <cell r="O298">
            <v>68</v>
          </cell>
          <cell r="P298">
            <v>271</v>
          </cell>
          <cell r="R298">
            <v>691</v>
          </cell>
          <cell r="S298">
            <v>254</v>
          </cell>
          <cell r="T298">
            <v>945</v>
          </cell>
        </row>
        <row r="299">
          <cell r="B299">
            <v>238.33333333333334</v>
          </cell>
          <cell r="C299">
            <v>62.333333333333336</v>
          </cell>
          <cell r="D299">
            <v>300.66666666666669</v>
          </cell>
          <cell r="G299">
            <v>275.33333333333331</v>
          </cell>
          <cell r="H299">
            <v>131.66666666666666</v>
          </cell>
          <cell r="I299">
            <v>407</v>
          </cell>
          <cell r="J299">
            <v>275.33333333333331</v>
          </cell>
          <cell r="K299">
            <v>131.66666666666666</v>
          </cell>
          <cell r="L299">
            <v>407</v>
          </cell>
          <cell r="N299">
            <v>201.66666666666666</v>
          </cell>
          <cell r="O299">
            <v>72</v>
          </cell>
          <cell r="P299">
            <v>273.66666666666669</v>
          </cell>
          <cell r="R299">
            <v>715.33333333333337</v>
          </cell>
          <cell r="S299">
            <v>266</v>
          </cell>
          <cell r="T299">
            <v>981.33333333333337</v>
          </cell>
        </row>
        <row r="300">
          <cell r="A300" t="str">
            <v>April</v>
          </cell>
          <cell r="B300">
            <v>200</v>
          </cell>
          <cell r="C300">
            <v>62</v>
          </cell>
          <cell r="D300">
            <v>262</v>
          </cell>
          <cell r="G300">
            <v>273</v>
          </cell>
          <cell r="H300">
            <v>125</v>
          </cell>
          <cell r="I300">
            <v>398</v>
          </cell>
          <cell r="J300">
            <v>273</v>
          </cell>
          <cell r="K300">
            <v>125</v>
          </cell>
          <cell r="L300">
            <v>398</v>
          </cell>
          <cell r="N300">
            <v>202</v>
          </cell>
          <cell r="O300">
            <v>64</v>
          </cell>
          <cell r="P300">
            <v>266</v>
          </cell>
          <cell r="R300">
            <v>675</v>
          </cell>
          <cell r="S300">
            <v>251</v>
          </cell>
          <cell r="T300">
            <v>926</v>
          </cell>
        </row>
        <row r="301">
          <cell r="A301" t="str">
            <v>May</v>
          </cell>
          <cell r="B301">
            <v>196</v>
          </cell>
          <cell r="C301">
            <v>62</v>
          </cell>
          <cell r="D301">
            <v>258</v>
          </cell>
          <cell r="G301">
            <v>269</v>
          </cell>
          <cell r="H301">
            <v>119</v>
          </cell>
          <cell r="I301">
            <v>388</v>
          </cell>
          <cell r="J301">
            <v>269</v>
          </cell>
          <cell r="K301">
            <v>119</v>
          </cell>
          <cell r="L301">
            <v>388</v>
          </cell>
          <cell r="N301">
            <v>209</v>
          </cell>
          <cell r="O301">
            <v>63</v>
          </cell>
          <cell r="P301">
            <v>272</v>
          </cell>
          <cell r="R301">
            <v>674</v>
          </cell>
          <cell r="S301">
            <v>244</v>
          </cell>
          <cell r="T301">
            <v>918</v>
          </cell>
        </row>
        <row r="302">
          <cell r="A302" t="str">
            <v>June</v>
          </cell>
          <cell r="B302">
            <v>184</v>
          </cell>
          <cell r="C302">
            <v>62</v>
          </cell>
          <cell r="D302">
            <v>246</v>
          </cell>
          <cell r="G302">
            <v>254</v>
          </cell>
          <cell r="H302">
            <v>123</v>
          </cell>
          <cell r="I302">
            <v>377</v>
          </cell>
          <cell r="J302">
            <v>254</v>
          </cell>
          <cell r="K302">
            <v>123</v>
          </cell>
          <cell r="L302">
            <v>377</v>
          </cell>
          <cell r="N302">
            <v>203</v>
          </cell>
          <cell r="O302">
            <v>63</v>
          </cell>
          <cell r="P302">
            <v>266</v>
          </cell>
          <cell r="R302">
            <v>641</v>
          </cell>
          <cell r="S302">
            <v>248</v>
          </cell>
          <cell r="T302">
            <v>889</v>
          </cell>
        </row>
        <row r="303">
          <cell r="B303">
            <v>193.33333333333334</v>
          </cell>
          <cell r="C303">
            <v>62</v>
          </cell>
          <cell r="D303">
            <v>255.33333333333334</v>
          </cell>
          <cell r="G303">
            <v>265.33333333333331</v>
          </cell>
          <cell r="H303">
            <v>122.33333333333333</v>
          </cell>
          <cell r="I303">
            <v>387.66666666666669</v>
          </cell>
          <cell r="J303">
            <v>265.33333333333331</v>
          </cell>
          <cell r="K303">
            <v>122.33333333333333</v>
          </cell>
          <cell r="L303">
            <v>387.66666666666669</v>
          </cell>
          <cell r="N303">
            <v>204.66666666666666</v>
          </cell>
          <cell r="O303">
            <v>63.333333333333336</v>
          </cell>
          <cell r="P303">
            <v>268</v>
          </cell>
          <cell r="R303">
            <v>663.33333333333337</v>
          </cell>
          <cell r="S303">
            <v>247.66666666666666</v>
          </cell>
          <cell r="T303">
            <v>911</v>
          </cell>
        </row>
        <row r="304">
          <cell r="A304" t="str">
            <v>July</v>
          </cell>
          <cell r="B304">
            <v>175</v>
          </cell>
          <cell r="C304">
            <v>63</v>
          </cell>
          <cell r="D304">
            <v>238</v>
          </cell>
          <cell r="G304">
            <v>257</v>
          </cell>
          <cell r="H304">
            <v>130</v>
          </cell>
          <cell r="I304">
            <v>387</v>
          </cell>
          <cell r="J304">
            <v>257</v>
          </cell>
          <cell r="K304">
            <v>130</v>
          </cell>
          <cell r="L304">
            <v>387</v>
          </cell>
          <cell r="N304">
            <v>205</v>
          </cell>
          <cell r="O304">
            <v>67</v>
          </cell>
          <cell r="P304">
            <v>272</v>
          </cell>
          <cell r="R304">
            <v>637</v>
          </cell>
          <cell r="S304">
            <v>260</v>
          </cell>
          <cell r="T304">
            <v>897</v>
          </cell>
        </row>
        <row r="305">
          <cell r="A305" t="str">
            <v>August</v>
          </cell>
          <cell r="B305">
            <v>171</v>
          </cell>
          <cell r="C305">
            <v>63</v>
          </cell>
          <cell r="D305">
            <v>234</v>
          </cell>
          <cell r="G305">
            <v>255</v>
          </cell>
          <cell r="H305">
            <v>117</v>
          </cell>
          <cell r="I305">
            <v>372</v>
          </cell>
          <cell r="J305">
            <v>255</v>
          </cell>
          <cell r="K305">
            <v>117</v>
          </cell>
          <cell r="L305">
            <v>372</v>
          </cell>
          <cell r="N305">
            <v>207</v>
          </cell>
          <cell r="O305">
            <v>64</v>
          </cell>
          <cell r="P305">
            <v>271</v>
          </cell>
          <cell r="R305">
            <v>633</v>
          </cell>
          <cell r="S305">
            <v>244</v>
          </cell>
          <cell r="T305">
            <v>877</v>
          </cell>
        </row>
        <row r="306">
          <cell r="A306" t="str">
            <v>September</v>
          </cell>
          <cell r="B306">
            <v>175</v>
          </cell>
          <cell r="C306">
            <v>64</v>
          </cell>
          <cell r="D306">
            <v>239</v>
          </cell>
          <cell r="G306">
            <v>280</v>
          </cell>
          <cell r="H306">
            <v>109</v>
          </cell>
          <cell r="I306">
            <v>389</v>
          </cell>
          <cell r="J306">
            <v>280</v>
          </cell>
          <cell r="K306">
            <v>109</v>
          </cell>
          <cell r="L306">
            <v>389</v>
          </cell>
          <cell r="N306">
            <v>204</v>
          </cell>
          <cell r="O306">
            <v>59</v>
          </cell>
          <cell r="P306">
            <v>263</v>
          </cell>
          <cell r="R306">
            <v>659</v>
          </cell>
          <cell r="S306">
            <v>232</v>
          </cell>
          <cell r="T306">
            <v>891</v>
          </cell>
        </row>
        <row r="307">
          <cell r="B307">
            <v>173.66666666666666</v>
          </cell>
          <cell r="C307">
            <v>63.333333333333336</v>
          </cell>
          <cell r="D307">
            <v>237</v>
          </cell>
          <cell r="G307">
            <v>264</v>
          </cell>
          <cell r="H307">
            <v>118.66666666666667</v>
          </cell>
          <cell r="I307">
            <v>382.66666666666669</v>
          </cell>
          <cell r="J307">
            <v>264</v>
          </cell>
          <cell r="K307">
            <v>118.66666666666667</v>
          </cell>
          <cell r="L307">
            <v>382.66666666666669</v>
          </cell>
          <cell r="N307">
            <v>205.33333333333334</v>
          </cell>
          <cell r="O307">
            <v>63.333333333333336</v>
          </cell>
          <cell r="P307">
            <v>268.66666666666669</v>
          </cell>
          <cell r="R307">
            <v>643</v>
          </cell>
          <cell r="S307">
            <v>245.33333333333334</v>
          </cell>
          <cell r="T307">
            <v>888.33333333333337</v>
          </cell>
        </row>
        <row r="308">
          <cell r="A308" t="str">
            <v>October</v>
          </cell>
          <cell r="B308">
            <v>178</v>
          </cell>
          <cell r="C308">
            <v>62</v>
          </cell>
          <cell r="D308">
            <v>240</v>
          </cell>
          <cell r="G308">
            <v>275</v>
          </cell>
          <cell r="H308">
            <v>106</v>
          </cell>
          <cell r="I308">
            <v>381</v>
          </cell>
          <cell r="J308">
            <v>275</v>
          </cell>
          <cell r="K308">
            <v>106</v>
          </cell>
          <cell r="L308">
            <v>381</v>
          </cell>
          <cell r="N308">
            <v>204</v>
          </cell>
          <cell r="O308">
            <v>73</v>
          </cell>
          <cell r="P308">
            <v>277</v>
          </cell>
          <cell r="R308">
            <v>657</v>
          </cell>
          <cell r="S308">
            <v>241</v>
          </cell>
          <cell r="T308">
            <v>898</v>
          </cell>
        </row>
        <row r="309">
          <cell r="A309" t="str">
            <v>November</v>
          </cell>
          <cell r="B309">
            <v>175</v>
          </cell>
          <cell r="C309">
            <v>59</v>
          </cell>
          <cell r="D309">
            <v>234</v>
          </cell>
          <cell r="G309">
            <v>281</v>
          </cell>
          <cell r="H309">
            <v>117</v>
          </cell>
          <cell r="I309">
            <v>398</v>
          </cell>
          <cell r="J309">
            <v>281</v>
          </cell>
          <cell r="K309">
            <v>117</v>
          </cell>
          <cell r="L309">
            <v>398</v>
          </cell>
          <cell r="N309">
            <v>201</v>
          </cell>
          <cell r="O309">
            <v>71</v>
          </cell>
          <cell r="P309">
            <v>272</v>
          </cell>
          <cell r="R309">
            <v>657</v>
          </cell>
          <cell r="S309">
            <v>247</v>
          </cell>
          <cell r="T309">
            <v>904</v>
          </cell>
        </row>
        <row r="310">
          <cell r="A310" t="str">
            <v>December</v>
          </cell>
          <cell r="B310">
            <v>168</v>
          </cell>
          <cell r="C310">
            <v>61</v>
          </cell>
          <cell r="D310">
            <v>229</v>
          </cell>
          <cell r="G310">
            <v>277</v>
          </cell>
          <cell r="H310">
            <v>120</v>
          </cell>
          <cell r="I310">
            <v>397</v>
          </cell>
          <cell r="J310">
            <v>277</v>
          </cell>
          <cell r="K310">
            <v>120</v>
          </cell>
          <cell r="L310">
            <v>397</v>
          </cell>
          <cell r="N310">
            <v>199</v>
          </cell>
          <cell r="O310">
            <v>75</v>
          </cell>
          <cell r="P310">
            <v>274</v>
          </cell>
          <cell r="R310">
            <v>644</v>
          </cell>
          <cell r="S310">
            <v>256</v>
          </cell>
          <cell r="T310">
            <v>900</v>
          </cell>
        </row>
        <row r="311">
          <cell r="B311">
            <v>173.66666666666666</v>
          </cell>
          <cell r="C311">
            <v>60.666666666666664</v>
          </cell>
          <cell r="D311">
            <v>234.33333333333334</v>
          </cell>
          <cell r="G311">
            <v>277.66666666666669</v>
          </cell>
          <cell r="H311">
            <v>114.33333333333333</v>
          </cell>
          <cell r="I311">
            <v>392</v>
          </cell>
          <cell r="J311">
            <v>277.66666666666669</v>
          </cell>
          <cell r="K311">
            <v>114.33333333333333</v>
          </cell>
          <cell r="L311">
            <v>392</v>
          </cell>
          <cell r="N311">
            <v>201.33333333333334</v>
          </cell>
          <cell r="O311">
            <v>73</v>
          </cell>
          <cell r="P311">
            <v>274.33333333333331</v>
          </cell>
          <cell r="R311">
            <v>652.66666666666663</v>
          </cell>
          <cell r="S311">
            <v>248</v>
          </cell>
          <cell r="T311">
            <v>900.66666666666663</v>
          </cell>
        </row>
        <row r="312">
          <cell r="A312" t="str">
            <v>Year</v>
          </cell>
          <cell r="B312">
            <v>196.15555555555557</v>
          </cell>
          <cell r="C312">
            <v>62.177777777777784</v>
          </cell>
          <cell r="D312">
            <v>258.33333333333331</v>
          </cell>
          <cell r="G312">
            <v>270.11111111111109</v>
          </cell>
          <cell r="H312">
            <v>122.24444444444445</v>
          </cell>
          <cell r="I312">
            <v>392.35555555555555</v>
          </cell>
          <cell r="J312">
            <v>270.11111111111109</v>
          </cell>
          <cell r="K312">
            <v>122.24444444444445</v>
          </cell>
          <cell r="L312">
            <v>392.35555555555555</v>
          </cell>
          <cell r="N312">
            <v>203.37777777777777</v>
          </cell>
          <cell r="O312">
            <v>67.577777777777783</v>
          </cell>
          <cell r="P312">
            <v>270.95555555555558</v>
          </cell>
          <cell r="R312">
            <v>669.6444444444445</v>
          </cell>
          <cell r="S312">
            <v>252</v>
          </cell>
          <cell r="T312">
            <v>920.33333333333337</v>
          </cell>
        </row>
        <row r="314">
          <cell r="A314" t="str">
            <v>1990</v>
          </cell>
        </row>
        <row r="315">
          <cell r="A315" t="str">
            <v>January</v>
          </cell>
          <cell r="B315">
            <v>167</v>
          </cell>
          <cell r="C315">
            <v>63</v>
          </cell>
          <cell r="D315">
            <v>230</v>
          </cell>
          <cell r="G315">
            <v>295</v>
          </cell>
          <cell r="H315">
            <v>123</v>
          </cell>
          <cell r="I315">
            <v>418</v>
          </cell>
          <cell r="J315">
            <v>295</v>
          </cell>
          <cell r="K315">
            <v>123</v>
          </cell>
          <cell r="L315">
            <v>418</v>
          </cell>
          <cell r="N315">
            <v>199</v>
          </cell>
          <cell r="O315">
            <v>74</v>
          </cell>
          <cell r="P315">
            <v>273</v>
          </cell>
          <cell r="R315">
            <v>661</v>
          </cell>
          <cell r="S315">
            <v>260</v>
          </cell>
          <cell r="T315">
            <v>921</v>
          </cell>
        </row>
        <row r="316">
          <cell r="A316" t="str">
            <v>February</v>
          </cell>
          <cell r="B316">
            <v>176</v>
          </cell>
          <cell r="C316">
            <v>65</v>
          </cell>
          <cell r="D316">
            <v>241</v>
          </cell>
          <cell r="G316">
            <v>291</v>
          </cell>
          <cell r="H316">
            <v>113</v>
          </cell>
          <cell r="I316">
            <v>404</v>
          </cell>
          <cell r="J316">
            <v>291</v>
          </cell>
          <cell r="K316">
            <v>113</v>
          </cell>
          <cell r="L316">
            <v>404</v>
          </cell>
          <cell r="N316">
            <v>199</v>
          </cell>
          <cell r="O316">
            <v>73</v>
          </cell>
          <cell r="P316">
            <v>272</v>
          </cell>
          <cell r="R316">
            <v>666</v>
          </cell>
          <cell r="S316">
            <v>251</v>
          </cell>
          <cell r="T316">
            <v>917</v>
          </cell>
        </row>
        <row r="317">
          <cell r="A317" t="str">
            <v>March</v>
          </cell>
          <cell r="B317">
            <v>184</v>
          </cell>
          <cell r="C317">
            <v>66</v>
          </cell>
          <cell r="D317">
            <v>250</v>
          </cell>
          <cell r="G317">
            <v>299</v>
          </cell>
          <cell r="H317">
            <v>109</v>
          </cell>
          <cell r="I317">
            <v>408</v>
          </cell>
          <cell r="J317">
            <v>299</v>
          </cell>
          <cell r="K317">
            <v>109</v>
          </cell>
          <cell r="L317">
            <v>408</v>
          </cell>
          <cell r="N317">
            <v>194</v>
          </cell>
          <cell r="O317">
            <v>78</v>
          </cell>
          <cell r="P317">
            <v>272</v>
          </cell>
          <cell r="R317">
            <v>677</v>
          </cell>
          <cell r="S317">
            <v>253</v>
          </cell>
          <cell r="T317">
            <v>930</v>
          </cell>
        </row>
        <row r="318">
          <cell r="B318">
            <v>175.66666666666666</v>
          </cell>
          <cell r="C318">
            <v>64.666666666666671</v>
          </cell>
          <cell r="D318">
            <v>240.33333333333334</v>
          </cell>
          <cell r="G318">
            <v>295</v>
          </cell>
          <cell r="H318">
            <v>115</v>
          </cell>
          <cell r="I318">
            <v>410</v>
          </cell>
          <cell r="J318">
            <v>295</v>
          </cell>
          <cell r="K318">
            <v>115</v>
          </cell>
          <cell r="L318">
            <v>410</v>
          </cell>
          <cell r="N318">
            <v>197.33333333333334</v>
          </cell>
          <cell r="O318">
            <v>75</v>
          </cell>
          <cell r="P318">
            <v>272.33333333333331</v>
          </cell>
          <cell r="R318">
            <v>668</v>
          </cell>
          <cell r="S318">
            <v>254.66666666666666</v>
          </cell>
          <cell r="T318">
            <v>922.66666666666663</v>
          </cell>
        </row>
        <row r="319">
          <cell r="A319" t="str">
            <v>April</v>
          </cell>
          <cell r="B319">
            <v>186</v>
          </cell>
          <cell r="C319">
            <v>66</v>
          </cell>
          <cell r="D319">
            <v>252</v>
          </cell>
          <cell r="G319">
            <v>294</v>
          </cell>
          <cell r="H319">
            <v>120</v>
          </cell>
          <cell r="I319">
            <v>414</v>
          </cell>
          <cell r="J319">
            <v>294</v>
          </cell>
          <cell r="K319">
            <v>120</v>
          </cell>
          <cell r="L319">
            <v>414</v>
          </cell>
          <cell r="N319">
            <v>188</v>
          </cell>
          <cell r="O319">
            <v>79</v>
          </cell>
          <cell r="P319">
            <v>267</v>
          </cell>
          <cell r="R319">
            <v>668</v>
          </cell>
          <cell r="S319">
            <v>265</v>
          </cell>
          <cell r="T319">
            <v>933</v>
          </cell>
        </row>
        <row r="320">
          <cell r="A320" t="str">
            <v>May</v>
          </cell>
          <cell r="B320">
            <v>183</v>
          </cell>
          <cell r="C320">
            <v>64</v>
          </cell>
          <cell r="D320">
            <v>247</v>
          </cell>
          <cell r="G320">
            <v>293</v>
          </cell>
          <cell r="H320">
            <v>117</v>
          </cell>
          <cell r="I320">
            <v>410</v>
          </cell>
          <cell r="J320">
            <v>293</v>
          </cell>
          <cell r="K320">
            <v>117</v>
          </cell>
          <cell r="L320">
            <v>410</v>
          </cell>
          <cell r="N320">
            <v>201</v>
          </cell>
          <cell r="O320">
            <v>79</v>
          </cell>
          <cell r="P320">
            <v>280</v>
          </cell>
          <cell r="R320">
            <v>677</v>
          </cell>
          <cell r="S320">
            <v>260</v>
          </cell>
          <cell r="T320">
            <v>937</v>
          </cell>
        </row>
        <row r="321">
          <cell r="A321" t="str">
            <v>June</v>
          </cell>
          <cell r="B321">
            <v>186</v>
          </cell>
          <cell r="C321">
            <v>63</v>
          </cell>
          <cell r="D321">
            <v>249</v>
          </cell>
          <cell r="G321">
            <v>295</v>
          </cell>
          <cell r="H321">
            <v>127</v>
          </cell>
          <cell r="I321">
            <v>422</v>
          </cell>
          <cell r="J321">
            <v>295</v>
          </cell>
          <cell r="K321">
            <v>127</v>
          </cell>
          <cell r="L321">
            <v>422</v>
          </cell>
          <cell r="N321">
            <v>198</v>
          </cell>
          <cell r="O321">
            <v>78</v>
          </cell>
          <cell r="P321">
            <v>276</v>
          </cell>
          <cell r="R321">
            <v>679</v>
          </cell>
          <cell r="S321">
            <v>268</v>
          </cell>
          <cell r="T321">
            <v>947</v>
          </cell>
        </row>
        <row r="322">
          <cell r="B322">
            <v>185</v>
          </cell>
          <cell r="C322">
            <v>64.333333333333329</v>
          </cell>
          <cell r="D322">
            <v>249.33333333333334</v>
          </cell>
          <cell r="G322">
            <v>294</v>
          </cell>
          <cell r="H322">
            <v>121.33333333333333</v>
          </cell>
          <cell r="I322">
            <v>415.33333333333331</v>
          </cell>
          <cell r="J322">
            <v>294</v>
          </cell>
          <cell r="K322">
            <v>121.33333333333333</v>
          </cell>
          <cell r="L322">
            <v>415.33333333333331</v>
          </cell>
          <cell r="N322">
            <v>195.66666666666666</v>
          </cell>
          <cell r="O322">
            <v>78.666666666666671</v>
          </cell>
          <cell r="P322">
            <v>274.33333333333331</v>
          </cell>
          <cell r="R322">
            <v>674.66666666666663</v>
          </cell>
          <cell r="S322">
            <v>264.33333333333331</v>
          </cell>
          <cell r="T322">
            <v>939</v>
          </cell>
        </row>
        <row r="323">
          <cell r="A323" t="str">
            <v>July</v>
          </cell>
          <cell r="B323">
            <v>176</v>
          </cell>
          <cell r="C323">
            <v>62</v>
          </cell>
          <cell r="D323">
            <v>238</v>
          </cell>
          <cell r="G323">
            <v>264</v>
          </cell>
          <cell r="H323">
            <v>122</v>
          </cell>
          <cell r="I323">
            <v>386</v>
          </cell>
          <cell r="J323">
            <v>264</v>
          </cell>
          <cell r="K323">
            <v>122</v>
          </cell>
          <cell r="L323">
            <v>386</v>
          </cell>
          <cell r="N323">
            <v>199</v>
          </cell>
          <cell r="O323">
            <v>79</v>
          </cell>
          <cell r="P323">
            <v>278</v>
          </cell>
          <cell r="R323">
            <v>639</v>
          </cell>
          <cell r="S323">
            <v>263</v>
          </cell>
          <cell r="T323">
            <v>902</v>
          </cell>
        </row>
        <row r="324">
          <cell r="A324" t="str">
            <v>August</v>
          </cell>
          <cell r="B324">
            <v>174</v>
          </cell>
          <cell r="C324">
            <v>59</v>
          </cell>
          <cell r="D324">
            <v>233</v>
          </cell>
          <cell r="G324">
            <v>271</v>
          </cell>
          <cell r="H324">
            <v>113</v>
          </cell>
          <cell r="I324">
            <v>384</v>
          </cell>
          <cell r="J324">
            <v>271</v>
          </cell>
          <cell r="K324">
            <v>113</v>
          </cell>
          <cell r="L324">
            <v>384</v>
          </cell>
          <cell r="N324">
            <v>199</v>
          </cell>
          <cell r="O324">
            <v>70</v>
          </cell>
          <cell r="P324">
            <v>269</v>
          </cell>
          <cell r="R324">
            <v>644</v>
          </cell>
          <cell r="S324">
            <v>242</v>
          </cell>
          <cell r="T324">
            <v>886</v>
          </cell>
        </row>
        <row r="325">
          <cell r="A325" t="str">
            <v>September*</v>
          </cell>
          <cell r="B325">
            <v>176</v>
          </cell>
          <cell r="C325">
            <v>66</v>
          </cell>
          <cell r="D325">
            <v>242</v>
          </cell>
          <cell r="G325">
            <v>224</v>
          </cell>
          <cell r="H325">
            <v>116</v>
          </cell>
          <cell r="I325">
            <v>340</v>
          </cell>
          <cell r="J325">
            <v>224</v>
          </cell>
          <cell r="K325">
            <v>116</v>
          </cell>
          <cell r="L325">
            <v>340</v>
          </cell>
          <cell r="N325">
            <v>199</v>
          </cell>
          <cell r="O325">
            <v>73</v>
          </cell>
          <cell r="P325">
            <v>272</v>
          </cell>
          <cell r="R325">
            <v>599</v>
          </cell>
          <cell r="S325">
            <v>255</v>
          </cell>
          <cell r="T325">
            <v>854</v>
          </cell>
        </row>
        <row r="326">
          <cell r="B326">
            <v>175.33333333333334</v>
          </cell>
          <cell r="C326">
            <v>62.333333333333336</v>
          </cell>
          <cell r="D326">
            <v>237.66666666666666</v>
          </cell>
          <cell r="G326">
            <v>253</v>
          </cell>
          <cell r="H326">
            <v>117</v>
          </cell>
          <cell r="I326">
            <v>370</v>
          </cell>
          <cell r="J326">
            <v>253</v>
          </cell>
          <cell r="K326">
            <v>117</v>
          </cell>
          <cell r="L326">
            <v>370</v>
          </cell>
          <cell r="N326">
            <v>199</v>
          </cell>
          <cell r="O326">
            <v>74</v>
          </cell>
          <cell r="P326">
            <v>273</v>
          </cell>
          <cell r="R326">
            <v>627.33333333333337</v>
          </cell>
          <cell r="S326">
            <v>253.33333333333334</v>
          </cell>
          <cell r="T326">
            <v>880.66666666666663</v>
          </cell>
        </row>
        <row r="327">
          <cell r="A327" t="str">
            <v>October</v>
          </cell>
          <cell r="B327">
            <v>179</v>
          </cell>
          <cell r="C327">
            <v>63</v>
          </cell>
          <cell r="D327">
            <v>242</v>
          </cell>
          <cell r="G327">
            <v>231</v>
          </cell>
          <cell r="H327">
            <v>118</v>
          </cell>
          <cell r="I327">
            <v>349</v>
          </cell>
          <cell r="J327">
            <v>231</v>
          </cell>
          <cell r="K327">
            <v>118</v>
          </cell>
          <cell r="L327">
            <v>349</v>
          </cell>
          <cell r="N327">
            <v>198</v>
          </cell>
          <cell r="O327">
            <v>77</v>
          </cell>
          <cell r="P327">
            <v>275</v>
          </cell>
          <cell r="R327">
            <v>608</v>
          </cell>
          <cell r="S327">
            <v>258</v>
          </cell>
          <cell r="T327">
            <v>866</v>
          </cell>
        </row>
        <row r="328">
          <cell r="A328" t="str">
            <v>November</v>
          </cell>
          <cell r="B328">
            <v>204</v>
          </cell>
          <cell r="C328">
            <v>59</v>
          </cell>
          <cell r="D328">
            <v>263</v>
          </cell>
          <cell r="G328">
            <v>233</v>
          </cell>
          <cell r="H328">
            <v>122</v>
          </cell>
          <cell r="I328">
            <v>355</v>
          </cell>
          <cell r="J328">
            <v>233</v>
          </cell>
          <cell r="K328">
            <v>122</v>
          </cell>
          <cell r="L328">
            <v>355</v>
          </cell>
          <cell r="N328">
            <v>209</v>
          </cell>
          <cell r="O328">
            <v>73</v>
          </cell>
          <cell r="P328">
            <v>282</v>
          </cell>
          <cell r="R328">
            <v>646</v>
          </cell>
          <cell r="S328">
            <v>254</v>
          </cell>
          <cell r="T328">
            <v>900</v>
          </cell>
        </row>
        <row r="329">
          <cell r="A329" t="str">
            <v>December</v>
          </cell>
          <cell r="B329">
            <v>206</v>
          </cell>
          <cell r="C329">
            <v>63</v>
          </cell>
          <cell r="D329">
            <v>269</v>
          </cell>
          <cell r="G329">
            <v>225</v>
          </cell>
          <cell r="H329">
            <v>126</v>
          </cell>
          <cell r="I329">
            <v>351</v>
          </cell>
          <cell r="J329">
            <v>225</v>
          </cell>
          <cell r="K329">
            <v>126</v>
          </cell>
          <cell r="L329">
            <v>351</v>
          </cell>
          <cell r="N329">
            <v>203</v>
          </cell>
          <cell r="O329">
            <v>69</v>
          </cell>
          <cell r="P329">
            <v>272</v>
          </cell>
          <cell r="R329">
            <v>634</v>
          </cell>
          <cell r="S329">
            <v>258</v>
          </cell>
          <cell r="T329">
            <v>892</v>
          </cell>
        </row>
        <row r="330">
          <cell r="B330">
            <v>196.33333333333334</v>
          </cell>
          <cell r="C330">
            <v>61.666666666666664</v>
          </cell>
          <cell r="D330">
            <v>258</v>
          </cell>
          <cell r="G330">
            <v>229.66666666666666</v>
          </cell>
          <cell r="H330">
            <v>122</v>
          </cell>
          <cell r="I330">
            <v>351.66666666666669</v>
          </cell>
          <cell r="J330">
            <v>229.66666666666666</v>
          </cell>
          <cell r="K330">
            <v>122</v>
          </cell>
          <cell r="L330">
            <v>351.66666666666669</v>
          </cell>
          <cell r="N330">
            <v>203.33333333333334</v>
          </cell>
          <cell r="O330">
            <v>73</v>
          </cell>
          <cell r="P330">
            <v>276.33333333333331</v>
          </cell>
          <cell r="R330">
            <v>629.33333333333337</v>
          </cell>
          <cell r="S330">
            <v>256.66666666666669</v>
          </cell>
          <cell r="T330">
            <v>886</v>
          </cell>
        </row>
        <row r="331">
          <cell r="A331" t="str">
            <v>Year</v>
          </cell>
          <cell r="B331">
            <v>183.08333333333334</v>
          </cell>
          <cell r="C331">
            <v>63.25</v>
          </cell>
          <cell r="D331">
            <v>246.33333333333334</v>
          </cell>
          <cell r="G331">
            <v>267.91666666666669</v>
          </cell>
          <cell r="H331">
            <v>118.83333333333333</v>
          </cell>
          <cell r="I331">
            <v>386.75</v>
          </cell>
          <cell r="J331">
            <v>267.91666666666669</v>
          </cell>
          <cell r="K331">
            <v>118.83333333333333</v>
          </cell>
          <cell r="L331">
            <v>386.75</v>
          </cell>
          <cell r="N331">
            <v>198.83333333333334</v>
          </cell>
          <cell r="O331">
            <v>75.166666666666671</v>
          </cell>
          <cell r="P331">
            <v>274</v>
          </cell>
          <cell r="R331">
            <v>649.83333333333337</v>
          </cell>
          <cell r="S331">
            <v>257.25</v>
          </cell>
          <cell r="T331">
            <v>907.083333333333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L (before 2000-04-24 2x1 spl)"/>
      <sheetName val="QPL (before FY2000Q4 results)"/>
      <sheetName val="QPL (before FC-matching adjs)"/>
      <sheetName val="QPL (bef. 1999-12-20 2x1 split)"/>
      <sheetName val="QPL (before 1999-11-16)"/>
      <sheetName val="Earnings Chart"/>
      <sheetName val="outstanding shares"/>
      <sheetName val="QPL - for printout"/>
      <sheetName val="pre 8-26"/>
      <sheetName val="#REF"/>
    </sheetNames>
    <sheetDataSet>
      <sheetData sheetId="0" refreshError="1"/>
      <sheetData sheetId="1" refreshError="1"/>
      <sheetData sheetId="2" refreshError="1">
        <row r="3">
          <cell r="Y3">
            <v>61.598000000000006</v>
          </cell>
          <cell r="Z3">
            <v>166.447</v>
          </cell>
          <cell r="AA3">
            <v>289.04200000000003</v>
          </cell>
        </row>
        <row r="4">
          <cell r="Y4">
            <v>-0.18684563758389261</v>
          </cell>
          <cell r="Z4">
            <v>3.4179752174140397E-2</v>
          </cell>
          <cell r="AA4">
            <v>0.10098366729445191</v>
          </cell>
          <cell r="AB4">
            <v>0.194106844251474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SS JE for 3025B"/>
      <sheetName val="GHS JE for SW 2000"/>
      <sheetName val="SW Detail 2000 &amp; 3025B"/>
      <sheetName val="SC- in CIP Gbui to dispute "/>
      <sheetName val="New Items"/>
      <sheetName val="Sheet3"/>
      <sheetName val="Working 8-31-09"/>
      <sheetName val="FLASHBAC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B1" t="str">
            <v>Asset ID</v>
          </cell>
          <cell r="C1" t="str">
            <v>CURRENT CC</v>
          </cell>
          <cell r="D1" t="str">
            <v>Notes</v>
          </cell>
          <cell r="E1" t="str">
            <v>Cost Center</v>
          </cell>
          <cell r="F1" t="str">
            <v>Object</v>
          </cell>
          <cell r="G1" t="str">
            <v>Sub</v>
          </cell>
        </row>
        <row r="2">
          <cell r="B2" t="str">
            <v>22003197 - 3</v>
          </cell>
          <cell r="C2">
            <v>27002611</v>
          </cell>
          <cell r="E2">
            <v>27002611</v>
          </cell>
          <cell r="F2">
            <v>53100</v>
          </cell>
          <cell r="G2">
            <v>824</v>
          </cell>
        </row>
        <row r="3">
          <cell r="B3" t="str">
            <v>22003517 - 1</v>
          </cell>
          <cell r="C3">
            <v>30250140</v>
          </cell>
          <cell r="E3">
            <v>30250140</v>
          </cell>
          <cell r="F3">
            <v>53100</v>
          </cell>
          <cell r="G3">
            <v>824</v>
          </cell>
        </row>
        <row r="4">
          <cell r="B4" t="str">
            <v>22003571 - 1</v>
          </cell>
          <cell r="C4">
            <v>30250140</v>
          </cell>
          <cell r="E4">
            <v>30250140</v>
          </cell>
          <cell r="F4">
            <v>53100</v>
          </cell>
          <cell r="G4">
            <v>824</v>
          </cell>
        </row>
        <row r="5">
          <cell r="B5" t="str">
            <v>22003572 - 10</v>
          </cell>
          <cell r="C5">
            <v>30250140</v>
          </cell>
          <cell r="E5">
            <v>30250140</v>
          </cell>
          <cell r="F5">
            <v>53100</v>
          </cell>
          <cell r="G5">
            <v>824</v>
          </cell>
        </row>
        <row r="6">
          <cell r="B6" t="str">
            <v>22003572 - 9</v>
          </cell>
          <cell r="C6">
            <v>30250140</v>
          </cell>
          <cell r="E6">
            <v>30250140</v>
          </cell>
          <cell r="F6">
            <v>53100</v>
          </cell>
          <cell r="G6">
            <v>824</v>
          </cell>
        </row>
        <row r="7">
          <cell r="B7" t="str">
            <v>22003597 - 1</v>
          </cell>
          <cell r="C7">
            <v>27508002</v>
          </cell>
          <cell r="E7">
            <v>27508002</v>
          </cell>
          <cell r="F7">
            <v>53100</v>
          </cell>
          <cell r="G7">
            <v>824</v>
          </cell>
        </row>
        <row r="8">
          <cell r="B8" t="str">
            <v>22003597 - 10</v>
          </cell>
          <cell r="C8">
            <v>27207003</v>
          </cell>
          <cell r="E8">
            <v>27207003</v>
          </cell>
          <cell r="F8">
            <v>53100</v>
          </cell>
          <cell r="G8">
            <v>824</v>
          </cell>
        </row>
        <row r="9">
          <cell r="B9" t="str">
            <v>22003597 - 2</v>
          </cell>
          <cell r="C9">
            <v>27508002</v>
          </cell>
          <cell r="E9">
            <v>27508002</v>
          </cell>
          <cell r="F9">
            <v>53100</v>
          </cell>
          <cell r="G9">
            <v>824</v>
          </cell>
        </row>
        <row r="10">
          <cell r="B10" t="str">
            <v>22003597 - 3</v>
          </cell>
          <cell r="C10">
            <v>27102520</v>
          </cell>
          <cell r="E10">
            <v>27102520</v>
          </cell>
          <cell r="F10">
            <v>53100</v>
          </cell>
          <cell r="G10">
            <v>824</v>
          </cell>
        </row>
        <row r="11">
          <cell r="B11" t="str">
            <v>22003597 - 4</v>
          </cell>
          <cell r="C11">
            <v>27102520</v>
          </cell>
          <cell r="E11">
            <v>27102520</v>
          </cell>
          <cell r="F11">
            <v>53100</v>
          </cell>
          <cell r="G11">
            <v>824</v>
          </cell>
        </row>
        <row r="12">
          <cell r="B12" t="str">
            <v>22003597 - 5</v>
          </cell>
          <cell r="C12">
            <v>27102520</v>
          </cell>
          <cell r="E12">
            <v>27102520</v>
          </cell>
          <cell r="F12">
            <v>53100</v>
          </cell>
          <cell r="G12">
            <v>824</v>
          </cell>
        </row>
        <row r="13">
          <cell r="B13" t="str">
            <v>22003597 - 6</v>
          </cell>
          <cell r="C13">
            <v>27102520</v>
          </cell>
          <cell r="E13">
            <v>27102520</v>
          </cell>
          <cell r="F13">
            <v>53100</v>
          </cell>
          <cell r="G13">
            <v>824</v>
          </cell>
        </row>
        <row r="14">
          <cell r="B14" t="str">
            <v>22003597 - 7</v>
          </cell>
          <cell r="C14">
            <v>27103402</v>
          </cell>
          <cell r="E14">
            <v>27103402</v>
          </cell>
          <cell r="F14">
            <v>53100</v>
          </cell>
          <cell r="G14">
            <v>824</v>
          </cell>
        </row>
        <row r="15">
          <cell r="B15" t="str">
            <v>22003597 - 8</v>
          </cell>
          <cell r="C15">
            <v>27103402</v>
          </cell>
          <cell r="E15">
            <v>27103402</v>
          </cell>
          <cell r="F15">
            <v>53100</v>
          </cell>
          <cell r="G15">
            <v>824</v>
          </cell>
        </row>
        <row r="16">
          <cell r="B16" t="str">
            <v>22003597 - 9</v>
          </cell>
          <cell r="C16">
            <v>27207003</v>
          </cell>
          <cell r="E16">
            <v>27207003</v>
          </cell>
          <cell r="F16">
            <v>53100</v>
          </cell>
          <cell r="G16">
            <v>824</v>
          </cell>
        </row>
        <row r="17">
          <cell r="B17" t="str">
            <v>22004041 - 4</v>
          </cell>
          <cell r="C17">
            <v>30250140</v>
          </cell>
          <cell r="E17">
            <v>30250140</v>
          </cell>
          <cell r="F17">
            <v>53100</v>
          </cell>
          <cell r="G17">
            <v>824</v>
          </cell>
        </row>
        <row r="18">
          <cell r="B18" t="str">
            <v>22004041 - 5</v>
          </cell>
          <cell r="C18">
            <v>30250140</v>
          </cell>
          <cell r="E18">
            <v>30250140</v>
          </cell>
          <cell r="F18">
            <v>53100</v>
          </cell>
          <cell r="G18">
            <v>824</v>
          </cell>
        </row>
        <row r="19">
          <cell r="B19" t="str">
            <v>22004054 - 1</v>
          </cell>
          <cell r="C19">
            <v>30250140</v>
          </cell>
          <cell r="E19">
            <v>30250140</v>
          </cell>
          <cell r="F19">
            <v>53100</v>
          </cell>
          <cell r="G19">
            <v>824</v>
          </cell>
        </row>
        <row r="20">
          <cell r="B20" t="str">
            <v>22004339 - 0</v>
          </cell>
          <cell r="C20">
            <v>30250140</v>
          </cell>
          <cell r="E20">
            <v>30250140</v>
          </cell>
          <cell r="F20">
            <v>53100</v>
          </cell>
          <cell r="G20">
            <v>824</v>
          </cell>
        </row>
        <row r="21">
          <cell r="B21" t="str">
            <v>22004395 - 9</v>
          </cell>
          <cell r="C21">
            <v>28507000</v>
          </cell>
          <cell r="E21">
            <v>28507000</v>
          </cell>
          <cell r="F21">
            <v>53100</v>
          </cell>
          <cell r="G21">
            <v>824</v>
          </cell>
        </row>
        <row r="22">
          <cell r="B22" t="str">
            <v>22004396 - 8</v>
          </cell>
          <cell r="C22">
            <v>30250133</v>
          </cell>
          <cell r="E22">
            <v>30250133</v>
          </cell>
          <cell r="F22">
            <v>53100</v>
          </cell>
          <cell r="G22">
            <v>824</v>
          </cell>
        </row>
        <row r="23">
          <cell r="B23" t="str">
            <v>22004396 - 9</v>
          </cell>
          <cell r="C23">
            <v>30250133</v>
          </cell>
          <cell r="E23">
            <v>30250133</v>
          </cell>
          <cell r="F23">
            <v>53100</v>
          </cell>
          <cell r="G23">
            <v>824</v>
          </cell>
        </row>
        <row r="24">
          <cell r="B24" t="str">
            <v>22004419 - 2</v>
          </cell>
          <cell r="C24">
            <v>27101000</v>
          </cell>
          <cell r="E24">
            <v>27101000</v>
          </cell>
          <cell r="F24">
            <v>53100</v>
          </cell>
          <cell r="G24">
            <v>824</v>
          </cell>
        </row>
        <row r="25">
          <cell r="B25" t="str">
            <v>22004425 - 0</v>
          </cell>
          <cell r="C25">
            <v>30250140</v>
          </cell>
          <cell r="E25">
            <v>30250140</v>
          </cell>
          <cell r="F25">
            <v>53100</v>
          </cell>
          <cell r="G25">
            <v>824</v>
          </cell>
        </row>
        <row r="26">
          <cell r="B26" t="str">
            <v>22004480 - 0</v>
          </cell>
          <cell r="C26">
            <v>30250140</v>
          </cell>
          <cell r="E26">
            <v>30250140</v>
          </cell>
          <cell r="F26">
            <v>53100</v>
          </cell>
          <cell r="G26">
            <v>824</v>
          </cell>
        </row>
        <row r="27">
          <cell r="B27" t="str">
            <v>22004493 - 1</v>
          </cell>
          <cell r="C27">
            <v>30250107</v>
          </cell>
          <cell r="E27">
            <v>30250107</v>
          </cell>
          <cell r="F27">
            <v>53100</v>
          </cell>
          <cell r="G27">
            <v>824</v>
          </cell>
        </row>
        <row r="28">
          <cell r="B28" t="str">
            <v>22004550 - 3</v>
          </cell>
          <cell r="C28">
            <v>30250133</v>
          </cell>
          <cell r="E28">
            <v>30250133</v>
          </cell>
          <cell r="F28">
            <v>53100</v>
          </cell>
          <cell r="G28">
            <v>824</v>
          </cell>
        </row>
        <row r="29">
          <cell r="B29" t="str">
            <v>22004551 - 1</v>
          </cell>
          <cell r="C29">
            <v>30250133</v>
          </cell>
          <cell r="E29">
            <v>30250133</v>
          </cell>
          <cell r="F29">
            <v>53100</v>
          </cell>
          <cell r="G29">
            <v>824</v>
          </cell>
        </row>
        <row r="30">
          <cell r="B30" t="str">
            <v>22004551 - 2</v>
          </cell>
          <cell r="C30">
            <v>27103430</v>
          </cell>
          <cell r="E30">
            <v>27103430</v>
          </cell>
          <cell r="F30">
            <v>53100</v>
          </cell>
          <cell r="G30">
            <v>824</v>
          </cell>
        </row>
        <row r="31">
          <cell r="B31" t="str">
            <v>22004551 - 3</v>
          </cell>
          <cell r="C31">
            <v>30250140</v>
          </cell>
          <cell r="E31">
            <v>30250140</v>
          </cell>
          <cell r="F31">
            <v>53100</v>
          </cell>
          <cell r="G31">
            <v>824</v>
          </cell>
        </row>
        <row r="32">
          <cell r="B32" t="str">
            <v>22004551 - 4</v>
          </cell>
          <cell r="C32">
            <v>30250140</v>
          </cell>
          <cell r="E32">
            <v>30250140</v>
          </cell>
          <cell r="F32">
            <v>53100</v>
          </cell>
          <cell r="G32">
            <v>824</v>
          </cell>
        </row>
        <row r="33">
          <cell r="B33" t="str">
            <v>22004589 - 1</v>
          </cell>
          <cell r="C33">
            <v>30250140</v>
          </cell>
          <cell r="E33">
            <v>30250140</v>
          </cell>
          <cell r="F33">
            <v>53100</v>
          </cell>
          <cell r="G33">
            <v>824</v>
          </cell>
        </row>
        <row r="34">
          <cell r="B34" t="str">
            <v>22004589 - 2</v>
          </cell>
          <cell r="C34">
            <v>30250140</v>
          </cell>
          <cell r="E34">
            <v>30250140</v>
          </cell>
          <cell r="F34">
            <v>53100</v>
          </cell>
          <cell r="G34">
            <v>824</v>
          </cell>
        </row>
        <row r="35">
          <cell r="B35" t="str">
            <v>22004589 - 4</v>
          </cell>
          <cell r="C35">
            <v>30250140</v>
          </cell>
          <cell r="E35">
            <v>30250140</v>
          </cell>
          <cell r="F35">
            <v>53100</v>
          </cell>
          <cell r="G35">
            <v>824</v>
          </cell>
        </row>
        <row r="36">
          <cell r="B36" t="str">
            <v>22004589 - 5</v>
          </cell>
          <cell r="C36" t="str">
            <v>File Dispute - After Jul Close</v>
          </cell>
          <cell r="D36" t="str">
            <v>July Close '09 item</v>
          </cell>
          <cell r="E36">
            <v>20000</v>
          </cell>
          <cell r="F36">
            <v>17000</v>
          </cell>
          <cell r="G36">
            <v>999</v>
          </cell>
        </row>
        <row r="37">
          <cell r="B37" t="str">
            <v>22004650 - 0</v>
          </cell>
          <cell r="C37">
            <v>30250140</v>
          </cell>
          <cell r="E37">
            <v>30250140</v>
          </cell>
          <cell r="F37">
            <v>53100</v>
          </cell>
          <cell r="G37">
            <v>824</v>
          </cell>
        </row>
        <row r="38">
          <cell r="B38" t="str">
            <v>22004657 - 0</v>
          </cell>
          <cell r="C38">
            <v>27007004</v>
          </cell>
          <cell r="E38">
            <v>27007004</v>
          </cell>
          <cell r="F38">
            <v>53100</v>
          </cell>
          <cell r="G38">
            <v>824</v>
          </cell>
        </row>
        <row r="39">
          <cell r="B39" t="str">
            <v>22004670 - 2</v>
          </cell>
          <cell r="C39">
            <v>28507000</v>
          </cell>
          <cell r="E39">
            <v>28507000</v>
          </cell>
          <cell r="F39">
            <v>53100</v>
          </cell>
          <cell r="G39">
            <v>824</v>
          </cell>
        </row>
        <row r="40">
          <cell r="B40" t="str">
            <v>22004774 - 5</v>
          </cell>
          <cell r="C40">
            <v>27207014</v>
          </cell>
          <cell r="E40">
            <v>27207014</v>
          </cell>
          <cell r="F40">
            <v>53100</v>
          </cell>
          <cell r="G40">
            <v>824</v>
          </cell>
        </row>
        <row r="41">
          <cell r="B41" t="str">
            <v>22004776 - 10</v>
          </cell>
          <cell r="C41">
            <v>27503500</v>
          </cell>
          <cell r="E41">
            <v>27503500</v>
          </cell>
          <cell r="F41">
            <v>53100</v>
          </cell>
          <cell r="G41">
            <v>824</v>
          </cell>
        </row>
        <row r="42">
          <cell r="B42" t="str">
            <v>22004776 - 9</v>
          </cell>
          <cell r="C42">
            <v>27503500</v>
          </cell>
          <cell r="E42">
            <v>27503500</v>
          </cell>
          <cell r="F42">
            <v>53100</v>
          </cell>
          <cell r="G42">
            <v>824</v>
          </cell>
        </row>
        <row r="43">
          <cell r="B43" t="str">
            <v>22004861 - 4</v>
          </cell>
          <cell r="C43">
            <v>30250133</v>
          </cell>
          <cell r="E43">
            <v>30250133</v>
          </cell>
          <cell r="F43">
            <v>53100</v>
          </cell>
          <cell r="G43">
            <v>824</v>
          </cell>
        </row>
        <row r="44">
          <cell r="B44" t="str">
            <v>22004862 - 1</v>
          </cell>
          <cell r="C44">
            <v>27508001</v>
          </cell>
          <cell r="E44">
            <v>27508001</v>
          </cell>
          <cell r="F44">
            <v>53100</v>
          </cell>
          <cell r="G44">
            <v>824</v>
          </cell>
        </row>
        <row r="45">
          <cell r="B45" t="str">
            <v>22004862 - 10</v>
          </cell>
          <cell r="C45">
            <v>27103200</v>
          </cell>
          <cell r="E45">
            <v>27103200</v>
          </cell>
          <cell r="F45">
            <v>53100</v>
          </cell>
          <cell r="G45">
            <v>824</v>
          </cell>
        </row>
        <row r="46">
          <cell r="B46" t="str">
            <v>22004862 - 11</v>
          </cell>
          <cell r="C46">
            <v>27103200</v>
          </cell>
          <cell r="E46">
            <v>27103200</v>
          </cell>
          <cell r="F46">
            <v>53100</v>
          </cell>
          <cell r="G46">
            <v>824</v>
          </cell>
        </row>
        <row r="47">
          <cell r="B47" t="str">
            <v>22004862 - 5</v>
          </cell>
          <cell r="C47">
            <v>27101910</v>
          </cell>
          <cell r="E47">
            <v>27101910</v>
          </cell>
          <cell r="F47">
            <v>53100</v>
          </cell>
          <cell r="G47">
            <v>824</v>
          </cell>
        </row>
        <row r="48">
          <cell r="B48" t="str">
            <v>22004862 - 6</v>
          </cell>
          <cell r="C48">
            <v>30250140</v>
          </cell>
          <cell r="E48">
            <v>30250140</v>
          </cell>
          <cell r="F48">
            <v>53100</v>
          </cell>
          <cell r="G48">
            <v>824</v>
          </cell>
        </row>
        <row r="49">
          <cell r="B49" t="str">
            <v>22004862 - 7</v>
          </cell>
          <cell r="C49">
            <v>30250140</v>
          </cell>
          <cell r="E49">
            <v>30250140</v>
          </cell>
          <cell r="F49">
            <v>53100</v>
          </cell>
          <cell r="G49">
            <v>824</v>
          </cell>
        </row>
        <row r="50">
          <cell r="B50" t="str">
            <v>22004862 - 8</v>
          </cell>
          <cell r="C50">
            <v>27103200</v>
          </cell>
          <cell r="E50">
            <v>27103200</v>
          </cell>
          <cell r="F50">
            <v>53100</v>
          </cell>
          <cell r="G50">
            <v>824</v>
          </cell>
        </row>
        <row r="51">
          <cell r="B51" t="str">
            <v>22004862 - 9</v>
          </cell>
          <cell r="C51">
            <v>27103204</v>
          </cell>
          <cell r="E51">
            <v>27103204</v>
          </cell>
          <cell r="F51">
            <v>53100</v>
          </cell>
          <cell r="G51">
            <v>824</v>
          </cell>
        </row>
        <row r="52">
          <cell r="B52" t="str">
            <v>22004941 - 0</v>
          </cell>
          <cell r="C52">
            <v>30250140</v>
          </cell>
          <cell r="E52">
            <v>30250140</v>
          </cell>
          <cell r="F52">
            <v>53100</v>
          </cell>
          <cell r="G52">
            <v>824</v>
          </cell>
        </row>
        <row r="53">
          <cell r="B53" t="str">
            <v>22004942 - 0</v>
          </cell>
          <cell r="C53">
            <v>30250140</v>
          </cell>
          <cell r="E53">
            <v>30250140</v>
          </cell>
          <cell r="F53">
            <v>53100</v>
          </cell>
          <cell r="G53">
            <v>824</v>
          </cell>
        </row>
        <row r="54">
          <cell r="B54" t="str">
            <v>22004943 - 0</v>
          </cell>
          <cell r="C54">
            <v>30250140</v>
          </cell>
          <cell r="E54">
            <v>30250140</v>
          </cell>
          <cell r="F54">
            <v>53100</v>
          </cell>
          <cell r="G54">
            <v>824</v>
          </cell>
        </row>
        <row r="55">
          <cell r="B55" t="str">
            <v>22005003 - 0</v>
          </cell>
          <cell r="C55">
            <v>30250140</v>
          </cell>
          <cell r="E55">
            <v>30250140</v>
          </cell>
          <cell r="F55">
            <v>53100</v>
          </cell>
          <cell r="G55">
            <v>824</v>
          </cell>
        </row>
        <row r="56">
          <cell r="B56" t="str">
            <v>22005003 - 1</v>
          </cell>
          <cell r="C56">
            <v>30250140</v>
          </cell>
          <cell r="E56">
            <v>30250140</v>
          </cell>
          <cell r="F56">
            <v>53100</v>
          </cell>
          <cell r="G56">
            <v>824</v>
          </cell>
        </row>
        <row r="57">
          <cell r="B57" t="str">
            <v>22005005 - 0</v>
          </cell>
          <cell r="C57">
            <v>30250140</v>
          </cell>
          <cell r="E57">
            <v>30250140</v>
          </cell>
          <cell r="F57">
            <v>53100</v>
          </cell>
          <cell r="G57">
            <v>824</v>
          </cell>
        </row>
        <row r="58">
          <cell r="B58" t="str">
            <v>22005005 - 1</v>
          </cell>
          <cell r="C58">
            <v>30250140</v>
          </cell>
          <cell r="E58">
            <v>30250140</v>
          </cell>
          <cell r="F58">
            <v>53100</v>
          </cell>
          <cell r="G58">
            <v>824</v>
          </cell>
        </row>
        <row r="59">
          <cell r="B59" t="str">
            <v>22005005 - 2</v>
          </cell>
          <cell r="C59">
            <v>30250140</v>
          </cell>
          <cell r="E59">
            <v>30250140</v>
          </cell>
          <cell r="F59">
            <v>53100</v>
          </cell>
          <cell r="G59">
            <v>824</v>
          </cell>
        </row>
        <row r="60">
          <cell r="B60" t="str">
            <v>22005005 - 3</v>
          </cell>
          <cell r="C60">
            <v>30250140</v>
          </cell>
          <cell r="E60">
            <v>30250140</v>
          </cell>
          <cell r="F60">
            <v>53100</v>
          </cell>
          <cell r="G60">
            <v>824</v>
          </cell>
        </row>
        <row r="61">
          <cell r="B61" t="str">
            <v>22005008 - 2</v>
          </cell>
          <cell r="C61">
            <v>30250140</v>
          </cell>
          <cell r="E61">
            <v>30250140</v>
          </cell>
          <cell r="F61">
            <v>53100</v>
          </cell>
          <cell r="G61">
            <v>824</v>
          </cell>
        </row>
        <row r="62">
          <cell r="B62" t="str">
            <v>22005008 - 3</v>
          </cell>
          <cell r="C62">
            <v>30250140</v>
          </cell>
          <cell r="E62">
            <v>30250140</v>
          </cell>
          <cell r="F62">
            <v>53100</v>
          </cell>
          <cell r="G62">
            <v>824</v>
          </cell>
        </row>
        <row r="63">
          <cell r="B63" t="str">
            <v>22005009 - 0</v>
          </cell>
          <cell r="C63">
            <v>25001145</v>
          </cell>
          <cell r="E63">
            <v>25001145</v>
          </cell>
          <cell r="F63">
            <v>53100</v>
          </cell>
          <cell r="G63">
            <v>824</v>
          </cell>
        </row>
        <row r="64">
          <cell r="B64" t="str">
            <v>22005009 - 1</v>
          </cell>
          <cell r="C64">
            <v>25001145</v>
          </cell>
          <cell r="E64">
            <v>25001145</v>
          </cell>
          <cell r="F64">
            <v>53100</v>
          </cell>
          <cell r="G64">
            <v>824</v>
          </cell>
        </row>
        <row r="65">
          <cell r="B65" t="str">
            <v>22005009 - 10</v>
          </cell>
          <cell r="C65">
            <v>30250140</v>
          </cell>
          <cell r="E65">
            <v>30250140</v>
          </cell>
          <cell r="F65">
            <v>53100</v>
          </cell>
          <cell r="G65">
            <v>824</v>
          </cell>
        </row>
        <row r="66">
          <cell r="B66" t="str">
            <v>22005009 - 2</v>
          </cell>
          <cell r="C66">
            <v>27507028</v>
          </cell>
          <cell r="E66">
            <v>27507028</v>
          </cell>
          <cell r="F66">
            <v>53100</v>
          </cell>
          <cell r="G66">
            <v>824</v>
          </cell>
        </row>
        <row r="67">
          <cell r="B67" t="str">
            <v>22005009 - 3</v>
          </cell>
          <cell r="C67">
            <v>27207028</v>
          </cell>
          <cell r="E67">
            <v>27207028</v>
          </cell>
          <cell r="F67">
            <v>53100</v>
          </cell>
          <cell r="G67">
            <v>824</v>
          </cell>
        </row>
        <row r="68">
          <cell r="B68" t="str">
            <v>22005009 - 4</v>
          </cell>
          <cell r="C68">
            <v>25001145</v>
          </cell>
          <cell r="E68">
            <v>25001145</v>
          </cell>
          <cell r="F68">
            <v>53100</v>
          </cell>
          <cell r="G68">
            <v>824</v>
          </cell>
        </row>
        <row r="69">
          <cell r="B69" t="str">
            <v>22005009 - 5</v>
          </cell>
          <cell r="C69">
            <v>25001145</v>
          </cell>
          <cell r="E69">
            <v>25001145</v>
          </cell>
          <cell r="F69">
            <v>53100</v>
          </cell>
          <cell r="G69">
            <v>824</v>
          </cell>
        </row>
        <row r="70">
          <cell r="B70" t="str">
            <v>22005009 - 6</v>
          </cell>
          <cell r="C70">
            <v>27207028</v>
          </cell>
          <cell r="E70">
            <v>27207028</v>
          </cell>
          <cell r="F70">
            <v>53100</v>
          </cell>
          <cell r="G70">
            <v>824</v>
          </cell>
        </row>
        <row r="71">
          <cell r="B71" t="str">
            <v>22005009 - 7</v>
          </cell>
          <cell r="C71">
            <v>27207028</v>
          </cell>
          <cell r="E71">
            <v>27207028</v>
          </cell>
          <cell r="F71">
            <v>53100</v>
          </cell>
          <cell r="G71">
            <v>824</v>
          </cell>
        </row>
        <row r="72">
          <cell r="B72" t="str">
            <v xml:space="preserve">22005096 - 3 </v>
          </cell>
          <cell r="C72">
            <v>27102700</v>
          </cell>
          <cell r="E72">
            <v>27102700</v>
          </cell>
          <cell r="F72">
            <v>53100</v>
          </cell>
          <cell r="G72">
            <v>824</v>
          </cell>
        </row>
        <row r="73">
          <cell r="B73" t="str">
            <v>22005360 - 10</v>
          </cell>
          <cell r="C73">
            <v>30250133</v>
          </cell>
          <cell r="E73">
            <v>30250133</v>
          </cell>
          <cell r="F73">
            <v>53100</v>
          </cell>
          <cell r="G73">
            <v>824</v>
          </cell>
        </row>
        <row r="74">
          <cell r="B74" t="str">
            <v>22005360 - 11</v>
          </cell>
          <cell r="C74">
            <v>30250133</v>
          </cell>
          <cell r="E74">
            <v>30250133</v>
          </cell>
          <cell r="F74">
            <v>53100</v>
          </cell>
          <cell r="G74">
            <v>824</v>
          </cell>
        </row>
        <row r="75">
          <cell r="B75" t="str">
            <v xml:space="preserve">22005360 - 12 </v>
          </cell>
          <cell r="C75">
            <v>30250133</v>
          </cell>
          <cell r="E75">
            <v>30250133</v>
          </cell>
          <cell r="F75">
            <v>53100</v>
          </cell>
          <cell r="G75">
            <v>824</v>
          </cell>
        </row>
        <row r="76">
          <cell r="B76" t="str">
            <v xml:space="preserve">22005360 - 13 </v>
          </cell>
          <cell r="C76">
            <v>30250133</v>
          </cell>
          <cell r="E76">
            <v>30250133</v>
          </cell>
          <cell r="F76">
            <v>53100</v>
          </cell>
          <cell r="G76">
            <v>824</v>
          </cell>
        </row>
        <row r="77">
          <cell r="B77" t="str">
            <v>22005360 - 14</v>
          </cell>
          <cell r="C77">
            <v>27005222</v>
          </cell>
          <cell r="E77">
            <v>27005222</v>
          </cell>
          <cell r="F77">
            <v>53100</v>
          </cell>
          <cell r="G77">
            <v>824</v>
          </cell>
        </row>
        <row r="78">
          <cell r="B78" t="str">
            <v>22005360 - 15</v>
          </cell>
          <cell r="C78">
            <v>27005222</v>
          </cell>
          <cell r="E78">
            <v>27005222</v>
          </cell>
          <cell r="F78">
            <v>53100</v>
          </cell>
          <cell r="G78">
            <v>824</v>
          </cell>
        </row>
        <row r="79">
          <cell r="B79" t="str">
            <v>22005360 - 16</v>
          </cell>
          <cell r="C79">
            <v>30250140</v>
          </cell>
          <cell r="E79">
            <v>30250140</v>
          </cell>
          <cell r="F79">
            <v>53100</v>
          </cell>
          <cell r="G79">
            <v>824</v>
          </cell>
        </row>
        <row r="80">
          <cell r="B80" t="str">
            <v>22005360 - 17</v>
          </cell>
          <cell r="C80">
            <v>30250140</v>
          </cell>
          <cell r="E80">
            <v>30250140</v>
          </cell>
          <cell r="F80">
            <v>53100</v>
          </cell>
          <cell r="G80">
            <v>824</v>
          </cell>
        </row>
        <row r="81">
          <cell r="B81" t="str">
            <v>22005360 - 18</v>
          </cell>
          <cell r="C81">
            <v>27207003</v>
          </cell>
          <cell r="E81">
            <v>27207003</v>
          </cell>
          <cell r="F81">
            <v>53100</v>
          </cell>
          <cell r="G81">
            <v>824</v>
          </cell>
        </row>
        <row r="82">
          <cell r="B82" t="str">
            <v>22005360 - 19</v>
          </cell>
          <cell r="C82">
            <v>27207003</v>
          </cell>
          <cell r="E82">
            <v>27207003</v>
          </cell>
          <cell r="F82">
            <v>53100</v>
          </cell>
          <cell r="G82">
            <v>824</v>
          </cell>
        </row>
        <row r="83">
          <cell r="B83" t="str">
            <v>22005360 - 20</v>
          </cell>
          <cell r="C83">
            <v>27207003</v>
          </cell>
          <cell r="E83">
            <v>27207003</v>
          </cell>
          <cell r="F83">
            <v>53100</v>
          </cell>
          <cell r="G83">
            <v>824</v>
          </cell>
        </row>
        <row r="84">
          <cell r="B84" t="str">
            <v>22005360 - 21</v>
          </cell>
          <cell r="C84">
            <v>27207003</v>
          </cell>
          <cell r="E84">
            <v>27207003</v>
          </cell>
          <cell r="F84">
            <v>53100</v>
          </cell>
          <cell r="G84">
            <v>824</v>
          </cell>
        </row>
        <row r="85">
          <cell r="B85" t="str">
            <v>22005360 - 22</v>
          </cell>
          <cell r="C85">
            <v>27102520</v>
          </cell>
          <cell r="E85">
            <v>27102520</v>
          </cell>
          <cell r="F85">
            <v>53100</v>
          </cell>
          <cell r="G85">
            <v>824</v>
          </cell>
        </row>
        <row r="86">
          <cell r="B86" t="str">
            <v>22005360 - 23</v>
          </cell>
          <cell r="C86">
            <v>27102520</v>
          </cell>
          <cell r="E86">
            <v>27102520</v>
          </cell>
          <cell r="F86">
            <v>53100</v>
          </cell>
          <cell r="G86">
            <v>824</v>
          </cell>
        </row>
        <row r="87">
          <cell r="B87" t="str">
            <v>22005360 - 24</v>
          </cell>
          <cell r="C87">
            <v>30250140</v>
          </cell>
          <cell r="E87">
            <v>30250140</v>
          </cell>
          <cell r="F87">
            <v>53100</v>
          </cell>
          <cell r="G87">
            <v>824</v>
          </cell>
        </row>
        <row r="88">
          <cell r="B88" t="str">
            <v>22005360 - 25</v>
          </cell>
          <cell r="C88">
            <v>30250140</v>
          </cell>
          <cell r="E88">
            <v>30250140</v>
          </cell>
          <cell r="F88">
            <v>53100</v>
          </cell>
          <cell r="G88">
            <v>824</v>
          </cell>
        </row>
        <row r="89">
          <cell r="B89" t="str">
            <v>22005360 - 26</v>
          </cell>
          <cell r="C89">
            <v>30250140</v>
          </cell>
          <cell r="E89">
            <v>30250140</v>
          </cell>
          <cell r="F89">
            <v>53100</v>
          </cell>
          <cell r="G89">
            <v>824</v>
          </cell>
        </row>
        <row r="90">
          <cell r="B90" t="str">
            <v>22005360 - 28</v>
          </cell>
          <cell r="C90">
            <v>30250104</v>
          </cell>
          <cell r="E90">
            <v>30250104</v>
          </cell>
          <cell r="F90">
            <v>53100</v>
          </cell>
          <cell r="G90">
            <v>824</v>
          </cell>
        </row>
        <row r="91">
          <cell r="B91" t="str">
            <v>22005360 - 29</v>
          </cell>
          <cell r="C91">
            <v>28506002</v>
          </cell>
          <cell r="E91">
            <v>28506002</v>
          </cell>
          <cell r="F91">
            <v>53100</v>
          </cell>
          <cell r="G91">
            <v>824</v>
          </cell>
        </row>
        <row r="92">
          <cell r="B92" t="str">
            <v>22005360 - 30</v>
          </cell>
          <cell r="C92">
            <v>28507000</v>
          </cell>
          <cell r="E92">
            <v>28507000</v>
          </cell>
          <cell r="F92">
            <v>53100</v>
          </cell>
          <cell r="G92">
            <v>824</v>
          </cell>
        </row>
        <row r="93">
          <cell r="B93" t="str">
            <v>22005360 - 31</v>
          </cell>
          <cell r="C93">
            <v>28507000</v>
          </cell>
          <cell r="E93">
            <v>28507000</v>
          </cell>
          <cell r="F93">
            <v>53100</v>
          </cell>
          <cell r="G93">
            <v>824</v>
          </cell>
        </row>
        <row r="94">
          <cell r="B94" t="str">
            <v>22005360 - 32</v>
          </cell>
          <cell r="C94">
            <v>28507000</v>
          </cell>
          <cell r="E94">
            <v>28507000</v>
          </cell>
          <cell r="F94">
            <v>53100</v>
          </cell>
          <cell r="G94">
            <v>824</v>
          </cell>
        </row>
        <row r="95">
          <cell r="B95" t="str">
            <v>22005360 - 33</v>
          </cell>
          <cell r="C95">
            <v>27102520</v>
          </cell>
          <cell r="E95">
            <v>27102520</v>
          </cell>
          <cell r="F95">
            <v>53100</v>
          </cell>
          <cell r="G95">
            <v>824</v>
          </cell>
        </row>
        <row r="96">
          <cell r="B96" t="str">
            <v>22005360 - 34</v>
          </cell>
          <cell r="C96">
            <v>27102520</v>
          </cell>
          <cell r="E96">
            <v>27102520</v>
          </cell>
          <cell r="F96">
            <v>53100</v>
          </cell>
          <cell r="G96">
            <v>824</v>
          </cell>
        </row>
        <row r="97">
          <cell r="B97" t="str">
            <v>22005360 - 35</v>
          </cell>
          <cell r="C97">
            <v>28507000</v>
          </cell>
          <cell r="E97">
            <v>28507000</v>
          </cell>
          <cell r="F97">
            <v>53100</v>
          </cell>
          <cell r="G97">
            <v>824</v>
          </cell>
        </row>
        <row r="98">
          <cell r="B98" t="str">
            <v>22005360 - 36</v>
          </cell>
          <cell r="C98">
            <v>28507000</v>
          </cell>
          <cell r="E98">
            <v>28507000</v>
          </cell>
          <cell r="F98">
            <v>53100</v>
          </cell>
          <cell r="G98">
            <v>824</v>
          </cell>
        </row>
        <row r="99">
          <cell r="B99" t="str">
            <v>22005360 - 37</v>
          </cell>
          <cell r="C99">
            <v>27500912</v>
          </cell>
          <cell r="E99">
            <v>27500912</v>
          </cell>
          <cell r="F99">
            <v>53100</v>
          </cell>
          <cell r="G99">
            <v>824</v>
          </cell>
        </row>
        <row r="100">
          <cell r="B100" t="str">
            <v>22005360 - 38</v>
          </cell>
          <cell r="C100">
            <v>27500912</v>
          </cell>
          <cell r="E100">
            <v>27500912</v>
          </cell>
          <cell r="F100">
            <v>53100</v>
          </cell>
          <cell r="G100">
            <v>824</v>
          </cell>
        </row>
        <row r="101">
          <cell r="B101" t="str">
            <v>22005360 - 39</v>
          </cell>
          <cell r="C101">
            <v>28751012</v>
          </cell>
          <cell r="E101">
            <v>28751012</v>
          </cell>
          <cell r="F101">
            <v>53100</v>
          </cell>
          <cell r="G101">
            <v>824</v>
          </cell>
        </row>
        <row r="102">
          <cell r="B102" t="str">
            <v>22005360 - 4</v>
          </cell>
          <cell r="C102">
            <v>27102700</v>
          </cell>
          <cell r="E102">
            <v>27102700</v>
          </cell>
          <cell r="F102">
            <v>53100</v>
          </cell>
          <cell r="G102">
            <v>824</v>
          </cell>
        </row>
        <row r="103">
          <cell r="B103" t="str">
            <v>22005360 - 40</v>
          </cell>
          <cell r="C103">
            <v>28751012</v>
          </cell>
          <cell r="E103">
            <v>28751012</v>
          </cell>
          <cell r="F103">
            <v>53100</v>
          </cell>
          <cell r="G103">
            <v>824</v>
          </cell>
        </row>
        <row r="104">
          <cell r="B104" t="str">
            <v>22005360 - 42</v>
          </cell>
          <cell r="C104">
            <v>27007101</v>
          </cell>
          <cell r="E104">
            <v>27007101</v>
          </cell>
          <cell r="F104">
            <v>53100</v>
          </cell>
          <cell r="G104">
            <v>824</v>
          </cell>
        </row>
        <row r="105">
          <cell r="B105" t="str">
            <v>22005360 - 43</v>
          </cell>
          <cell r="C105">
            <v>30250140</v>
          </cell>
          <cell r="E105">
            <v>30250140</v>
          </cell>
          <cell r="F105">
            <v>53100</v>
          </cell>
          <cell r="G105">
            <v>824</v>
          </cell>
        </row>
        <row r="106">
          <cell r="B106" t="str">
            <v>22005360 - 44</v>
          </cell>
          <cell r="C106">
            <v>24000650</v>
          </cell>
          <cell r="E106">
            <v>24000650</v>
          </cell>
          <cell r="F106">
            <v>53100</v>
          </cell>
          <cell r="G106">
            <v>824</v>
          </cell>
        </row>
        <row r="107">
          <cell r="B107" t="str">
            <v>22005360 - 45</v>
          </cell>
          <cell r="C107">
            <v>24000650</v>
          </cell>
          <cell r="E107">
            <v>24000650</v>
          </cell>
          <cell r="F107">
            <v>53100</v>
          </cell>
          <cell r="G107">
            <v>824</v>
          </cell>
        </row>
        <row r="108">
          <cell r="B108" t="str">
            <v>22005360 - 46</v>
          </cell>
          <cell r="C108">
            <v>27500912</v>
          </cell>
          <cell r="E108">
            <v>27500912</v>
          </cell>
          <cell r="F108">
            <v>53100</v>
          </cell>
          <cell r="G108">
            <v>824</v>
          </cell>
        </row>
        <row r="109">
          <cell r="B109" t="str">
            <v>22005360 - 47</v>
          </cell>
          <cell r="C109">
            <v>27500912</v>
          </cell>
          <cell r="E109">
            <v>27500912</v>
          </cell>
          <cell r="F109">
            <v>53100</v>
          </cell>
          <cell r="G109">
            <v>824</v>
          </cell>
        </row>
        <row r="110">
          <cell r="B110" t="str">
            <v>22005360 - 48</v>
          </cell>
          <cell r="C110">
            <v>28751012</v>
          </cell>
          <cell r="E110">
            <v>28751012</v>
          </cell>
          <cell r="F110">
            <v>53100</v>
          </cell>
          <cell r="G110">
            <v>824</v>
          </cell>
        </row>
        <row r="111">
          <cell r="B111" t="str">
            <v>22005360 - 49</v>
          </cell>
          <cell r="C111">
            <v>28751012</v>
          </cell>
          <cell r="E111">
            <v>28751012</v>
          </cell>
          <cell r="F111">
            <v>53100</v>
          </cell>
          <cell r="G111">
            <v>824</v>
          </cell>
        </row>
        <row r="112">
          <cell r="B112" t="str">
            <v>22005360 - 5</v>
          </cell>
          <cell r="C112">
            <v>28507000</v>
          </cell>
          <cell r="E112">
            <v>28507000</v>
          </cell>
          <cell r="F112">
            <v>53100</v>
          </cell>
          <cell r="G112">
            <v>824</v>
          </cell>
        </row>
        <row r="113">
          <cell r="B113" t="str">
            <v>22005360 - 50</v>
          </cell>
          <cell r="C113">
            <v>27500912</v>
          </cell>
          <cell r="E113">
            <v>27500912</v>
          </cell>
          <cell r="F113">
            <v>53100</v>
          </cell>
          <cell r="G113">
            <v>824</v>
          </cell>
        </row>
        <row r="114">
          <cell r="B114" t="str">
            <v>22005360 - 51</v>
          </cell>
          <cell r="C114">
            <v>27500912</v>
          </cell>
          <cell r="E114">
            <v>27500912</v>
          </cell>
          <cell r="F114">
            <v>53100</v>
          </cell>
          <cell r="G114">
            <v>824</v>
          </cell>
        </row>
        <row r="115">
          <cell r="B115" t="str">
            <v>22005360 - 53</v>
          </cell>
          <cell r="C115">
            <v>27500912</v>
          </cell>
          <cell r="E115">
            <v>27500912</v>
          </cell>
          <cell r="F115">
            <v>53100</v>
          </cell>
          <cell r="G115">
            <v>824</v>
          </cell>
        </row>
        <row r="116">
          <cell r="B116" t="str">
            <v>22005360 - 54</v>
          </cell>
          <cell r="C116">
            <v>27500912</v>
          </cell>
          <cell r="E116">
            <v>27500912</v>
          </cell>
          <cell r="F116">
            <v>53100</v>
          </cell>
          <cell r="G116">
            <v>824</v>
          </cell>
        </row>
        <row r="117">
          <cell r="B117" t="str">
            <v>22005360 - 55</v>
          </cell>
          <cell r="C117">
            <v>30250140</v>
          </cell>
          <cell r="E117">
            <v>30250140</v>
          </cell>
          <cell r="F117">
            <v>53100</v>
          </cell>
          <cell r="G117">
            <v>824</v>
          </cell>
        </row>
        <row r="118">
          <cell r="B118" t="str">
            <v>22005360 - 56</v>
          </cell>
          <cell r="C118">
            <v>30250140</v>
          </cell>
          <cell r="E118">
            <v>30250140</v>
          </cell>
          <cell r="F118">
            <v>53100</v>
          </cell>
          <cell r="G118">
            <v>824</v>
          </cell>
        </row>
        <row r="119">
          <cell r="B119" t="str">
            <v>22005360 - 57</v>
          </cell>
          <cell r="C119">
            <v>24001182</v>
          </cell>
          <cell r="E119">
            <v>24001182</v>
          </cell>
          <cell r="F119">
            <v>53100</v>
          </cell>
          <cell r="G119">
            <v>824</v>
          </cell>
        </row>
        <row r="120">
          <cell r="B120" t="str">
            <v>22005360 - 58</v>
          </cell>
          <cell r="C120">
            <v>24001182</v>
          </cell>
          <cell r="E120">
            <v>24001182</v>
          </cell>
          <cell r="F120">
            <v>53100</v>
          </cell>
          <cell r="G120">
            <v>824</v>
          </cell>
        </row>
        <row r="121">
          <cell r="B121" t="str">
            <v>22005360 - 59</v>
          </cell>
          <cell r="C121">
            <v>28507000</v>
          </cell>
          <cell r="E121">
            <v>28507000</v>
          </cell>
          <cell r="F121">
            <v>53100</v>
          </cell>
          <cell r="G121">
            <v>824</v>
          </cell>
        </row>
        <row r="122">
          <cell r="B122" t="str">
            <v>22005360 - 6</v>
          </cell>
          <cell r="C122">
            <v>27005220</v>
          </cell>
          <cell r="E122">
            <v>27005220</v>
          </cell>
          <cell r="F122">
            <v>53100</v>
          </cell>
          <cell r="G122">
            <v>824</v>
          </cell>
        </row>
        <row r="123">
          <cell r="B123" t="str">
            <v>22005360 - 60</v>
          </cell>
          <cell r="C123">
            <v>28507000</v>
          </cell>
          <cell r="E123">
            <v>28507000</v>
          </cell>
          <cell r="F123">
            <v>53100</v>
          </cell>
          <cell r="G123">
            <v>824</v>
          </cell>
        </row>
        <row r="124">
          <cell r="B124" t="str">
            <v>22005360 - 7</v>
          </cell>
          <cell r="C124">
            <v>30250130</v>
          </cell>
          <cell r="E124">
            <v>30250130</v>
          </cell>
          <cell r="F124">
            <v>53100</v>
          </cell>
          <cell r="G124">
            <v>824</v>
          </cell>
        </row>
        <row r="125">
          <cell r="B125" t="str">
            <v>22005360 - 8</v>
          </cell>
          <cell r="C125">
            <v>30250130</v>
          </cell>
          <cell r="E125">
            <v>30250130</v>
          </cell>
          <cell r="F125">
            <v>53100</v>
          </cell>
          <cell r="G125">
            <v>824</v>
          </cell>
        </row>
        <row r="126">
          <cell r="B126" t="str">
            <v>22005360 - 9</v>
          </cell>
          <cell r="C126">
            <v>30250133</v>
          </cell>
          <cell r="E126">
            <v>30250133</v>
          </cell>
          <cell r="F126">
            <v>53100</v>
          </cell>
          <cell r="G126">
            <v>824</v>
          </cell>
        </row>
        <row r="127">
          <cell r="B127" t="str">
            <v>22005420 - 3</v>
          </cell>
          <cell r="C127">
            <v>27102520</v>
          </cell>
          <cell r="E127">
            <v>27102520</v>
          </cell>
          <cell r="F127">
            <v>53100</v>
          </cell>
          <cell r="G127">
            <v>824</v>
          </cell>
        </row>
        <row r="128">
          <cell r="B128" t="str">
            <v>22005420 - 4</v>
          </cell>
          <cell r="C128">
            <v>30250130</v>
          </cell>
          <cell r="E128">
            <v>30250130</v>
          </cell>
          <cell r="F128">
            <v>53100</v>
          </cell>
          <cell r="G128">
            <v>824</v>
          </cell>
        </row>
        <row r="129">
          <cell r="B129" t="str">
            <v>22005760 - 1</v>
          </cell>
          <cell r="C129">
            <v>28506002</v>
          </cell>
          <cell r="E129">
            <v>28506002</v>
          </cell>
          <cell r="F129">
            <v>53100</v>
          </cell>
          <cell r="G129">
            <v>824</v>
          </cell>
        </row>
        <row r="130">
          <cell r="B130" t="str">
            <v>22005760 - 2</v>
          </cell>
          <cell r="C130">
            <v>28506002</v>
          </cell>
          <cell r="E130">
            <v>28506002</v>
          </cell>
          <cell r="F130">
            <v>53100</v>
          </cell>
          <cell r="G130">
            <v>824</v>
          </cell>
        </row>
        <row r="131">
          <cell r="B131" t="str">
            <v>22005784 - 4</v>
          </cell>
          <cell r="C131">
            <v>27503500</v>
          </cell>
          <cell r="E131">
            <v>27503500</v>
          </cell>
          <cell r="F131">
            <v>53100</v>
          </cell>
          <cell r="G131">
            <v>824</v>
          </cell>
        </row>
        <row r="132">
          <cell r="B132" t="str">
            <v>22005784 - 5</v>
          </cell>
          <cell r="C132">
            <v>27503500</v>
          </cell>
          <cell r="E132">
            <v>27503500</v>
          </cell>
          <cell r="F132">
            <v>53100</v>
          </cell>
          <cell r="G132">
            <v>824</v>
          </cell>
        </row>
        <row r="133">
          <cell r="B133" t="str">
            <v>22005862 - 1</v>
          </cell>
          <cell r="C133">
            <v>27105131</v>
          </cell>
          <cell r="E133">
            <v>27105131</v>
          </cell>
          <cell r="F133">
            <v>53100</v>
          </cell>
          <cell r="G133">
            <v>824</v>
          </cell>
        </row>
        <row r="134">
          <cell r="B134" t="str">
            <v>22005862 - 5</v>
          </cell>
          <cell r="C134">
            <v>27103801</v>
          </cell>
          <cell r="E134">
            <v>27103801</v>
          </cell>
          <cell r="F134">
            <v>53100</v>
          </cell>
          <cell r="G134">
            <v>824</v>
          </cell>
        </row>
        <row r="135">
          <cell r="B135" t="str">
            <v>22005862 - 6</v>
          </cell>
          <cell r="C135">
            <v>27101037</v>
          </cell>
          <cell r="E135">
            <v>27101037</v>
          </cell>
          <cell r="F135">
            <v>53100</v>
          </cell>
          <cell r="G135">
            <v>824</v>
          </cell>
        </row>
        <row r="136">
          <cell r="B136" t="str">
            <v>22005939 - 1</v>
          </cell>
          <cell r="C136">
            <v>27102700</v>
          </cell>
          <cell r="E136">
            <v>27102700</v>
          </cell>
          <cell r="F136">
            <v>53100</v>
          </cell>
          <cell r="G136">
            <v>824</v>
          </cell>
        </row>
        <row r="137">
          <cell r="B137" t="str">
            <v>22005939 - 2</v>
          </cell>
          <cell r="C137">
            <v>27102520</v>
          </cell>
          <cell r="E137">
            <v>27102520</v>
          </cell>
          <cell r="F137">
            <v>53100</v>
          </cell>
          <cell r="G137">
            <v>824</v>
          </cell>
        </row>
        <row r="138">
          <cell r="B138" t="str">
            <v>22005939 - 3</v>
          </cell>
          <cell r="C138">
            <v>27102520</v>
          </cell>
          <cell r="E138">
            <v>27102520</v>
          </cell>
          <cell r="F138">
            <v>53100</v>
          </cell>
          <cell r="G138">
            <v>824</v>
          </cell>
        </row>
        <row r="139">
          <cell r="B139" t="str">
            <v>22006042 - 11</v>
          </cell>
          <cell r="C139">
            <v>27100600</v>
          </cell>
          <cell r="E139">
            <v>27100600</v>
          </cell>
          <cell r="F139">
            <v>53100</v>
          </cell>
          <cell r="G139">
            <v>824</v>
          </cell>
        </row>
        <row r="140">
          <cell r="B140" t="str">
            <v>22006042 - 12</v>
          </cell>
          <cell r="C140">
            <v>27005221</v>
          </cell>
          <cell r="E140">
            <v>27005221</v>
          </cell>
          <cell r="F140">
            <v>53100</v>
          </cell>
          <cell r="G140">
            <v>824</v>
          </cell>
        </row>
        <row r="141">
          <cell r="B141" t="str">
            <v>22006042 - 14</v>
          </cell>
          <cell r="C141">
            <v>27005221</v>
          </cell>
          <cell r="E141">
            <v>27005221</v>
          </cell>
          <cell r="F141">
            <v>53100</v>
          </cell>
          <cell r="G141">
            <v>824</v>
          </cell>
        </row>
        <row r="142">
          <cell r="B142" t="str">
            <v>22006042 - 15</v>
          </cell>
          <cell r="C142">
            <v>27005221</v>
          </cell>
          <cell r="E142">
            <v>27005221</v>
          </cell>
          <cell r="F142">
            <v>53100</v>
          </cell>
          <cell r="G142">
            <v>824</v>
          </cell>
        </row>
        <row r="143">
          <cell r="B143" t="str">
            <v>22006042 - 16</v>
          </cell>
          <cell r="C143">
            <v>30250140</v>
          </cell>
          <cell r="E143">
            <v>30250140</v>
          </cell>
          <cell r="F143">
            <v>53100</v>
          </cell>
          <cell r="G143">
            <v>824</v>
          </cell>
        </row>
        <row r="144">
          <cell r="B144" t="str">
            <v>22006042 - 17</v>
          </cell>
          <cell r="C144">
            <v>30250140</v>
          </cell>
          <cell r="E144">
            <v>30250140</v>
          </cell>
          <cell r="F144">
            <v>53100</v>
          </cell>
          <cell r="G144">
            <v>824</v>
          </cell>
        </row>
        <row r="145">
          <cell r="B145" t="str">
            <v>22006042 - 18</v>
          </cell>
          <cell r="C145">
            <v>27102520</v>
          </cell>
          <cell r="E145">
            <v>27102520</v>
          </cell>
          <cell r="F145">
            <v>53100</v>
          </cell>
          <cell r="G145">
            <v>824</v>
          </cell>
        </row>
        <row r="146">
          <cell r="B146" t="str">
            <v>22006042 - 19</v>
          </cell>
          <cell r="C146">
            <v>27102520</v>
          </cell>
          <cell r="E146">
            <v>27102520</v>
          </cell>
          <cell r="F146">
            <v>53100</v>
          </cell>
          <cell r="G146">
            <v>824</v>
          </cell>
        </row>
        <row r="147">
          <cell r="B147" t="str">
            <v>22006042 - 2</v>
          </cell>
          <cell r="C147">
            <v>28507000</v>
          </cell>
          <cell r="E147">
            <v>28507000</v>
          </cell>
          <cell r="F147">
            <v>53100</v>
          </cell>
          <cell r="G147">
            <v>824</v>
          </cell>
        </row>
        <row r="148">
          <cell r="B148" t="str">
            <v>22006042 - 20</v>
          </cell>
          <cell r="C148">
            <v>28507000</v>
          </cell>
          <cell r="E148">
            <v>28507000</v>
          </cell>
          <cell r="F148">
            <v>53100</v>
          </cell>
          <cell r="G148">
            <v>824</v>
          </cell>
        </row>
        <row r="149">
          <cell r="B149" t="str">
            <v>22006042 - 3</v>
          </cell>
          <cell r="C149">
            <v>27100600</v>
          </cell>
          <cell r="E149">
            <v>27100600</v>
          </cell>
          <cell r="F149">
            <v>53100</v>
          </cell>
          <cell r="G149">
            <v>824</v>
          </cell>
        </row>
        <row r="150">
          <cell r="B150" t="str">
            <v>22006047 - 2</v>
          </cell>
          <cell r="C150">
            <v>27005220</v>
          </cell>
          <cell r="E150">
            <v>27005220</v>
          </cell>
          <cell r="F150">
            <v>53100</v>
          </cell>
          <cell r="G150">
            <v>824</v>
          </cell>
        </row>
        <row r="151">
          <cell r="B151" t="str">
            <v>22006047 - 3</v>
          </cell>
          <cell r="C151">
            <v>27007005</v>
          </cell>
          <cell r="E151">
            <v>27007005</v>
          </cell>
          <cell r="F151">
            <v>53100</v>
          </cell>
          <cell r="G151">
            <v>824</v>
          </cell>
        </row>
        <row r="152">
          <cell r="B152" t="str">
            <v>22006048 - 2</v>
          </cell>
          <cell r="C152">
            <v>27005220</v>
          </cell>
          <cell r="E152">
            <v>27005220</v>
          </cell>
          <cell r="F152">
            <v>53100</v>
          </cell>
          <cell r="G152">
            <v>824</v>
          </cell>
        </row>
        <row r="153">
          <cell r="B153" t="str">
            <v>22006049 - 2</v>
          </cell>
          <cell r="C153">
            <v>27005220</v>
          </cell>
          <cell r="E153">
            <v>27005220</v>
          </cell>
          <cell r="F153">
            <v>53100</v>
          </cell>
          <cell r="G153">
            <v>824</v>
          </cell>
        </row>
        <row r="154">
          <cell r="B154" t="str">
            <v>22006050 - 2</v>
          </cell>
          <cell r="C154">
            <v>27005220</v>
          </cell>
          <cell r="E154">
            <v>27005220</v>
          </cell>
          <cell r="F154">
            <v>53100</v>
          </cell>
          <cell r="G154">
            <v>824</v>
          </cell>
        </row>
        <row r="155">
          <cell r="B155" t="str">
            <v>22006050 - 8</v>
          </cell>
          <cell r="C155">
            <v>27103430</v>
          </cell>
          <cell r="E155">
            <v>27103430</v>
          </cell>
          <cell r="F155">
            <v>53100</v>
          </cell>
          <cell r="G155">
            <v>824</v>
          </cell>
        </row>
        <row r="156">
          <cell r="B156" t="str">
            <v>22006052 - 2</v>
          </cell>
          <cell r="C156">
            <v>27005220</v>
          </cell>
          <cell r="E156">
            <v>27005220</v>
          </cell>
          <cell r="F156">
            <v>53100</v>
          </cell>
          <cell r="G156">
            <v>824</v>
          </cell>
        </row>
        <row r="157">
          <cell r="B157" t="str">
            <v>22006055 - 1</v>
          </cell>
          <cell r="C157">
            <v>27007005</v>
          </cell>
          <cell r="E157">
            <v>27007005</v>
          </cell>
          <cell r="F157">
            <v>53100</v>
          </cell>
          <cell r="G157">
            <v>824</v>
          </cell>
        </row>
        <row r="158">
          <cell r="B158" t="str">
            <v>22006055 - 2</v>
          </cell>
          <cell r="C158">
            <v>27007005</v>
          </cell>
          <cell r="E158">
            <v>27007005</v>
          </cell>
          <cell r="F158">
            <v>53100</v>
          </cell>
          <cell r="G158">
            <v>824</v>
          </cell>
        </row>
        <row r="159">
          <cell r="B159" t="str">
            <v>22006055 - 3</v>
          </cell>
          <cell r="C159">
            <v>27007005</v>
          </cell>
          <cell r="E159">
            <v>27007005</v>
          </cell>
          <cell r="F159">
            <v>53100</v>
          </cell>
          <cell r="G159">
            <v>824</v>
          </cell>
        </row>
        <row r="160">
          <cell r="B160" t="str">
            <v>22006055 - 4</v>
          </cell>
          <cell r="C160">
            <v>27007005</v>
          </cell>
          <cell r="E160">
            <v>27007005</v>
          </cell>
          <cell r="F160">
            <v>53100</v>
          </cell>
          <cell r="G160">
            <v>824</v>
          </cell>
        </row>
        <row r="161">
          <cell r="B161" t="str">
            <v>22006105 - 1</v>
          </cell>
          <cell r="C161">
            <v>27105131</v>
          </cell>
          <cell r="E161">
            <v>27105131</v>
          </cell>
          <cell r="F161">
            <v>53100</v>
          </cell>
          <cell r="G161">
            <v>824</v>
          </cell>
        </row>
        <row r="162">
          <cell r="B162" t="str">
            <v>22006106 - 1</v>
          </cell>
          <cell r="C162">
            <v>27105131</v>
          </cell>
          <cell r="E162">
            <v>27105131</v>
          </cell>
          <cell r="F162">
            <v>53100</v>
          </cell>
          <cell r="G162">
            <v>824</v>
          </cell>
        </row>
        <row r="163">
          <cell r="B163" t="str">
            <v>22006107 - 1</v>
          </cell>
          <cell r="C163">
            <v>27105131</v>
          </cell>
          <cell r="E163">
            <v>27105131</v>
          </cell>
          <cell r="F163">
            <v>53100</v>
          </cell>
          <cell r="G163">
            <v>824</v>
          </cell>
        </row>
        <row r="164">
          <cell r="B164" t="str">
            <v>22006108 - 1</v>
          </cell>
          <cell r="C164">
            <v>27105131</v>
          </cell>
          <cell r="E164">
            <v>27105131</v>
          </cell>
          <cell r="F164">
            <v>53100</v>
          </cell>
          <cell r="G164">
            <v>824</v>
          </cell>
        </row>
        <row r="165">
          <cell r="B165" t="str">
            <v>22006109 - 1</v>
          </cell>
          <cell r="C165">
            <v>27105131</v>
          </cell>
          <cell r="E165">
            <v>27105131</v>
          </cell>
          <cell r="F165">
            <v>53100</v>
          </cell>
          <cell r="G165">
            <v>824</v>
          </cell>
        </row>
        <row r="166">
          <cell r="B166" t="str">
            <v>22006110 - 2</v>
          </cell>
          <cell r="C166">
            <v>27105131</v>
          </cell>
          <cell r="E166">
            <v>27105131</v>
          </cell>
          <cell r="F166">
            <v>53100</v>
          </cell>
          <cell r="G166">
            <v>824</v>
          </cell>
        </row>
        <row r="167">
          <cell r="B167" t="str">
            <v>22006111 - 3</v>
          </cell>
          <cell r="C167">
            <v>30250102</v>
          </cell>
          <cell r="E167">
            <v>30250102</v>
          </cell>
          <cell r="F167">
            <v>53100</v>
          </cell>
          <cell r="G167">
            <v>824</v>
          </cell>
        </row>
        <row r="168">
          <cell r="B168" t="str">
            <v>22006111 - 4</v>
          </cell>
          <cell r="C168">
            <v>27904433</v>
          </cell>
          <cell r="E168">
            <v>27904433</v>
          </cell>
          <cell r="F168">
            <v>53100</v>
          </cell>
          <cell r="G168">
            <v>824</v>
          </cell>
        </row>
        <row r="169">
          <cell r="B169" t="str">
            <v>22006111 - 5</v>
          </cell>
          <cell r="C169">
            <v>27202200</v>
          </cell>
          <cell r="E169">
            <v>27202200</v>
          </cell>
          <cell r="F169">
            <v>53100</v>
          </cell>
          <cell r="G169">
            <v>824</v>
          </cell>
        </row>
        <row r="170">
          <cell r="B170" t="str">
            <v>22006228 - 1</v>
          </cell>
          <cell r="C170">
            <v>27507004</v>
          </cell>
          <cell r="E170">
            <v>27507004</v>
          </cell>
          <cell r="F170">
            <v>53100</v>
          </cell>
          <cell r="G170">
            <v>824</v>
          </cell>
        </row>
        <row r="171">
          <cell r="B171" t="str">
            <v>22006228 - 2</v>
          </cell>
          <cell r="C171">
            <v>27507004</v>
          </cell>
          <cell r="E171">
            <v>27507004</v>
          </cell>
          <cell r="F171">
            <v>53100</v>
          </cell>
          <cell r="G171">
            <v>824</v>
          </cell>
        </row>
        <row r="172">
          <cell r="B172" t="str">
            <v>22006382 - 0</v>
          </cell>
          <cell r="C172">
            <v>27508002</v>
          </cell>
          <cell r="E172">
            <v>27508002</v>
          </cell>
          <cell r="F172">
            <v>53100</v>
          </cell>
          <cell r="G172">
            <v>824</v>
          </cell>
        </row>
        <row r="173">
          <cell r="B173" t="str">
            <v>22006382 - 1</v>
          </cell>
          <cell r="C173">
            <v>27508002</v>
          </cell>
          <cell r="E173">
            <v>27508002</v>
          </cell>
          <cell r="F173">
            <v>53100</v>
          </cell>
          <cell r="G173">
            <v>824</v>
          </cell>
        </row>
        <row r="174">
          <cell r="B174" t="str">
            <v>22006382 - 2</v>
          </cell>
          <cell r="C174">
            <v>27103200</v>
          </cell>
          <cell r="E174">
            <v>27103200</v>
          </cell>
          <cell r="F174">
            <v>53100</v>
          </cell>
          <cell r="G174">
            <v>824</v>
          </cell>
        </row>
        <row r="175">
          <cell r="B175" t="str">
            <v>22006382 - 3</v>
          </cell>
          <cell r="C175">
            <v>27103200</v>
          </cell>
          <cell r="E175">
            <v>27103200</v>
          </cell>
          <cell r="F175">
            <v>53100</v>
          </cell>
          <cell r="G175">
            <v>824</v>
          </cell>
        </row>
        <row r="176">
          <cell r="B176" t="str">
            <v>22006382 - 4</v>
          </cell>
          <cell r="C176">
            <v>27103200</v>
          </cell>
          <cell r="E176">
            <v>27103200</v>
          </cell>
          <cell r="F176">
            <v>53100</v>
          </cell>
          <cell r="G176">
            <v>824</v>
          </cell>
        </row>
        <row r="177">
          <cell r="B177" t="str">
            <v>22006382 - 5</v>
          </cell>
          <cell r="C177">
            <v>27103200</v>
          </cell>
          <cell r="E177">
            <v>27103200</v>
          </cell>
          <cell r="F177">
            <v>53100</v>
          </cell>
          <cell r="G177">
            <v>824</v>
          </cell>
        </row>
        <row r="178">
          <cell r="B178" t="str">
            <v>22006394 - 10</v>
          </cell>
          <cell r="C178">
            <v>30250133</v>
          </cell>
          <cell r="E178">
            <v>30250133</v>
          </cell>
          <cell r="F178">
            <v>53100</v>
          </cell>
          <cell r="G178">
            <v>824</v>
          </cell>
        </row>
        <row r="179">
          <cell r="B179" t="str">
            <v>22006394 - 2</v>
          </cell>
          <cell r="C179">
            <v>27202200</v>
          </cell>
          <cell r="E179">
            <v>27202200</v>
          </cell>
          <cell r="F179">
            <v>53100</v>
          </cell>
          <cell r="G179">
            <v>824</v>
          </cell>
        </row>
        <row r="180">
          <cell r="B180" t="str">
            <v>22006394 - 3</v>
          </cell>
          <cell r="C180">
            <v>27202200</v>
          </cell>
          <cell r="E180">
            <v>27202200</v>
          </cell>
          <cell r="F180">
            <v>53100</v>
          </cell>
          <cell r="G180">
            <v>824</v>
          </cell>
        </row>
        <row r="181">
          <cell r="B181" t="str">
            <v>22006394 - 4</v>
          </cell>
          <cell r="C181">
            <v>27202200</v>
          </cell>
          <cell r="E181">
            <v>27202200</v>
          </cell>
          <cell r="F181">
            <v>53100</v>
          </cell>
          <cell r="G181">
            <v>824</v>
          </cell>
        </row>
        <row r="182">
          <cell r="B182" t="str">
            <v>22006394 - 6</v>
          </cell>
          <cell r="C182">
            <v>27102520</v>
          </cell>
          <cell r="E182">
            <v>27102520</v>
          </cell>
          <cell r="F182">
            <v>53100</v>
          </cell>
          <cell r="G182">
            <v>824</v>
          </cell>
        </row>
        <row r="183">
          <cell r="B183" t="str">
            <v>22006394 - 7</v>
          </cell>
          <cell r="C183">
            <v>27102520</v>
          </cell>
          <cell r="E183">
            <v>27102520</v>
          </cell>
          <cell r="F183">
            <v>53100</v>
          </cell>
          <cell r="G183">
            <v>824</v>
          </cell>
        </row>
        <row r="184">
          <cell r="B184" t="str">
            <v>22006394 - 8</v>
          </cell>
          <cell r="C184">
            <v>27102520</v>
          </cell>
          <cell r="E184">
            <v>27102520</v>
          </cell>
          <cell r="F184">
            <v>53100</v>
          </cell>
          <cell r="G184">
            <v>824</v>
          </cell>
        </row>
        <row r="185">
          <cell r="B185" t="str">
            <v>22006394 - 9</v>
          </cell>
          <cell r="C185">
            <v>27002610</v>
          </cell>
          <cell r="E185">
            <v>27002610</v>
          </cell>
          <cell r="F185">
            <v>53100</v>
          </cell>
          <cell r="G185">
            <v>824</v>
          </cell>
        </row>
        <row r="186">
          <cell r="B186" t="str">
            <v>22006395 - 2</v>
          </cell>
          <cell r="C186">
            <v>20007039</v>
          </cell>
          <cell r="E186">
            <v>20007039</v>
          </cell>
          <cell r="F186">
            <v>53100</v>
          </cell>
          <cell r="G186">
            <v>824</v>
          </cell>
        </row>
        <row r="187">
          <cell r="B187" t="str">
            <v>22006440 - 3</v>
          </cell>
          <cell r="C187">
            <v>27102520</v>
          </cell>
          <cell r="E187">
            <v>27102520</v>
          </cell>
          <cell r="F187">
            <v>53100</v>
          </cell>
          <cell r="G187">
            <v>824</v>
          </cell>
        </row>
        <row r="188">
          <cell r="B188" t="str">
            <v>22006440 - 4</v>
          </cell>
          <cell r="C188">
            <v>25001100</v>
          </cell>
          <cell r="E188">
            <v>25001100</v>
          </cell>
          <cell r="F188">
            <v>53100</v>
          </cell>
          <cell r="G188">
            <v>824</v>
          </cell>
        </row>
        <row r="189">
          <cell r="B189" t="str">
            <v>22006440 - 5</v>
          </cell>
          <cell r="C189">
            <v>25001100</v>
          </cell>
          <cell r="E189">
            <v>25001100</v>
          </cell>
          <cell r="F189">
            <v>53100</v>
          </cell>
          <cell r="G189">
            <v>824</v>
          </cell>
        </row>
        <row r="190">
          <cell r="B190" t="str">
            <v>22006440 - 6</v>
          </cell>
          <cell r="C190">
            <v>27100910</v>
          </cell>
          <cell r="E190">
            <v>27100910</v>
          </cell>
          <cell r="F190">
            <v>53100</v>
          </cell>
          <cell r="G190">
            <v>824</v>
          </cell>
        </row>
        <row r="191">
          <cell r="B191" t="str">
            <v>22006440 - 7</v>
          </cell>
          <cell r="C191">
            <v>27501001</v>
          </cell>
          <cell r="E191">
            <v>27501001</v>
          </cell>
          <cell r="F191">
            <v>53100</v>
          </cell>
          <cell r="G191">
            <v>824</v>
          </cell>
        </row>
        <row r="192">
          <cell r="B192" t="str">
            <v>22006519 - 0</v>
          </cell>
          <cell r="C192">
            <v>25001145</v>
          </cell>
          <cell r="E192">
            <v>25001145</v>
          </cell>
          <cell r="F192">
            <v>53100</v>
          </cell>
          <cell r="G192">
            <v>824</v>
          </cell>
        </row>
        <row r="193">
          <cell r="B193" t="str">
            <v>22006519 - 1</v>
          </cell>
          <cell r="C193">
            <v>27104336</v>
          </cell>
          <cell r="E193">
            <v>27104336</v>
          </cell>
          <cell r="F193">
            <v>54452</v>
          </cell>
        </row>
        <row r="194">
          <cell r="B194" t="str">
            <v>22006519 - 2</v>
          </cell>
          <cell r="C194">
            <v>27104301</v>
          </cell>
          <cell r="E194">
            <v>27104301</v>
          </cell>
          <cell r="F194">
            <v>53100</v>
          </cell>
          <cell r="G194">
            <v>824</v>
          </cell>
        </row>
        <row r="195">
          <cell r="B195" t="str">
            <v>22006520 - 10</v>
          </cell>
          <cell r="C195">
            <v>27503500</v>
          </cell>
          <cell r="E195">
            <v>27503500</v>
          </cell>
          <cell r="F195">
            <v>53100</v>
          </cell>
          <cell r="G195">
            <v>824</v>
          </cell>
        </row>
        <row r="196">
          <cell r="B196" t="str">
            <v>22006520 - 2</v>
          </cell>
          <cell r="C196">
            <v>27101037</v>
          </cell>
          <cell r="E196">
            <v>27101037</v>
          </cell>
          <cell r="F196">
            <v>53100</v>
          </cell>
          <cell r="G196">
            <v>824</v>
          </cell>
        </row>
        <row r="197">
          <cell r="B197" t="str">
            <v>22006520 - 4</v>
          </cell>
          <cell r="C197">
            <v>27102520</v>
          </cell>
          <cell r="E197">
            <v>27102520</v>
          </cell>
          <cell r="F197">
            <v>53100</v>
          </cell>
          <cell r="G197">
            <v>824</v>
          </cell>
        </row>
        <row r="198">
          <cell r="B198" t="str">
            <v>22006520 - 7</v>
          </cell>
          <cell r="C198">
            <v>30250104</v>
          </cell>
          <cell r="E198">
            <v>30250104</v>
          </cell>
          <cell r="F198">
            <v>53100</v>
          </cell>
          <cell r="G198">
            <v>824</v>
          </cell>
        </row>
        <row r="199">
          <cell r="B199" t="str">
            <v>22006520 - 8</v>
          </cell>
          <cell r="C199">
            <v>27500</v>
          </cell>
          <cell r="E199">
            <v>27500</v>
          </cell>
          <cell r="F199">
            <v>17000</v>
          </cell>
          <cell r="G199">
            <v>999</v>
          </cell>
        </row>
        <row r="200">
          <cell r="B200" t="str">
            <v>22006520 - 9</v>
          </cell>
          <cell r="C200">
            <v>27503500</v>
          </cell>
          <cell r="E200">
            <v>27503500</v>
          </cell>
          <cell r="F200">
            <v>53100</v>
          </cell>
          <cell r="G200">
            <v>824</v>
          </cell>
        </row>
        <row r="201">
          <cell r="B201" t="str">
            <v>22006524 - 1</v>
          </cell>
          <cell r="C201">
            <v>28507000</v>
          </cell>
          <cell r="E201">
            <v>28507000</v>
          </cell>
          <cell r="F201">
            <v>53100</v>
          </cell>
          <cell r="G201">
            <v>824</v>
          </cell>
        </row>
        <row r="202">
          <cell r="B202" t="str">
            <v>22006527 - 1</v>
          </cell>
          <cell r="C202">
            <v>28507000</v>
          </cell>
          <cell r="E202">
            <v>28507000</v>
          </cell>
          <cell r="F202">
            <v>53100</v>
          </cell>
          <cell r="G202">
            <v>824</v>
          </cell>
        </row>
        <row r="203">
          <cell r="B203" t="str">
            <v>22006617 - 0</v>
          </cell>
          <cell r="C203">
            <v>27202200</v>
          </cell>
          <cell r="E203">
            <v>27202200</v>
          </cell>
          <cell r="F203">
            <v>53100</v>
          </cell>
          <cell r="G203">
            <v>824</v>
          </cell>
        </row>
        <row r="204">
          <cell r="B204" t="str">
            <v>22006617 - 1</v>
          </cell>
          <cell r="C204">
            <v>27202200</v>
          </cell>
          <cell r="E204">
            <v>27202200</v>
          </cell>
          <cell r="F204">
            <v>53100</v>
          </cell>
          <cell r="G204">
            <v>824</v>
          </cell>
        </row>
        <row r="205">
          <cell r="B205" t="str">
            <v>22006658 - 1</v>
          </cell>
          <cell r="C205">
            <v>27202200</v>
          </cell>
          <cell r="E205">
            <v>27202200</v>
          </cell>
          <cell r="F205">
            <v>53100</v>
          </cell>
          <cell r="G205">
            <v>824</v>
          </cell>
        </row>
        <row r="206">
          <cell r="B206" t="str">
            <v>22006658 - 4</v>
          </cell>
          <cell r="C206">
            <v>28507000</v>
          </cell>
          <cell r="E206">
            <v>28507000</v>
          </cell>
          <cell r="F206">
            <v>53100</v>
          </cell>
          <cell r="G206">
            <v>824</v>
          </cell>
        </row>
        <row r="207">
          <cell r="B207" t="str">
            <v>22006658 - 5</v>
          </cell>
          <cell r="C207">
            <v>28507000</v>
          </cell>
          <cell r="E207">
            <v>28507000</v>
          </cell>
          <cell r="F207">
            <v>53100</v>
          </cell>
          <cell r="G207">
            <v>824</v>
          </cell>
        </row>
        <row r="208">
          <cell r="B208" t="str">
            <v>22006658 - 6</v>
          </cell>
          <cell r="C208">
            <v>28507000</v>
          </cell>
          <cell r="E208">
            <v>28507000</v>
          </cell>
          <cell r="F208">
            <v>53100</v>
          </cell>
          <cell r="G208">
            <v>824</v>
          </cell>
        </row>
        <row r="209">
          <cell r="B209" t="str">
            <v>22006659 - 0</v>
          </cell>
          <cell r="C209">
            <v>27202200</v>
          </cell>
          <cell r="E209">
            <v>27202200</v>
          </cell>
          <cell r="F209">
            <v>53100</v>
          </cell>
          <cell r="G209">
            <v>824</v>
          </cell>
        </row>
        <row r="210">
          <cell r="B210" t="str">
            <v>22006659 - 1</v>
          </cell>
          <cell r="C210">
            <v>27202200</v>
          </cell>
          <cell r="E210">
            <v>27202200</v>
          </cell>
          <cell r="F210">
            <v>53100</v>
          </cell>
          <cell r="G210">
            <v>824</v>
          </cell>
        </row>
        <row r="211">
          <cell r="B211" t="str">
            <v>22006659 - 2</v>
          </cell>
          <cell r="C211">
            <v>27202200</v>
          </cell>
          <cell r="E211">
            <v>27202200</v>
          </cell>
          <cell r="F211">
            <v>53100</v>
          </cell>
          <cell r="G211">
            <v>824</v>
          </cell>
        </row>
        <row r="212">
          <cell r="B212" t="str">
            <v>22006676 - 0</v>
          </cell>
          <cell r="C212">
            <v>27102520</v>
          </cell>
          <cell r="E212">
            <v>27102520</v>
          </cell>
          <cell r="F212">
            <v>53100</v>
          </cell>
          <cell r="G212">
            <v>824</v>
          </cell>
        </row>
        <row r="213">
          <cell r="B213" t="str">
            <v>22006676 - 1</v>
          </cell>
          <cell r="C213">
            <v>27102520</v>
          </cell>
          <cell r="E213">
            <v>27102520</v>
          </cell>
          <cell r="F213">
            <v>53100</v>
          </cell>
          <cell r="G213">
            <v>824</v>
          </cell>
        </row>
        <row r="214">
          <cell r="B214" t="str">
            <v>22006677 - 2</v>
          </cell>
          <cell r="C214">
            <v>30250138</v>
          </cell>
          <cell r="E214">
            <v>30250138</v>
          </cell>
          <cell r="F214">
            <v>53100</v>
          </cell>
          <cell r="G214">
            <v>824</v>
          </cell>
        </row>
        <row r="215">
          <cell r="B215" t="str">
            <v>22006677 - 3</v>
          </cell>
          <cell r="C215">
            <v>30250138</v>
          </cell>
          <cell r="E215">
            <v>30250138</v>
          </cell>
          <cell r="F215">
            <v>53100</v>
          </cell>
          <cell r="G215">
            <v>824</v>
          </cell>
        </row>
        <row r="216">
          <cell r="B216" t="str">
            <v>22006678 - 0</v>
          </cell>
          <cell r="C216">
            <v>30250138</v>
          </cell>
          <cell r="E216">
            <v>30250138</v>
          </cell>
          <cell r="F216">
            <v>53100</v>
          </cell>
          <cell r="G216">
            <v>824</v>
          </cell>
        </row>
        <row r="217">
          <cell r="B217" t="str">
            <v>22006678 - 1</v>
          </cell>
          <cell r="C217">
            <v>27102520</v>
          </cell>
          <cell r="E217">
            <v>27102520</v>
          </cell>
          <cell r="F217">
            <v>53100</v>
          </cell>
          <cell r="G217">
            <v>824</v>
          </cell>
        </row>
        <row r="218">
          <cell r="B218" t="str">
            <v>22006678 - 11</v>
          </cell>
          <cell r="C218">
            <v>27005221</v>
          </cell>
          <cell r="E218">
            <v>27005221</v>
          </cell>
          <cell r="F218">
            <v>53100</v>
          </cell>
          <cell r="G218">
            <v>824</v>
          </cell>
        </row>
        <row r="219">
          <cell r="B219" t="str">
            <v>22006678 - 13</v>
          </cell>
          <cell r="C219">
            <v>27102520</v>
          </cell>
          <cell r="E219">
            <v>27102520</v>
          </cell>
          <cell r="F219">
            <v>53100</v>
          </cell>
          <cell r="G219">
            <v>824</v>
          </cell>
        </row>
        <row r="220">
          <cell r="B220" t="str">
            <v>22006678 - 6</v>
          </cell>
          <cell r="C220">
            <v>27005221</v>
          </cell>
          <cell r="E220">
            <v>27005221</v>
          </cell>
          <cell r="F220">
            <v>53100</v>
          </cell>
          <cell r="G220">
            <v>824</v>
          </cell>
        </row>
        <row r="221">
          <cell r="B221" t="str">
            <v>22006678 - 8</v>
          </cell>
          <cell r="C221">
            <v>27005221</v>
          </cell>
          <cell r="E221">
            <v>27005221</v>
          </cell>
          <cell r="F221">
            <v>53100</v>
          </cell>
          <cell r="G221">
            <v>824</v>
          </cell>
        </row>
        <row r="222">
          <cell r="B222" t="str">
            <v>22006678 - 9</v>
          </cell>
          <cell r="C222">
            <v>27005221</v>
          </cell>
          <cell r="E222">
            <v>27005221</v>
          </cell>
          <cell r="F222">
            <v>53100</v>
          </cell>
          <cell r="G222">
            <v>824</v>
          </cell>
        </row>
        <row r="223">
          <cell r="B223" t="str">
            <v>22006679 - 0</v>
          </cell>
          <cell r="C223">
            <v>27102520</v>
          </cell>
          <cell r="E223">
            <v>27102520</v>
          </cell>
          <cell r="F223">
            <v>53100</v>
          </cell>
          <cell r="G223">
            <v>824</v>
          </cell>
        </row>
        <row r="224">
          <cell r="B224" t="str">
            <v>22006679 - 1</v>
          </cell>
          <cell r="C224">
            <v>27102520</v>
          </cell>
          <cell r="E224">
            <v>27102520</v>
          </cell>
          <cell r="F224">
            <v>53100</v>
          </cell>
          <cell r="G224">
            <v>824</v>
          </cell>
        </row>
        <row r="225">
          <cell r="B225" t="str">
            <v>22006680 - 0</v>
          </cell>
          <cell r="C225">
            <v>27102520</v>
          </cell>
          <cell r="E225">
            <v>27102520</v>
          </cell>
          <cell r="F225">
            <v>53100</v>
          </cell>
          <cell r="G225">
            <v>824</v>
          </cell>
        </row>
        <row r="226">
          <cell r="B226" t="str">
            <v>22006680 - 1</v>
          </cell>
          <cell r="C226">
            <v>27005221</v>
          </cell>
          <cell r="E226">
            <v>27005221</v>
          </cell>
          <cell r="F226">
            <v>53100</v>
          </cell>
          <cell r="G226">
            <v>824</v>
          </cell>
        </row>
        <row r="227">
          <cell r="B227" t="str">
            <v>22006680 - 2</v>
          </cell>
          <cell r="C227">
            <v>27005221</v>
          </cell>
          <cell r="E227">
            <v>27005221</v>
          </cell>
          <cell r="F227">
            <v>53100</v>
          </cell>
          <cell r="G227">
            <v>824</v>
          </cell>
        </row>
        <row r="228">
          <cell r="B228" t="str">
            <v>22006681 - 0</v>
          </cell>
          <cell r="C228">
            <v>30250138</v>
          </cell>
          <cell r="E228">
            <v>30250138</v>
          </cell>
          <cell r="F228">
            <v>53100</v>
          </cell>
          <cell r="G228">
            <v>824</v>
          </cell>
        </row>
        <row r="229">
          <cell r="B229" t="str">
            <v>22006681 - 1</v>
          </cell>
          <cell r="C229">
            <v>30250138</v>
          </cell>
          <cell r="E229">
            <v>30250138</v>
          </cell>
          <cell r="F229">
            <v>53100</v>
          </cell>
          <cell r="G229">
            <v>824</v>
          </cell>
        </row>
        <row r="230">
          <cell r="B230" t="str">
            <v>22006682 - 1</v>
          </cell>
          <cell r="C230">
            <v>27105101</v>
          </cell>
          <cell r="E230">
            <v>27105101</v>
          </cell>
          <cell r="F230">
            <v>53100</v>
          </cell>
          <cell r="G230">
            <v>824</v>
          </cell>
        </row>
        <row r="231">
          <cell r="B231" t="str">
            <v>22006682 - 3</v>
          </cell>
          <cell r="C231">
            <v>30250138</v>
          </cell>
          <cell r="E231">
            <v>30250138</v>
          </cell>
          <cell r="F231">
            <v>53100</v>
          </cell>
          <cell r="G231">
            <v>824</v>
          </cell>
        </row>
        <row r="232">
          <cell r="B232" t="str">
            <v>22006682 - 5</v>
          </cell>
          <cell r="C232">
            <v>30250138</v>
          </cell>
          <cell r="E232">
            <v>30250138</v>
          </cell>
          <cell r="F232">
            <v>53100</v>
          </cell>
          <cell r="G232">
            <v>824</v>
          </cell>
        </row>
        <row r="233">
          <cell r="B233" t="str">
            <v>22006683 - 2</v>
          </cell>
          <cell r="C233">
            <v>30250138</v>
          </cell>
          <cell r="E233">
            <v>30250138</v>
          </cell>
          <cell r="F233">
            <v>53100</v>
          </cell>
          <cell r="G233">
            <v>824</v>
          </cell>
        </row>
        <row r="234">
          <cell r="B234" t="str">
            <v>22006683 - 4</v>
          </cell>
          <cell r="C234">
            <v>30250138</v>
          </cell>
          <cell r="E234">
            <v>30250138</v>
          </cell>
          <cell r="F234">
            <v>53100</v>
          </cell>
          <cell r="G234">
            <v>824</v>
          </cell>
        </row>
        <row r="235">
          <cell r="B235" t="str">
            <v>22006684 - 1</v>
          </cell>
          <cell r="C235">
            <v>27507004</v>
          </cell>
          <cell r="E235">
            <v>27507004</v>
          </cell>
          <cell r="F235">
            <v>53100</v>
          </cell>
          <cell r="G235">
            <v>824</v>
          </cell>
        </row>
        <row r="236">
          <cell r="B236" t="str">
            <v>22006684 - 3</v>
          </cell>
          <cell r="C236">
            <v>27508007</v>
          </cell>
          <cell r="E236">
            <v>27508007</v>
          </cell>
          <cell r="F236">
            <v>53100</v>
          </cell>
          <cell r="G236">
            <v>824</v>
          </cell>
        </row>
        <row r="237">
          <cell r="B237" t="str">
            <v>22006684 - 4</v>
          </cell>
          <cell r="C237">
            <v>27100600</v>
          </cell>
          <cell r="E237">
            <v>27100600</v>
          </cell>
          <cell r="F237">
            <v>53100</v>
          </cell>
          <cell r="G237">
            <v>824</v>
          </cell>
        </row>
        <row r="238">
          <cell r="B238" t="str">
            <v>22006684 - 5</v>
          </cell>
          <cell r="C238">
            <v>27100600</v>
          </cell>
          <cell r="E238">
            <v>27100600</v>
          </cell>
          <cell r="F238">
            <v>53100</v>
          </cell>
          <cell r="G238">
            <v>824</v>
          </cell>
        </row>
        <row r="239">
          <cell r="B239" t="str">
            <v>22006686 - 0</v>
          </cell>
          <cell r="C239">
            <v>27207009</v>
          </cell>
          <cell r="E239">
            <v>27207009</v>
          </cell>
          <cell r="F239">
            <v>53100</v>
          </cell>
          <cell r="G239">
            <v>824</v>
          </cell>
        </row>
        <row r="240">
          <cell r="B240" t="str">
            <v>22006686 - 1</v>
          </cell>
          <cell r="C240">
            <v>27207009</v>
          </cell>
          <cell r="E240">
            <v>27207009</v>
          </cell>
          <cell r="F240">
            <v>53100</v>
          </cell>
          <cell r="G240">
            <v>824</v>
          </cell>
        </row>
        <row r="241">
          <cell r="B241" t="str">
            <v>22006686 - 3</v>
          </cell>
          <cell r="C241">
            <v>27102520</v>
          </cell>
          <cell r="E241">
            <v>27102520</v>
          </cell>
          <cell r="F241">
            <v>53100</v>
          </cell>
          <cell r="G241">
            <v>824</v>
          </cell>
        </row>
        <row r="242">
          <cell r="B242" t="str">
            <v>22006687 - 1</v>
          </cell>
          <cell r="C242">
            <v>30250138</v>
          </cell>
          <cell r="E242">
            <v>30250138</v>
          </cell>
          <cell r="F242">
            <v>53100</v>
          </cell>
          <cell r="G242">
            <v>824</v>
          </cell>
        </row>
        <row r="243">
          <cell r="B243" t="str">
            <v>22006687 - 3</v>
          </cell>
          <cell r="C243">
            <v>30250138</v>
          </cell>
          <cell r="E243">
            <v>30250138</v>
          </cell>
          <cell r="F243">
            <v>53100</v>
          </cell>
          <cell r="G243">
            <v>824</v>
          </cell>
        </row>
        <row r="244">
          <cell r="B244" t="str">
            <v>22006688 - 1</v>
          </cell>
          <cell r="C244">
            <v>30250138</v>
          </cell>
          <cell r="E244">
            <v>30250138</v>
          </cell>
          <cell r="F244">
            <v>53100</v>
          </cell>
          <cell r="G244">
            <v>824</v>
          </cell>
        </row>
        <row r="245">
          <cell r="B245" t="str">
            <v>22006688 - 3</v>
          </cell>
          <cell r="C245">
            <v>30250138</v>
          </cell>
          <cell r="E245">
            <v>30250138</v>
          </cell>
          <cell r="F245">
            <v>53100</v>
          </cell>
          <cell r="G245">
            <v>824</v>
          </cell>
        </row>
        <row r="246">
          <cell r="B246" t="str">
            <v>22006795 - 1</v>
          </cell>
          <cell r="C246">
            <v>27100600</v>
          </cell>
          <cell r="E246">
            <v>27100600</v>
          </cell>
          <cell r="F246">
            <v>53100</v>
          </cell>
          <cell r="G246">
            <v>824</v>
          </cell>
        </row>
        <row r="247">
          <cell r="B247" t="str">
            <v>22006896 - 2</v>
          </cell>
          <cell r="C247">
            <v>24001250</v>
          </cell>
          <cell r="E247">
            <v>24001250</v>
          </cell>
          <cell r="F247">
            <v>53100</v>
          </cell>
          <cell r="G247">
            <v>824</v>
          </cell>
        </row>
        <row r="248">
          <cell r="B248" t="str">
            <v>22006896 - 3</v>
          </cell>
          <cell r="C248">
            <v>24001250</v>
          </cell>
          <cell r="E248">
            <v>24001250</v>
          </cell>
          <cell r="F248">
            <v>53100</v>
          </cell>
          <cell r="G248">
            <v>824</v>
          </cell>
        </row>
        <row r="249">
          <cell r="B249" t="str">
            <v>22006896 - 5</v>
          </cell>
          <cell r="C249">
            <v>27100600</v>
          </cell>
          <cell r="E249">
            <v>27100600</v>
          </cell>
          <cell r="F249">
            <v>53100</v>
          </cell>
          <cell r="G249">
            <v>824</v>
          </cell>
        </row>
        <row r="250">
          <cell r="B250" t="str">
            <v>22006896 - 6</v>
          </cell>
          <cell r="C250">
            <v>24000105</v>
          </cell>
          <cell r="E250">
            <v>24000105</v>
          </cell>
          <cell r="F250">
            <v>53100</v>
          </cell>
          <cell r="G250">
            <v>824</v>
          </cell>
        </row>
        <row r="251">
          <cell r="B251" t="str">
            <v>22006896 - 7</v>
          </cell>
          <cell r="C251">
            <v>24000105</v>
          </cell>
          <cell r="E251">
            <v>24000105</v>
          </cell>
          <cell r="F251">
            <v>53100</v>
          </cell>
          <cell r="G251">
            <v>824</v>
          </cell>
        </row>
        <row r="252">
          <cell r="B252" t="str">
            <v>22006896 - 8</v>
          </cell>
          <cell r="C252">
            <v>27100600</v>
          </cell>
          <cell r="E252">
            <v>27100600</v>
          </cell>
          <cell r="F252">
            <v>53100</v>
          </cell>
          <cell r="G252">
            <v>824</v>
          </cell>
        </row>
        <row r="253">
          <cell r="B253" t="str">
            <v>22006897 - 0</v>
          </cell>
          <cell r="C253">
            <v>27005221</v>
          </cell>
          <cell r="E253">
            <v>27005221</v>
          </cell>
          <cell r="F253">
            <v>53100</v>
          </cell>
          <cell r="G253">
            <v>824</v>
          </cell>
        </row>
        <row r="254">
          <cell r="B254" t="str">
            <v>22006897 - 1</v>
          </cell>
          <cell r="C254">
            <v>27005221</v>
          </cell>
          <cell r="E254">
            <v>27005221</v>
          </cell>
          <cell r="F254">
            <v>53100</v>
          </cell>
          <cell r="G254">
            <v>824</v>
          </cell>
        </row>
        <row r="255">
          <cell r="B255" t="str">
            <v>22006897 - 2</v>
          </cell>
          <cell r="C255">
            <v>27204401</v>
          </cell>
          <cell r="E255">
            <v>27204401</v>
          </cell>
          <cell r="F255">
            <v>53100</v>
          </cell>
          <cell r="G255">
            <v>824</v>
          </cell>
        </row>
        <row r="256">
          <cell r="B256" t="str">
            <v>22006897 - 3</v>
          </cell>
          <cell r="C256">
            <v>27204401</v>
          </cell>
          <cell r="E256">
            <v>27204401</v>
          </cell>
          <cell r="F256">
            <v>53100</v>
          </cell>
          <cell r="G256">
            <v>824</v>
          </cell>
        </row>
        <row r="257">
          <cell r="B257" t="str">
            <v>22006898 - 0</v>
          </cell>
          <cell r="C257">
            <v>27005221</v>
          </cell>
          <cell r="E257">
            <v>27005221</v>
          </cell>
          <cell r="F257">
            <v>53100</v>
          </cell>
          <cell r="G257">
            <v>824</v>
          </cell>
        </row>
        <row r="258">
          <cell r="B258" t="str">
            <v>22006898 - 1</v>
          </cell>
          <cell r="C258">
            <v>27005221</v>
          </cell>
          <cell r="E258">
            <v>27005221</v>
          </cell>
          <cell r="F258">
            <v>53100</v>
          </cell>
          <cell r="G258">
            <v>824</v>
          </cell>
        </row>
        <row r="259">
          <cell r="B259" t="str">
            <v>22006898 - 2</v>
          </cell>
          <cell r="C259">
            <v>27005221</v>
          </cell>
          <cell r="E259">
            <v>27005221</v>
          </cell>
          <cell r="F259">
            <v>53100</v>
          </cell>
          <cell r="G259">
            <v>824</v>
          </cell>
        </row>
        <row r="260">
          <cell r="B260" t="str">
            <v>22006898 - 3</v>
          </cell>
          <cell r="C260">
            <v>27005221</v>
          </cell>
          <cell r="E260">
            <v>27005221</v>
          </cell>
          <cell r="F260">
            <v>53100</v>
          </cell>
          <cell r="G260">
            <v>824</v>
          </cell>
        </row>
        <row r="261">
          <cell r="B261" t="str">
            <v>22006901 - 1</v>
          </cell>
          <cell r="C261">
            <v>27109991</v>
          </cell>
          <cell r="E261">
            <v>27109991</v>
          </cell>
          <cell r="F261">
            <v>53100</v>
          </cell>
          <cell r="G261">
            <v>824</v>
          </cell>
        </row>
        <row r="262">
          <cell r="B262" t="str">
            <v>22006901 - 2</v>
          </cell>
          <cell r="C262">
            <v>27507005</v>
          </cell>
          <cell r="E262">
            <v>27507005</v>
          </cell>
          <cell r="F262">
            <v>53100</v>
          </cell>
          <cell r="G262">
            <v>824</v>
          </cell>
        </row>
        <row r="263">
          <cell r="B263" t="str">
            <v>22006901 - 3</v>
          </cell>
          <cell r="C263">
            <v>27507005</v>
          </cell>
          <cell r="E263">
            <v>27507005</v>
          </cell>
          <cell r="F263">
            <v>53100</v>
          </cell>
          <cell r="G263">
            <v>824</v>
          </cell>
        </row>
        <row r="264">
          <cell r="B264" t="str">
            <v>22006902 - 1</v>
          </cell>
          <cell r="C264">
            <v>27109991</v>
          </cell>
          <cell r="E264">
            <v>27109991</v>
          </cell>
          <cell r="F264">
            <v>53100</v>
          </cell>
          <cell r="G264">
            <v>824</v>
          </cell>
        </row>
        <row r="265">
          <cell r="B265" t="str">
            <v>22006903 - 1</v>
          </cell>
          <cell r="C265">
            <v>27109991</v>
          </cell>
          <cell r="E265">
            <v>27109991</v>
          </cell>
          <cell r="F265">
            <v>53100</v>
          </cell>
          <cell r="G265">
            <v>824</v>
          </cell>
        </row>
        <row r="266">
          <cell r="B266" t="str">
            <v>22006905 - 0</v>
          </cell>
          <cell r="C266">
            <v>30250140</v>
          </cell>
          <cell r="E266">
            <v>30250140</v>
          </cell>
          <cell r="F266">
            <v>53100</v>
          </cell>
          <cell r="G266">
            <v>824</v>
          </cell>
        </row>
        <row r="267">
          <cell r="B267" t="str">
            <v>22006907 - 0</v>
          </cell>
          <cell r="C267">
            <v>30250140</v>
          </cell>
          <cell r="E267">
            <v>30250140</v>
          </cell>
          <cell r="F267">
            <v>53100</v>
          </cell>
          <cell r="G267">
            <v>824</v>
          </cell>
        </row>
        <row r="268">
          <cell r="B268" t="str">
            <v>22006914 - 0</v>
          </cell>
          <cell r="C268">
            <v>30250140</v>
          </cell>
          <cell r="E268">
            <v>30250140</v>
          </cell>
          <cell r="F268">
            <v>53100</v>
          </cell>
          <cell r="G268">
            <v>824</v>
          </cell>
        </row>
        <row r="269">
          <cell r="B269" t="str">
            <v>22006925 - 1</v>
          </cell>
          <cell r="C269">
            <v>30250140</v>
          </cell>
          <cell r="E269">
            <v>30250140</v>
          </cell>
          <cell r="F269">
            <v>53100</v>
          </cell>
          <cell r="G269">
            <v>824</v>
          </cell>
        </row>
        <row r="270">
          <cell r="B270" t="str">
            <v>22007082 - 1</v>
          </cell>
          <cell r="C270">
            <v>27102520</v>
          </cell>
          <cell r="E270">
            <v>27102520</v>
          </cell>
          <cell r="F270">
            <v>53100</v>
          </cell>
          <cell r="G270">
            <v>824</v>
          </cell>
        </row>
        <row r="271">
          <cell r="B271" t="str">
            <v>22007083 - 0</v>
          </cell>
          <cell r="C271">
            <v>27102520</v>
          </cell>
          <cell r="E271">
            <v>27102520</v>
          </cell>
          <cell r="F271">
            <v>53100</v>
          </cell>
          <cell r="G271">
            <v>824</v>
          </cell>
        </row>
        <row r="272">
          <cell r="B272" t="str">
            <v>22007083 - 1</v>
          </cell>
          <cell r="C272">
            <v>27102520</v>
          </cell>
          <cell r="E272">
            <v>27102520</v>
          </cell>
          <cell r="F272">
            <v>53100</v>
          </cell>
          <cell r="G272">
            <v>824</v>
          </cell>
        </row>
        <row r="273">
          <cell r="B273" t="str">
            <v>22007084 - 0</v>
          </cell>
          <cell r="C273">
            <v>27102520</v>
          </cell>
          <cell r="E273">
            <v>27102520</v>
          </cell>
          <cell r="F273">
            <v>53100</v>
          </cell>
          <cell r="G273">
            <v>824</v>
          </cell>
        </row>
        <row r="274">
          <cell r="B274" t="str">
            <v>22007084 - 1</v>
          </cell>
          <cell r="C274">
            <v>27102520</v>
          </cell>
          <cell r="E274">
            <v>27102520</v>
          </cell>
          <cell r="F274">
            <v>53100</v>
          </cell>
          <cell r="G274">
            <v>824</v>
          </cell>
        </row>
        <row r="275">
          <cell r="B275" t="str">
            <v>22007085 - 1</v>
          </cell>
          <cell r="C275">
            <v>27102520</v>
          </cell>
          <cell r="E275">
            <v>27102520</v>
          </cell>
          <cell r="F275">
            <v>53100</v>
          </cell>
          <cell r="G275">
            <v>824</v>
          </cell>
        </row>
        <row r="276">
          <cell r="B276" t="str">
            <v>22007086 - 1</v>
          </cell>
          <cell r="C276">
            <v>27102520</v>
          </cell>
          <cell r="E276">
            <v>27102520</v>
          </cell>
          <cell r="F276">
            <v>53100</v>
          </cell>
          <cell r="G276">
            <v>824</v>
          </cell>
        </row>
        <row r="277">
          <cell r="B277" t="str">
            <v>22007116 - 3</v>
          </cell>
          <cell r="C277">
            <v>27102520</v>
          </cell>
          <cell r="E277">
            <v>27102520</v>
          </cell>
          <cell r="F277">
            <v>53100</v>
          </cell>
          <cell r="G277">
            <v>824</v>
          </cell>
        </row>
        <row r="278">
          <cell r="B278" t="str">
            <v>22007116 - 4</v>
          </cell>
          <cell r="C278">
            <v>27102520</v>
          </cell>
          <cell r="E278">
            <v>27102520</v>
          </cell>
          <cell r="F278">
            <v>53100</v>
          </cell>
          <cell r="G278">
            <v>824</v>
          </cell>
        </row>
        <row r="279">
          <cell r="B279" t="str">
            <v>22007117 - 1</v>
          </cell>
          <cell r="C279">
            <v>27502200</v>
          </cell>
          <cell r="E279">
            <v>27502200</v>
          </cell>
          <cell r="F279">
            <v>53100</v>
          </cell>
          <cell r="G279">
            <v>824</v>
          </cell>
        </row>
        <row r="280">
          <cell r="B280" t="str">
            <v>22007117 - 2</v>
          </cell>
          <cell r="C280">
            <v>27102520</v>
          </cell>
          <cell r="E280">
            <v>27102520</v>
          </cell>
          <cell r="F280">
            <v>53100</v>
          </cell>
          <cell r="G280">
            <v>824</v>
          </cell>
        </row>
        <row r="281">
          <cell r="B281" t="str">
            <v>22007120 - 1</v>
          </cell>
          <cell r="C281">
            <v>30250102</v>
          </cell>
          <cell r="E281">
            <v>30250102</v>
          </cell>
          <cell r="F281">
            <v>53100</v>
          </cell>
          <cell r="G281">
            <v>824</v>
          </cell>
        </row>
        <row r="282">
          <cell r="B282" t="str">
            <v>22007121 - 1</v>
          </cell>
          <cell r="C282">
            <v>27101037</v>
          </cell>
          <cell r="E282">
            <v>27101037</v>
          </cell>
          <cell r="F282">
            <v>53100</v>
          </cell>
          <cell r="G282">
            <v>824</v>
          </cell>
        </row>
        <row r="283">
          <cell r="B283" t="str">
            <v>22007121 - 3</v>
          </cell>
          <cell r="C283">
            <v>27102520</v>
          </cell>
          <cell r="E283">
            <v>27102520</v>
          </cell>
          <cell r="F283">
            <v>53100</v>
          </cell>
          <cell r="G283">
            <v>824</v>
          </cell>
        </row>
        <row r="284">
          <cell r="B284" t="str">
            <v>22007132 - 1</v>
          </cell>
          <cell r="C284">
            <v>27103210</v>
          </cell>
          <cell r="E284">
            <v>27103210</v>
          </cell>
          <cell r="F284">
            <v>53100</v>
          </cell>
          <cell r="G284">
            <v>824</v>
          </cell>
        </row>
        <row r="285">
          <cell r="B285" t="str">
            <v>22007212 - 1</v>
          </cell>
          <cell r="C285">
            <v>25001185</v>
          </cell>
          <cell r="E285">
            <v>25001185</v>
          </cell>
          <cell r="F285">
            <v>53100</v>
          </cell>
          <cell r="G285">
            <v>824</v>
          </cell>
        </row>
        <row r="286">
          <cell r="B286" t="str">
            <v>22007212 - 2</v>
          </cell>
          <cell r="C286">
            <v>25001185</v>
          </cell>
          <cell r="E286">
            <v>25001185</v>
          </cell>
          <cell r="F286">
            <v>53100</v>
          </cell>
          <cell r="G286">
            <v>824</v>
          </cell>
        </row>
        <row r="287">
          <cell r="B287" t="str">
            <v>22007212 - 3</v>
          </cell>
          <cell r="C287">
            <v>25001185</v>
          </cell>
          <cell r="E287">
            <v>25001185</v>
          </cell>
          <cell r="F287">
            <v>53100</v>
          </cell>
          <cell r="G287">
            <v>824</v>
          </cell>
        </row>
        <row r="288">
          <cell r="B288" t="str">
            <v>22007212 - 4</v>
          </cell>
          <cell r="C288">
            <v>25001185</v>
          </cell>
          <cell r="E288">
            <v>25001185</v>
          </cell>
          <cell r="F288">
            <v>53100</v>
          </cell>
          <cell r="G288">
            <v>824</v>
          </cell>
        </row>
        <row r="289">
          <cell r="B289" t="str">
            <v>22007302 - 0</v>
          </cell>
          <cell r="C289">
            <v>30250140</v>
          </cell>
          <cell r="E289">
            <v>30250140</v>
          </cell>
          <cell r="F289">
            <v>53100</v>
          </cell>
          <cell r="G289">
            <v>824</v>
          </cell>
        </row>
        <row r="290">
          <cell r="B290" t="str">
            <v>22007302 - 1</v>
          </cell>
          <cell r="C290">
            <v>30250140</v>
          </cell>
          <cell r="E290">
            <v>30250140</v>
          </cell>
          <cell r="F290">
            <v>53100</v>
          </cell>
          <cell r="G290">
            <v>824</v>
          </cell>
        </row>
        <row r="291">
          <cell r="B291" t="str">
            <v>22007303 - 1</v>
          </cell>
          <cell r="C291">
            <v>27102520</v>
          </cell>
          <cell r="E291">
            <v>27102520</v>
          </cell>
          <cell r="F291">
            <v>53100</v>
          </cell>
          <cell r="G291">
            <v>824</v>
          </cell>
        </row>
        <row r="292">
          <cell r="B292" t="str">
            <v>22007343 - 1</v>
          </cell>
          <cell r="C292">
            <v>27507002</v>
          </cell>
          <cell r="E292">
            <v>27507002</v>
          </cell>
          <cell r="F292">
            <v>53100</v>
          </cell>
          <cell r="G292">
            <v>824</v>
          </cell>
        </row>
        <row r="293">
          <cell r="B293" t="str">
            <v>22007343 - 10</v>
          </cell>
          <cell r="C293">
            <v>27100910</v>
          </cell>
          <cell r="E293">
            <v>27100910</v>
          </cell>
          <cell r="F293">
            <v>53100</v>
          </cell>
          <cell r="G293">
            <v>824</v>
          </cell>
        </row>
        <row r="294">
          <cell r="B294" t="str">
            <v>22007343 - 3</v>
          </cell>
          <cell r="C294">
            <v>27507002</v>
          </cell>
          <cell r="E294">
            <v>27507002</v>
          </cell>
          <cell r="F294">
            <v>53100</v>
          </cell>
          <cell r="G294">
            <v>824</v>
          </cell>
        </row>
        <row r="295">
          <cell r="B295" t="str">
            <v>22007343 - 5</v>
          </cell>
          <cell r="C295">
            <v>27102520</v>
          </cell>
          <cell r="E295">
            <v>27102520</v>
          </cell>
          <cell r="F295">
            <v>53100</v>
          </cell>
          <cell r="G295">
            <v>824</v>
          </cell>
        </row>
        <row r="296">
          <cell r="B296" t="str">
            <v>22007343 - 6</v>
          </cell>
          <cell r="C296">
            <v>27103200</v>
          </cell>
          <cell r="E296">
            <v>27103200</v>
          </cell>
          <cell r="F296">
            <v>53100</v>
          </cell>
          <cell r="G296">
            <v>824</v>
          </cell>
        </row>
        <row r="297">
          <cell r="B297" t="str">
            <v>22007343 - 7</v>
          </cell>
          <cell r="C297">
            <v>27102520</v>
          </cell>
          <cell r="E297">
            <v>27102520</v>
          </cell>
          <cell r="F297">
            <v>53100</v>
          </cell>
          <cell r="G297">
            <v>824</v>
          </cell>
        </row>
        <row r="298">
          <cell r="B298" t="str">
            <v>22007343 - 8</v>
          </cell>
          <cell r="C298">
            <v>27102520</v>
          </cell>
          <cell r="E298">
            <v>27102520</v>
          </cell>
          <cell r="F298">
            <v>53100</v>
          </cell>
          <cell r="G298">
            <v>824</v>
          </cell>
        </row>
        <row r="299">
          <cell r="B299" t="str">
            <v>22007343 - 9</v>
          </cell>
          <cell r="C299">
            <v>27100910</v>
          </cell>
          <cell r="E299">
            <v>27100910</v>
          </cell>
          <cell r="F299">
            <v>53100</v>
          </cell>
          <cell r="G299">
            <v>824</v>
          </cell>
        </row>
        <row r="300">
          <cell r="B300" t="str">
            <v>22007450 - 1</v>
          </cell>
          <cell r="C300">
            <v>27502707</v>
          </cell>
          <cell r="E300">
            <v>27502707</v>
          </cell>
          <cell r="F300">
            <v>53100</v>
          </cell>
          <cell r="G300">
            <v>824</v>
          </cell>
        </row>
        <row r="301">
          <cell r="B301" t="str">
            <v>22007450 - 2</v>
          </cell>
          <cell r="C301">
            <v>27507005</v>
          </cell>
          <cell r="E301">
            <v>27507005</v>
          </cell>
          <cell r="F301">
            <v>53100</v>
          </cell>
          <cell r="G301">
            <v>824</v>
          </cell>
        </row>
        <row r="302">
          <cell r="B302" t="str">
            <v>22007450 - 3</v>
          </cell>
          <cell r="C302">
            <v>27507005</v>
          </cell>
          <cell r="E302">
            <v>27507005</v>
          </cell>
          <cell r="F302">
            <v>53100</v>
          </cell>
          <cell r="G302">
            <v>824</v>
          </cell>
        </row>
        <row r="303">
          <cell r="B303" t="str">
            <v>22007451 - 0</v>
          </cell>
          <cell r="C303">
            <v>27502707</v>
          </cell>
          <cell r="E303">
            <v>27502707</v>
          </cell>
          <cell r="F303">
            <v>53100</v>
          </cell>
          <cell r="G303">
            <v>824</v>
          </cell>
        </row>
        <row r="304">
          <cell r="B304" t="str">
            <v>22007451 - 1</v>
          </cell>
          <cell r="C304">
            <v>27502707</v>
          </cell>
          <cell r="E304">
            <v>27502707</v>
          </cell>
          <cell r="F304">
            <v>53100</v>
          </cell>
          <cell r="G304">
            <v>824</v>
          </cell>
        </row>
        <row r="305">
          <cell r="B305" t="str">
            <v>22007496 - 3</v>
          </cell>
          <cell r="C305">
            <v>27503500</v>
          </cell>
          <cell r="E305">
            <v>27503500</v>
          </cell>
          <cell r="F305">
            <v>53100</v>
          </cell>
          <cell r="G305">
            <v>824</v>
          </cell>
        </row>
        <row r="306">
          <cell r="B306" t="str">
            <v>22007496 - 4</v>
          </cell>
          <cell r="C306">
            <v>27503500</v>
          </cell>
          <cell r="E306">
            <v>27503500</v>
          </cell>
          <cell r="F306">
            <v>53100</v>
          </cell>
          <cell r="G306">
            <v>824</v>
          </cell>
        </row>
        <row r="307">
          <cell r="B307" t="str">
            <v>22007498 - 0</v>
          </cell>
          <cell r="C307">
            <v>30250140</v>
          </cell>
          <cell r="E307">
            <v>30250140</v>
          </cell>
          <cell r="F307">
            <v>53100</v>
          </cell>
          <cell r="G307">
            <v>824</v>
          </cell>
        </row>
        <row r="308">
          <cell r="B308" t="str">
            <v>22007498 - 3</v>
          </cell>
          <cell r="C308">
            <v>30250140</v>
          </cell>
          <cell r="E308">
            <v>30250140</v>
          </cell>
          <cell r="F308">
            <v>53100</v>
          </cell>
          <cell r="G308">
            <v>824</v>
          </cell>
        </row>
        <row r="309">
          <cell r="B309" t="str">
            <v>22007498 - 5</v>
          </cell>
          <cell r="C309">
            <v>30250140</v>
          </cell>
          <cell r="E309">
            <v>30250140</v>
          </cell>
          <cell r="F309">
            <v>53100</v>
          </cell>
          <cell r="G309">
            <v>824</v>
          </cell>
        </row>
        <row r="310">
          <cell r="B310" t="str">
            <v>22007499 - 1</v>
          </cell>
          <cell r="C310">
            <v>30250140</v>
          </cell>
          <cell r="E310">
            <v>30250140</v>
          </cell>
          <cell r="F310">
            <v>53100</v>
          </cell>
          <cell r="G310">
            <v>824</v>
          </cell>
        </row>
        <row r="311">
          <cell r="B311" t="str">
            <v>22007499 - 3</v>
          </cell>
          <cell r="C311">
            <v>30250140</v>
          </cell>
          <cell r="E311">
            <v>30250140</v>
          </cell>
          <cell r="F311">
            <v>53100</v>
          </cell>
          <cell r="G311">
            <v>824</v>
          </cell>
        </row>
        <row r="312">
          <cell r="B312" t="str">
            <v>22007499 - 5</v>
          </cell>
          <cell r="C312">
            <v>30250140</v>
          </cell>
          <cell r="E312">
            <v>30250140</v>
          </cell>
          <cell r="F312">
            <v>53100</v>
          </cell>
          <cell r="G312">
            <v>824</v>
          </cell>
        </row>
        <row r="313">
          <cell r="B313" t="str">
            <v>22007500 - 1</v>
          </cell>
          <cell r="C313">
            <v>30250140</v>
          </cell>
          <cell r="E313">
            <v>30250140</v>
          </cell>
          <cell r="F313">
            <v>53100</v>
          </cell>
          <cell r="G313">
            <v>824</v>
          </cell>
        </row>
        <row r="314">
          <cell r="B314" t="str">
            <v>22007500 - 3</v>
          </cell>
          <cell r="C314">
            <v>30250140</v>
          </cell>
          <cell r="E314">
            <v>30250140</v>
          </cell>
          <cell r="F314">
            <v>53100</v>
          </cell>
          <cell r="G314">
            <v>824</v>
          </cell>
        </row>
        <row r="315">
          <cell r="B315" t="str">
            <v>22007500 - 5</v>
          </cell>
          <cell r="C315">
            <v>30250140</v>
          </cell>
          <cell r="E315">
            <v>30250140</v>
          </cell>
          <cell r="F315">
            <v>53100</v>
          </cell>
          <cell r="G315">
            <v>824</v>
          </cell>
        </row>
        <row r="316">
          <cell r="B316" t="str">
            <v>22007691 - 0</v>
          </cell>
          <cell r="C316">
            <v>27207009</v>
          </cell>
          <cell r="E316">
            <v>27207009</v>
          </cell>
          <cell r="F316">
            <v>53100</v>
          </cell>
          <cell r="G316">
            <v>824</v>
          </cell>
        </row>
        <row r="317">
          <cell r="B317" t="str">
            <v>22007691 - 1</v>
          </cell>
          <cell r="C317">
            <v>27207009</v>
          </cell>
          <cell r="E317">
            <v>27207009</v>
          </cell>
          <cell r="F317">
            <v>53100</v>
          </cell>
          <cell r="G317">
            <v>824</v>
          </cell>
        </row>
        <row r="318">
          <cell r="B318" t="str">
            <v>22007699 - 0</v>
          </cell>
          <cell r="C318">
            <v>30250140</v>
          </cell>
          <cell r="E318">
            <v>30250140</v>
          </cell>
          <cell r="F318">
            <v>53100</v>
          </cell>
          <cell r="G318">
            <v>824</v>
          </cell>
        </row>
        <row r="319">
          <cell r="B319" t="str">
            <v>22007699 - 1</v>
          </cell>
          <cell r="C319">
            <v>27102700</v>
          </cell>
          <cell r="E319">
            <v>27102700</v>
          </cell>
          <cell r="F319">
            <v>53100</v>
          </cell>
          <cell r="G319">
            <v>824</v>
          </cell>
        </row>
        <row r="320">
          <cell r="B320" t="str">
            <v>22007830 - 0</v>
          </cell>
          <cell r="C320">
            <v>30250140</v>
          </cell>
          <cell r="E320">
            <v>30250140</v>
          </cell>
          <cell r="F320">
            <v>53100</v>
          </cell>
          <cell r="G320">
            <v>824</v>
          </cell>
        </row>
        <row r="321">
          <cell r="B321" t="str">
            <v>22007875 - 2</v>
          </cell>
          <cell r="C321">
            <v>27507004</v>
          </cell>
          <cell r="E321">
            <v>27507004</v>
          </cell>
          <cell r="F321">
            <v>53100</v>
          </cell>
          <cell r="G321">
            <v>824</v>
          </cell>
        </row>
        <row r="322">
          <cell r="B322" t="str">
            <v>22007875 - 3</v>
          </cell>
          <cell r="C322">
            <v>27207001</v>
          </cell>
          <cell r="E322">
            <v>27207001</v>
          </cell>
          <cell r="F322">
            <v>53100</v>
          </cell>
          <cell r="G322">
            <v>824</v>
          </cell>
        </row>
        <row r="323">
          <cell r="B323" t="str">
            <v>22007875 - 4</v>
          </cell>
          <cell r="C323">
            <v>27207001</v>
          </cell>
          <cell r="E323">
            <v>27207001</v>
          </cell>
          <cell r="F323">
            <v>53100</v>
          </cell>
          <cell r="G323">
            <v>824</v>
          </cell>
        </row>
        <row r="324">
          <cell r="B324" t="str">
            <v>22007875 - 5</v>
          </cell>
          <cell r="C324">
            <v>27007005</v>
          </cell>
          <cell r="E324">
            <v>27007005</v>
          </cell>
          <cell r="F324">
            <v>53100</v>
          </cell>
          <cell r="G324">
            <v>824</v>
          </cell>
        </row>
        <row r="325">
          <cell r="B325" t="str">
            <v>22007875 - 6</v>
          </cell>
          <cell r="C325">
            <v>25001145</v>
          </cell>
          <cell r="E325">
            <v>25001145</v>
          </cell>
          <cell r="F325">
            <v>53100</v>
          </cell>
          <cell r="G325">
            <v>824</v>
          </cell>
        </row>
        <row r="326">
          <cell r="B326" t="str">
            <v>22007875 - 7</v>
          </cell>
          <cell r="C326">
            <v>27207001</v>
          </cell>
          <cell r="E326">
            <v>27207001</v>
          </cell>
          <cell r="F326">
            <v>53100</v>
          </cell>
          <cell r="G326">
            <v>824</v>
          </cell>
        </row>
        <row r="327">
          <cell r="B327" t="str">
            <v>22007875 - 8</v>
          </cell>
          <cell r="C327">
            <v>27207001</v>
          </cell>
          <cell r="E327">
            <v>27207001</v>
          </cell>
          <cell r="F327">
            <v>53100</v>
          </cell>
          <cell r="G327">
            <v>824</v>
          </cell>
        </row>
        <row r="328">
          <cell r="B328" t="str">
            <v>22007877 - 1</v>
          </cell>
          <cell r="C328">
            <v>27507004</v>
          </cell>
          <cell r="E328">
            <v>27507004</v>
          </cell>
          <cell r="F328">
            <v>53100</v>
          </cell>
          <cell r="G328">
            <v>824</v>
          </cell>
        </row>
        <row r="329">
          <cell r="B329" t="str">
            <v>22007877 - 2</v>
          </cell>
          <cell r="C329">
            <v>27103200</v>
          </cell>
          <cell r="E329">
            <v>27103200</v>
          </cell>
          <cell r="F329">
            <v>53100</v>
          </cell>
          <cell r="G329">
            <v>824</v>
          </cell>
        </row>
        <row r="330">
          <cell r="B330" t="str">
            <v>22007877 - 3</v>
          </cell>
          <cell r="C330">
            <v>27103200</v>
          </cell>
          <cell r="E330">
            <v>27103200</v>
          </cell>
          <cell r="F330">
            <v>53100</v>
          </cell>
          <cell r="G330">
            <v>824</v>
          </cell>
        </row>
        <row r="331">
          <cell r="B331" t="str">
            <v>22007887 - 0</v>
          </cell>
          <cell r="C331">
            <v>30250140</v>
          </cell>
          <cell r="E331">
            <v>30250140</v>
          </cell>
          <cell r="F331">
            <v>53100</v>
          </cell>
          <cell r="G331">
            <v>824</v>
          </cell>
        </row>
        <row r="332">
          <cell r="B332" t="str">
            <v>22007887 - 1</v>
          </cell>
          <cell r="C332">
            <v>30250140</v>
          </cell>
          <cell r="E332">
            <v>30250140</v>
          </cell>
          <cell r="F332">
            <v>53100</v>
          </cell>
          <cell r="G332">
            <v>824</v>
          </cell>
        </row>
        <row r="333">
          <cell r="B333" t="str">
            <v>22007887 - 2</v>
          </cell>
          <cell r="C333">
            <v>30250140</v>
          </cell>
          <cell r="E333">
            <v>30250140</v>
          </cell>
          <cell r="F333">
            <v>53100</v>
          </cell>
          <cell r="G333">
            <v>824</v>
          </cell>
        </row>
        <row r="334">
          <cell r="B334" t="str">
            <v>22007890 - 0</v>
          </cell>
          <cell r="C334">
            <v>30250140</v>
          </cell>
          <cell r="E334">
            <v>30250140</v>
          </cell>
          <cell r="F334">
            <v>53100</v>
          </cell>
          <cell r="G334">
            <v>824</v>
          </cell>
        </row>
        <row r="335">
          <cell r="B335" t="str">
            <v>22007890 - 1</v>
          </cell>
          <cell r="C335">
            <v>30250140</v>
          </cell>
          <cell r="E335">
            <v>30250140</v>
          </cell>
          <cell r="F335">
            <v>53100</v>
          </cell>
          <cell r="G335">
            <v>824</v>
          </cell>
        </row>
        <row r="336">
          <cell r="B336" t="str">
            <v>22007890 - 2</v>
          </cell>
          <cell r="C336">
            <v>30250140</v>
          </cell>
          <cell r="E336">
            <v>30250140</v>
          </cell>
          <cell r="F336">
            <v>53100</v>
          </cell>
          <cell r="G336">
            <v>824</v>
          </cell>
        </row>
        <row r="337">
          <cell r="B337" t="str">
            <v>22007898 - 5</v>
          </cell>
          <cell r="C337">
            <v>27103200</v>
          </cell>
          <cell r="E337">
            <v>27103200</v>
          </cell>
          <cell r="F337">
            <v>53100</v>
          </cell>
          <cell r="G337">
            <v>824</v>
          </cell>
        </row>
        <row r="338">
          <cell r="B338" t="str">
            <v>22007898 - 6</v>
          </cell>
          <cell r="C338">
            <v>27103203</v>
          </cell>
          <cell r="E338">
            <v>27103203</v>
          </cell>
          <cell r="F338">
            <v>53100</v>
          </cell>
          <cell r="G338">
            <v>824</v>
          </cell>
        </row>
        <row r="339">
          <cell r="B339" t="str">
            <v>22008000 - 2</v>
          </cell>
          <cell r="C339">
            <v>27005222</v>
          </cell>
          <cell r="E339">
            <v>27005222</v>
          </cell>
          <cell r="F339">
            <v>53100</v>
          </cell>
          <cell r="G339">
            <v>824</v>
          </cell>
        </row>
        <row r="340">
          <cell r="B340" t="str">
            <v>22008000 - 3</v>
          </cell>
          <cell r="C340">
            <v>27005222</v>
          </cell>
          <cell r="E340">
            <v>27005222</v>
          </cell>
          <cell r="F340">
            <v>53100</v>
          </cell>
          <cell r="G340">
            <v>824</v>
          </cell>
        </row>
        <row r="341">
          <cell r="B341" t="str">
            <v>22008000 - 4</v>
          </cell>
          <cell r="C341">
            <v>27102520</v>
          </cell>
          <cell r="E341">
            <v>27102520</v>
          </cell>
          <cell r="F341">
            <v>53100</v>
          </cell>
          <cell r="G341">
            <v>824</v>
          </cell>
        </row>
        <row r="342">
          <cell r="B342" t="str">
            <v>22008000 - 5</v>
          </cell>
          <cell r="C342">
            <v>27102520</v>
          </cell>
          <cell r="E342">
            <v>27102520</v>
          </cell>
          <cell r="F342">
            <v>53100</v>
          </cell>
          <cell r="G342">
            <v>824</v>
          </cell>
        </row>
        <row r="343">
          <cell r="B343" t="str">
            <v>22008000 - 6</v>
          </cell>
          <cell r="C343">
            <v>30250140</v>
          </cell>
          <cell r="E343">
            <v>30250140</v>
          </cell>
          <cell r="F343">
            <v>53100</v>
          </cell>
          <cell r="G343">
            <v>824</v>
          </cell>
        </row>
        <row r="344">
          <cell r="B344" t="str">
            <v>22008000 - 7</v>
          </cell>
          <cell r="C344">
            <v>28507000</v>
          </cell>
          <cell r="E344">
            <v>28507000</v>
          </cell>
          <cell r="F344">
            <v>53100</v>
          </cell>
          <cell r="G344">
            <v>824</v>
          </cell>
        </row>
        <row r="345">
          <cell r="B345" t="str">
            <v>22008024 - 1</v>
          </cell>
          <cell r="C345">
            <v>30250140</v>
          </cell>
          <cell r="E345">
            <v>30250140</v>
          </cell>
          <cell r="F345">
            <v>53100</v>
          </cell>
          <cell r="G345">
            <v>824</v>
          </cell>
        </row>
        <row r="346">
          <cell r="B346" t="str">
            <v>22008139 - 1</v>
          </cell>
          <cell r="C346">
            <v>27103001</v>
          </cell>
          <cell r="E346">
            <v>27103001</v>
          </cell>
          <cell r="F346">
            <v>53100</v>
          </cell>
          <cell r="G346">
            <v>824</v>
          </cell>
        </row>
        <row r="347">
          <cell r="B347" t="str">
            <v>22008140 - 1</v>
          </cell>
          <cell r="C347">
            <v>27103001</v>
          </cell>
          <cell r="E347">
            <v>27103001</v>
          </cell>
          <cell r="F347">
            <v>53100</v>
          </cell>
          <cell r="G347">
            <v>824</v>
          </cell>
        </row>
        <row r="348">
          <cell r="B348" t="str">
            <v>22008141 - 1</v>
          </cell>
          <cell r="C348">
            <v>27103001</v>
          </cell>
          <cell r="E348">
            <v>27103001</v>
          </cell>
          <cell r="F348">
            <v>53100</v>
          </cell>
          <cell r="G348">
            <v>824</v>
          </cell>
        </row>
        <row r="349">
          <cell r="B349" t="str">
            <v>22008142 - 1</v>
          </cell>
          <cell r="C349">
            <v>30250140</v>
          </cell>
          <cell r="E349">
            <v>30250140</v>
          </cell>
          <cell r="F349">
            <v>53100</v>
          </cell>
          <cell r="G349">
            <v>824</v>
          </cell>
        </row>
        <row r="350">
          <cell r="B350" t="str">
            <v>22008228 - 8</v>
          </cell>
          <cell r="C350">
            <v>27500912</v>
          </cell>
          <cell r="E350">
            <v>27500912</v>
          </cell>
          <cell r="F350">
            <v>53100</v>
          </cell>
          <cell r="G350">
            <v>824</v>
          </cell>
        </row>
        <row r="351">
          <cell r="B351" t="str">
            <v>22008228 - 9</v>
          </cell>
          <cell r="C351">
            <v>27500912</v>
          </cell>
          <cell r="E351">
            <v>27500912</v>
          </cell>
          <cell r="F351">
            <v>53100</v>
          </cell>
          <cell r="G351">
            <v>824</v>
          </cell>
        </row>
        <row r="352">
          <cell r="B352" t="str">
            <v>22008555 - 1</v>
          </cell>
          <cell r="C352">
            <v>27103200</v>
          </cell>
          <cell r="E352">
            <v>27103200</v>
          </cell>
          <cell r="F352">
            <v>53100</v>
          </cell>
          <cell r="G352">
            <v>824</v>
          </cell>
        </row>
        <row r="353">
          <cell r="B353" t="str">
            <v>22008559 - 1</v>
          </cell>
          <cell r="C353">
            <v>27102542</v>
          </cell>
          <cell r="E353">
            <v>27102542</v>
          </cell>
          <cell r="F353">
            <v>53100</v>
          </cell>
          <cell r="G353">
            <v>824</v>
          </cell>
        </row>
        <row r="354">
          <cell r="B354" t="str">
            <v>22008559 - 10</v>
          </cell>
          <cell r="C354">
            <v>30250104</v>
          </cell>
          <cell r="E354">
            <v>30250104</v>
          </cell>
          <cell r="F354">
            <v>53100</v>
          </cell>
          <cell r="G354">
            <v>824</v>
          </cell>
        </row>
        <row r="355">
          <cell r="B355" t="str">
            <v>22008559 - 2</v>
          </cell>
          <cell r="C355">
            <v>27102520</v>
          </cell>
          <cell r="E355">
            <v>27102520</v>
          </cell>
          <cell r="F355">
            <v>53100</v>
          </cell>
          <cell r="G355">
            <v>824</v>
          </cell>
        </row>
        <row r="356">
          <cell r="B356" t="str">
            <v>22008559 - 3</v>
          </cell>
          <cell r="C356">
            <v>27102520</v>
          </cell>
          <cell r="E356">
            <v>27102520</v>
          </cell>
          <cell r="F356">
            <v>53100</v>
          </cell>
          <cell r="G356">
            <v>824</v>
          </cell>
        </row>
        <row r="357">
          <cell r="B357" t="str">
            <v>22008559 - 4</v>
          </cell>
          <cell r="C357">
            <v>28751012</v>
          </cell>
          <cell r="E357">
            <v>28751012</v>
          </cell>
          <cell r="F357">
            <v>53100</v>
          </cell>
          <cell r="G357">
            <v>824</v>
          </cell>
        </row>
        <row r="358">
          <cell r="B358" t="str">
            <v>22008559 - 5</v>
          </cell>
          <cell r="C358">
            <v>28751012</v>
          </cell>
          <cell r="E358">
            <v>28751012</v>
          </cell>
          <cell r="F358">
            <v>53100</v>
          </cell>
          <cell r="G358">
            <v>824</v>
          </cell>
        </row>
        <row r="359">
          <cell r="B359" t="str">
            <v>22008559 - 6</v>
          </cell>
          <cell r="C359">
            <v>27500912</v>
          </cell>
          <cell r="E359">
            <v>27500912</v>
          </cell>
          <cell r="F359">
            <v>53100</v>
          </cell>
          <cell r="G359">
            <v>824</v>
          </cell>
        </row>
        <row r="360">
          <cell r="B360" t="str">
            <v>22008559 - 7</v>
          </cell>
          <cell r="C360">
            <v>27500912</v>
          </cell>
          <cell r="E360">
            <v>27500912</v>
          </cell>
          <cell r="F360">
            <v>53100</v>
          </cell>
          <cell r="G360">
            <v>824</v>
          </cell>
        </row>
        <row r="361">
          <cell r="B361" t="str">
            <v>22008559 - 8</v>
          </cell>
          <cell r="C361">
            <v>24001250</v>
          </cell>
          <cell r="E361">
            <v>24001250</v>
          </cell>
          <cell r="F361">
            <v>53100</v>
          </cell>
          <cell r="G361">
            <v>824</v>
          </cell>
        </row>
        <row r="362">
          <cell r="B362" t="str">
            <v>22008559 - 9</v>
          </cell>
          <cell r="C362">
            <v>30250104</v>
          </cell>
          <cell r="E362">
            <v>30250104</v>
          </cell>
          <cell r="F362">
            <v>53100</v>
          </cell>
          <cell r="G362">
            <v>824</v>
          </cell>
        </row>
        <row r="363">
          <cell r="B363" t="str">
            <v>22008635 - 0</v>
          </cell>
          <cell r="C363">
            <v>27101037</v>
          </cell>
          <cell r="E363">
            <v>27101037</v>
          </cell>
          <cell r="F363">
            <v>53100</v>
          </cell>
          <cell r="G363">
            <v>824</v>
          </cell>
        </row>
        <row r="364">
          <cell r="B364" t="str">
            <v>22008764 - 0</v>
          </cell>
          <cell r="C364">
            <v>27101910</v>
          </cell>
          <cell r="E364">
            <v>27101910</v>
          </cell>
          <cell r="F364">
            <v>53100</v>
          </cell>
          <cell r="G364">
            <v>824</v>
          </cell>
        </row>
        <row r="365">
          <cell r="B365" t="str">
            <v>22008764 - 1</v>
          </cell>
          <cell r="C365">
            <v>27103200</v>
          </cell>
          <cell r="E365">
            <v>27103200</v>
          </cell>
          <cell r="F365">
            <v>53100</v>
          </cell>
          <cell r="G365">
            <v>824</v>
          </cell>
        </row>
        <row r="366">
          <cell r="B366" t="str">
            <v>22008764 - 11</v>
          </cell>
          <cell r="C366">
            <v>27100908</v>
          </cell>
          <cell r="E366">
            <v>27100908</v>
          </cell>
          <cell r="F366">
            <v>53100</v>
          </cell>
          <cell r="G366">
            <v>824</v>
          </cell>
        </row>
        <row r="367">
          <cell r="B367" t="str">
            <v>22008764 - 12</v>
          </cell>
          <cell r="C367">
            <v>27100908</v>
          </cell>
          <cell r="E367">
            <v>27100908</v>
          </cell>
          <cell r="F367">
            <v>53100</v>
          </cell>
          <cell r="G367">
            <v>824</v>
          </cell>
        </row>
        <row r="368">
          <cell r="B368" t="str">
            <v>22008764 - 13</v>
          </cell>
          <cell r="C368">
            <v>27202200</v>
          </cell>
          <cell r="E368">
            <v>27202200</v>
          </cell>
          <cell r="F368">
            <v>53100</v>
          </cell>
          <cell r="G368">
            <v>824</v>
          </cell>
        </row>
        <row r="369">
          <cell r="B369" t="str">
            <v>22008764 - 14</v>
          </cell>
          <cell r="C369">
            <v>27202200</v>
          </cell>
          <cell r="E369">
            <v>27202200</v>
          </cell>
          <cell r="F369">
            <v>53100</v>
          </cell>
          <cell r="G369">
            <v>824</v>
          </cell>
        </row>
        <row r="370">
          <cell r="B370" t="str">
            <v>22008764 - 15</v>
          </cell>
          <cell r="C370">
            <v>27202200</v>
          </cell>
          <cell r="E370">
            <v>27202200</v>
          </cell>
          <cell r="F370">
            <v>53100</v>
          </cell>
          <cell r="G370">
            <v>824</v>
          </cell>
        </row>
        <row r="371">
          <cell r="B371" t="str">
            <v>22008764 - 16</v>
          </cell>
          <cell r="C371">
            <v>27202200</v>
          </cell>
          <cell r="E371">
            <v>27202200</v>
          </cell>
          <cell r="F371">
            <v>53100</v>
          </cell>
          <cell r="G371">
            <v>824</v>
          </cell>
        </row>
        <row r="372">
          <cell r="B372" t="str">
            <v>22008764 - 17</v>
          </cell>
          <cell r="C372">
            <v>24000650</v>
          </cell>
          <cell r="E372">
            <v>24000650</v>
          </cell>
          <cell r="F372">
            <v>53100</v>
          </cell>
          <cell r="G372">
            <v>824</v>
          </cell>
        </row>
        <row r="373">
          <cell r="B373" t="str">
            <v>22008764 - 18</v>
          </cell>
          <cell r="C373">
            <v>27103200</v>
          </cell>
          <cell r="E373">
            <v>27103200</v>
          </cell>
          <cell r="F373">
            <v>53100</v>
          </cell>
          <cell r="G373">
            <v>824</v>
          </cell>
        </row>
        <row r="374">
          <cell r="B374" t="str">
            <v>22008764 - 19</v>
          </cell>
          <cell r="C374">
            <v>27103200</v>
          </cell>
          <cell r="E374">
            <v>27103200</v>
          </cell>
          <cell r="F374">
            <v>53100</v>
          </cell>
          <cell r="G374">
            <v>824</v>
          </cell>
        </row>
        <row r="375">
          <cell r="B375" t="str">
            <v>22008764 - 2</v>
          </cell>
          <cell r="C375">
            <v>27103200</v>
          </cell>
          <cell r="E375">
            <v>27103200</v>
          </cell>
          <cell r="F375">
            <v>53100</v>
          </cell>
          <cell r="G375">
            <v>824</v>
          </cell>
        </row>
        <row r="376">
          <cell r="B376" t="str">
            <v>22008764 - 20</v>
          </cell>
          <cell r="C376">
            <v>27103200</v>
          </cell>
          <cell r="E376">
            <v>27103200</v>
          </cell>
          <cell r="F376">
            <v>53100</v>
          </cell>
          <cell r="G376">
            <v>824</v>
          </cell>
        </row>
        <row r="377">
          <cell r="B377" t="str">
            <v>22008764 - 21</v>
          </cell>
          <cell r="C377">
            <v>27100600</v>
          </cell>
          <cell r="E377">
            <v>27100600</v>
          </cell>
          <cell r="F377">
            <v>53100</v>
          </cell>
          <cell r="G377">
            <v>824</v>
          </cell>
        </row>
        <row r="378">
          <cell r="B378" t="str">
            <v>22008764 - 22</v>
          </cell>
          <cell r="C378">
            <v>27100600</v>
          </cell>
          <cell r="E378">
            <v>27100600</v>
          </cell>
          <cell r="F378">
            <v>53100</v>
          </cell>
          <cell r="G378">
            <v>824</v>
          </cell>
        </row>
        <row r="379">
          <cell r="B379" t="str">
            <v>22008764 - 3</v>
          </cell>
          <cell r="C379">
            <v>27102700</v>
          </cell>
          <cell r="E379">
            <v>27102700</v>
          </cell>
          <cell r="F379">
            <v>53100</v>
          </cell>
          <cell r="G379">
            <v>824</v>
          </cell>
        </row>
        <row r="380">
          <cell r="B380" t="str">
            <v>22008764 - 4</v>
          </cell>
          <cell r="C380">
            <v>27102700</v>
          </cell>
          <cell r="E380">
            <v>27102700</v>
          </cell>
          <cell r="F380">
            <v>53100</v>
          </cell>
          <cell r="G380">
            <v>824</v>
          </cell>
        </row>
        <row r="381">
          <cell r="B381" t="str">
            <v>22008764 - 6</v>
          </cell>
          <cell r="C381">
            <v>24001201</v>
          </cell>
          <cell r="E381">
            <v>24001201</v>
          </cell>
          <cell r="F381">
            <v>53100</v>
          </cell>
          <cell r="G381">
            <v>824</v>
          </cell>
        </row>
        <row r="382">
          <cell r="B382" t="str">
            <v>22008764 - 7</v>
          </cell>
          <cell r="C382">
            <v>27101910</v>
          </cell>
          <cell r="E382">
            <v>27101910</v>
          </cell>
          <cell r="F382">
            <v>53100</v>
          </cell>
          <cell r="G382">
            <v>824</v>
          </cell>
        </row>
        <row r="383">
          <cell r="B383" t="str">
            <v>22008764 - 8</v>
          </cell>
          <cell r="C383">
            <v>27202200</v>
          </cell>
          <cell r="E383">
            <v>27202200</v>
          </cell>
          <cell r="F383">
            <v>53100</v>
          </cell>
          <cell r="G383">
            <v>824</v>
          </cell>
        </row>
        <row r="384">
          <cell r="B384" t="str">
            <v>22008764 - 9</v>
          </cell>
          <cell r="C384">
            <v>27202200</v>
          </cell>
          <cell r="E384">
            <v>27202200</v>
          </cell>
          <cell r="F384">
            <v>53100</v>
          </cell>
          <cell r="G384">
            <v>824</v>
          </cell>
        </row>
        <row r="385">
          <cell r="B385" t="str">
            <v>22008777 - 0</v>
          </cell>
          <cell r="C385">
            <v>27507004</v>
          </cell>
          <cell r="E385">
            <v>27507004</v>
          </cell>
          <cell r="F385">
            <v>53100</v>
          </cell>
          <cell r="G385">
            <v>824</v>
          </cell>
        </row>
        <row r="386">
          <cell r="B386" t="str">
            <v>22008777 - 1</v>
          </cell>
          <cell r="C386">
            <v>27507004</v>
          </cell>
          <cell r="E386">
            <v>27507004</v>
          </cell>
          <cell r="F386">
            <v>53100</v>
          </cell>
          <cell r="G386">
            <v>824</v>
          </cell>
        </row>
        <row r="387">
          <cell r="B387" t="str">
            <v>22008778 - 0</v>
          </cell>
          <cell r="C387">
            <v>27102700</v>
          </cell>
          <cell r="E387">
            <v>27102700</v>
          </cell>
          <cell r="F387">
            <v>53100</v>
          </cell>
          <cell r="G387">
            <v>824</v>
          </cell>
        </row>
        <row r="388">
          <cell r="B388" t="str">
            <v>22008778 - 1</v>
          </cell>
          <cell r="C388">
            <v>27102700</v>
          </cell>
          <cell r="E388">
            <v>27102700</v>
          </cell>
          <cell r="F388">
            <v>53100</v>
          </cell>
          <cell r="G388">
            <v>824</v>
          </cell>
        </row>
        <row r="389">
          <cell r="B389" t="str">
            <v>22008810 - 0</v>
          </cell>
          <cell r="C389">
            <v>27507014</v>
          </cell>
          <cell r="E389">
            <v>27507014</v>
          </cell>
          <cell r="F389">
            <v>53100</v>
          </cell>
          <cell r="G389">
            <v>824</v>
          </cell>
        </row>
        <row r="390">
          <cell r="B390" t="str">
            <v>22008953 - 0</v>
          </cell>
          <cell r="C390">
            <v>30250140</v>
          </cell>
          <cell r="E390">
            <v>30250140</v>
          </cell>
          <cell r="F390">
            <v>53100</v>
          </cell>
          <cell r="G390">
            <v>824</v>
          </cell>
        </row>
        <row r="391">
          <cell r="B391" t="str">
            <v>22008953 - 1</v>
          </cell>
          <cell r="C391">
            <v>30250140</v>
          </cell>
          <cell r="E391">
            <v>30250140</v>
          </cell>
          <cell r="F391">
            <v>53100</v>
          </cell>
          <cell r="G391">
            <v>824</v>
          </cell>
        </row>
        <row r="392">
          <cell r="B392" t="str">
            <v>22008953 - 2</v>
          </cell>
          <cell r="C392">
            <v>30250140</v>
          </cell>
          <cell r="E392">
            <v>30250140</v>
          </cell>
          <cell r="F392">
            <v>53100</v>
          </cell>
          <cell r="G392">
            <v>824</v>
          </cell>
        </row>
        <row r="393">
          <cell r="B393" t="str">
            <v>22008954 - 0</v>
          </cell>
          <cell r="C393">
            <v>27500912</v>
          </cell>
          <cell r="E393">
            <v>27500912</v>
          </cell>
          <cell r="F393">
            <v>53100</v>
          </cell>
          <cell r="G393">
            <v>824</v>
          </cell>
        </row>
        <row r="394">
          <cell r="B394" t="str">
            <v>22008954 - 1</v>
          </cell>
          <cell r="C394">
            <v>27500912</v>
          </cell>
          <cell r="E394">
            <v>27500912</v>
          </cell>
          <cell r="F394">
            <v>53100</v>
          </cell>
          <cell r="G394">
            <v>824</v>
          </cell>
        </row>
        <row r="395">
          <cell r="B395" t="str">
            <v>22008954 - 2</v>
          </cell>
          <cell r="C395">
            <v>27500912</v>
          </cell>
          <cell r="E395">
            <v>27500912</v>
          </cell>
          <cell r="F395">
            <v>53100</v>
          </cell>
          <cell r="G395">
            <v>824</v>
          </cell>
        </row>
        <row r="396">
          <cell r="B396" t="str">
            <v>22009180 - 2</v>
          </cell>
          <cell r="C396">
            <v>27500912</v>
          </cell>
          <cell r="E396">
            <v>27500912</v>
          </cell>
          <cell r="F396">
            <v>53100</v>
          </cell>
          <cell r="G396">
            <v>824</v>
          </cell>
        </row>
        <row r="397">
          <cell r="B397" t="str">
            <v>22009242 - 1</v>
          </cell>
          <cell r="C397">
            <v>27500912</v>
          </cell>
          <cell r="E397">
            <v>27500912</v>
          </cell>
          <cell r="F397">
            <v>53100</v>
          </cell>
          <cell r="G397">
            <v>824</v>
          </cell>
        </row>
        <row r="398">
          <cell r="B398" t="str">
            <v>22009244 - 1</v>
          </cell>
          <cell r="C398">
            <v>30250140</v>
          </cell>
          <cell r="E398">
            <v>30250140</v>
          </cell>
          <cell r="F398">
            <v>53100</v>
          </cell>
          <cell r="G398">
            <v>824</v>
          </cell>
        </row>
        <row r="399">
          <cell r="B399" t="str">
            <v>22009244 - 2</v>
          </cell>
          <cell r="C399">
            <v>28507000</v>
          </cell>
          <cell r="E399">
            <v>28507000</v>
          </cell>
          <cell r="F399">
            <v>53100</v>
          </cell>
          <cell r="G399">
            <v>824</v>
          </cell>
        </row>
        <row r="400">
          <cell r="B400" t="str">
            <v>22009244 - 3</v>
          </cell>
          <cell r="C400">
            <v>28507000</v>
          </cell>
          <cell r="E400">
            <v>28507000</v>
          </cell>
          <cell r="F400">
            <v>53100</v>
          </cell>
          <cell r="G400">
            <v>824</v>
          </cell>
        </row>
        <row r="401">
          <cell r="B401" t="str">
            <v>22009255 - 0</v>
          </cell>
          <cell r="C401">
            <v>27500912</v>
          </cell>
          <cell r="E401">
            <v>27500912</v>
          </cell>
          <cell r="F401">
            <v>53100</v>
          </cell>
          <cell r="G401">
            <v>824</v>
          </cell>
        </row>
        <row r="402">
          <cell r="B402" t="str">
            <v>22009255 - 1</v>
          </cell>
          <cell r="C402">
            <v>27103001</v>
          </cell>
          <cell r="E402">
            <v>27103001</v>
          </cell>
          <cell r="F402">
            <v>53100</v>
          </cell>
          <cell r="G402">
            <v>824</v>
          </cell>
        </row>
        <row r="403">
          <cell r="B403" t="str">
            <v>22009263 - 0</v>
          </cell>
          <cell r="C403">
            <v>24000042</v>
          </cell>
          <cell r="E403">
            <v>24000042</v>
          </cell>
          <cell r="F403">
            <v>53100</v>
          </cell>
          <cell r="G403">
            <v>824</v>
          </cell>
        </row>
        <row r="404">
          <cell r="B404" t="str">
            <v>22009264 - 0</v>
          </cell>
          <cell r="C404">
            <v>27506004</v>
          </cell>
          <cell r="E404">
            <v>27506004</v>
          </cell>
          <cell r="F404">
            <v>53100</v>
          </cell>
          <cell r="G404">
            <v>824</v>
          </cell>
        </row>
        <row r="405">
          <cell r="B405" t="str">
            <v>22009267 - 0</v>
          </cell>
          <cell r="C405">
            <v>27506004</v>
          </cell>
          <cell r="E405">
            <v>27506004</v>
          </cell>
          <cell r="F405">
            <v>53100</v>
          </cell>
          <cell r="G405">
            <v>824</v>
          </cell>
        </row>
        <row r="406">
          <cell r="B406" t="str">
            <v>22009270 - 0</v>
          </cell>
          <cell r="C406">
            <v>27506004</v>
          </cell>
          <cell r="E406">
            <v>27506004</v>
          </cell>
          <cell r="F406">
            <v>53100</v>
          </cell>
          <cell r="G406">
            <v>824</v>
          </cell>
        </row>
        <row r="407">
          <cell r="B407" t="str">
            <v>22009271 - 0</v>
          </cell>
          <cell r="C407">
            <v>30250140</v>
          </cell>
          <cell r="E407">
            <v>30250140</v>
          </cell>
          <cell r="F407">
            <v>53100</v>
          </cell>
          <cell r="G407">
            <v>824</v>
          </cell>
        </row>
        <row r="408">
          <cell r="B408" t="str">
            <v>22009271 - 1</v>
          </cell>
          <cell r="C408">
            <v>28507000</v>
          </cell>
          <cell r="E408">
            <v>28507000</v>
          </cell>
          <cell r="F408">
            <v>53100</v>
          </cell>
          <cell r="G408">
            <v>824</v>
          </cell>
        </row>
        <row r="409">
          <cell r="B409" t="str">
            <v>22009272 - 0</v>
          </cell>
          <cell r="C409">
            <v>27207014</v>
          </cell>
          <cell r="E409">
            <v>27207014</v>
          </cell>
          <cell r="F409">
            <v>53100</v>
          </cell>
          <cell r="G409">
            <v>824</v>
          </cell>
        </row>
        <row r="410">
          <cell r="B410" t="str">
            <v>22009273 - 0</v>
          </cell>
          <cell r="C410">
            <v>28507000</v>
          </cell>
          <cell r="E410">
            <v>28507000</v>
          </cell>
          <cell r="F410">
            <v>53100</v>
          </cell>
          <cell r="G410">
            <v>824</v>
          </cell>
        </row>
        <row r="411">
          <cell r="B411" t="str">
            <v>22009273 - 1</v>
          </cell>
          <cell r="C411">
            <v>27504808</v>
          </cell>
          <cell r="E411">
            <v>27504808</v>
          </cell>
          <cell r="F411">
            <v>53100</v>
          </cell>
          <cell r="G411">
            <v>824</v>
          </cell>
        </row>
        <row r="412">
          <cell r="B412" t="str">
            <v>22009273 - 2</v>
          </cell>
          <cell r="C412">
            <v>28507000</v>
          </cell>
          <cell r="E412">
            <v>28507000</v>
          </cell>
          <cell r="F412">
            <v>53100</v>
          </cell>
          <cell r="G412">
            <v>824</v>
          </cell>
        </row>
        <row r="413">
          <cell r="B413" t="str">
            <v>22009274 - 0</v>
          </cell>
          <cell r="C413">
            <v>28507000</v>
          </cell>
          <cell r="E413">
            <v>28507000</v>
          </cell>
          <cell r="F413">
            <v>53100</v>
          </cell>
          <cell r="G413">
            <v>824</v>
          </cell>
        </row>
        <row r="414">
          <cell r="B414" t="str">
            <v>22009275 - 0</v>
          </cell>
          <cell r="C414">
            <v>27104802</v>
          </cell>
          <cell r="E414">
            <v>27104802</v>
          </cell>
          <cell r="F414">
            <v>53100</v>
          </cell>
          <cell r="G414">
            <v>824</v>
          </cell>
        </row>
        <row r="415">
          <cell r="B415" t="str">
            <v>22009275 - 1</v>
          </cell>
          <cell r="C415">
            <v>28507000</v>
          </cell>
          <cell r="E415">
            <v>28507000</v>
          </cell>
          <cell r="F415">
            <v>53100</v>
          </cell>
          <cell r="G415">
            <v>824</v>
          </cell>
        </row>
        <row r="416">
          <cell r="B416" t="str">
            <v>22009276 - 0</v>
          </cell>
          <cell r="C416">
            <v>24000042</v>
          </cell>
          <cell r="E416">
            <v>24000042</v>
          </cell>
          <cell r="F416">
            <v>53100</v>
          </cell>
          <cell r="G416">
            <v>824</v>
          </cell>
        </row>
        <row r="417">
          <cell r="B417" t="str">
            <v>22009362 - 0</v>
          </cell>
          <cell r="C417">
            <v>27105100</v>
          </cell>
          <cell r="E417">
            <v>27105100</v>
          </cell>
          <cell r="F417">
            <v>53100</v>
          </cell>
          <cell r="G417">
            <v>824</v>
          </cell>
        </row>
        <row r="418">
          <cell r="B418" t="str">
            <v>22009364 - 0</v>
          </cell>
          <cell r="C418">
            <v>30250140</v>
          </cell>
          <cell r="E418">
            <v>30250140</v>
          </cell>
          <cell r="F418">
            <v>53100</v>
          </cell>
          <cell r="G418">
            <v>824</v>
          </cell>
        </row>
        <row r="419">
          <cell r="B419" t="str">
            <v>22009365 - 0</v>
          </cell>
          <cell r="C419">
            <v>28507000</v>
          </cell>
          <cell r="E419">
            <v>28507000</v>
          </cell>
          <cell r="F419">
            <v>53100</v>
          </cell>
          <cell r="G419">
            <v>824</v>
          </cell>
        </row>
        <row r="420">
          <cell r="B420" t="str">
            <v>22009366 - 0</v>
          </cell>
          <cell r="C420">
            <v>30250140</v>
          </cell>
          <cell r="E420">
            <v>30250140</v>
          </cell>
          <cell r="F420">
            <v>53100</v>
          </cell>
          <cell r="G420">
            <v>824</v>
          </cell>
        </row>
        <row r="421">
          <cell r="B421" t="str">
            <v>22009367 - 0</v>
          </cell>
          <cell r="C421">
            <v>24000042</v>
          </cell>
          <cell r="E421">
            <v>24000042</v>
          </cell>
          <cell r="F421">
            <v>53100</v>
          </cell>
          <cell r="G421">
            <v>824</v>
          </cell>
        </row>
        <row r="422">
          <cell r="B422" t="str">
            <v>22009369 - 0</v>
          </cell>
          <cell r="C422">
            <v>27207014</v>
          </cell>
          <cell r="E422">
            <v>27207014</v>
          </cell>
          <cell r="F422">
            <v>53100</v>
          </cell>
          <cell r="G422">
            <v>824</v>
          </cell>
        </row>
        <row r="423">
          <cell r="B423" t="str">
            <v>22009370 - 0</v>
          </cell>
          <cell r="C423">
            <v>28507000</v>
          </cell>
          <cell r="E423">
            <v>28507000</v>
          </cell>
          <cell r="F423">
            <v>53100</v>
          </cell>
          <cell r="G423">
            <v>824</v>
          </cell>
        </row>
        <row r="424">
          <cell r="B424" t="str">
            <v>22009370 - 1</v>
          </cell>
          <cell r="C424">
            <v>28507000</v>
          </cell>
          <cell r="E424">
            <v>28507000</v>
          </cell>
          <cell r="F424">
            <v>53100</v>
          </cell>
          <cell r="G424">
            <v>824</v>
          </cell>
        </row>
        <row r="425">
          <cell r="B425" t="str">
            <v>22009371 - 0</v>
          </cell>
          <cell r="C425">
            <v>30250140</v>
          </cell>
          <cell r="E425">
            <v>30250140</v>
          </cell>
          <cell r="F425">
            <v>53100</v>
          </cell>
          <cell r="G425">
            <v>824</v>
          </cell>
        </row>
        <row r="426">
          <cell r="B426" t="str">
            <v>22009372 - 0</v>
          </cell>
          <cell r="C426">
            <v>30250140</v>
          </cell>
          <cell r="E426">
            <v>30250140</v>
          </cell>
          <cell r="F426">
            <v>53100</v>
          </cell>
          <cell r="G426">
            <v>824</v>
          </cell>
        </row>
        <row r="427">
          <cell r="B427" t="str">
            <v>22009376 - 2</v>
          </cell>
          <cell r="C427">
            <v>30250140</v>
          </cell>
          <cell r="E427">
            <v>30250140</v>
          </cell>
          <cell r="F427">
            <v>53100</v>
          </cell>
          <cell r="G427">
            <v>824</v>
          </cell>
        </row>
        <row r="428">
          <cell r="B428" t="str">
            <v>22009378 - 0</v>
          </cell>
          <cell r="C428">
            <v>30250140</v>
          </cell>
          <cell r="E428">
            <v>30250140</v>
          </cell>
          <cell r="F428">
            <v>53100</v>
          </cell>
          <cell r="G428">
            <v>824</v>
          </cell>
        </row>
        <row r="429">
          <cell r="B429" t="str">
            <v>22009378 - 1</v>
          </cell>
          <cell r="C429">
            <v>30250140</v>
          </cell>
          <cell r="E429">
            <v>30250140</v>
          </cell>
          <cell r="F429">
            <v>53100</v>
          </cell>
          <cell r="G429">
            <v>824</v>
          </cell>
        </row>
        <row r="430">
          <cell r="B430" t="str">
            <v>22009397 - 0</v>
          </cell>
          <cell r="C430">
            <v>27500912</v>
          </cell>
          <cell r="E430">
            <v>27500912</v>
          </cell>
          <cell r="F430">
            <v>53100</v>
          </cell>
          <cell r="G430">
            <v>824</v>
          </cell>
        </row>
        <row r="431">
          <cell r="B431" t="str">
            <v>22009397 - 1</v>
          </cell>
          <cell r="C431">
            <v>27500912</v>
          </cell>
          <cell r="E431">
            <v>27500912</v>
          </cell>
          <cell r="F431">
            <v>53100</v>
          </cell>
          <cell r="G431">
            <v>824</v>
          </cell>
        </row>
        <row r="432">
          <cell r="B432" t="str">
            <v>22009397 - 2</v>
          </cell>
          <cell r="C432">
            <v>27500912</v>
          </cell>
          <cell r="E432">
            <v>27500912</v>
          </cell>
          <cell r="F432">
            <v>53100</v>
          </cell>
          <cell r="G432">
            <v>824</v>
          </cell>
        </row>
        <row r="433">
          <cell r="B433" t="str">
            <v>22009397 - 3</v>
          </cell>
          <cell r="C433">
            <v>27103001</v>
          </cell>
          <cell r="E433">
            <v>27103001</v>
          </cell>
          <cell r="F433">
            <v>53100</v>
          </cell>
          <cell r="G433">
            <v>824</v>
          </cell>
        </row>
        <row r="434">
          <cell r="B434" t="str">
            <v>22009397 - 4</v>
          </cell>
          <cell r="C434">
            <v>27102520</v>
          </cell>
          <cell r="E434">
            <v>27102520</v>
          </cell>
          <cell r="F434">
            <v>53100</v>
          </cell>
          <cell r="G434">
            <v>824</v>
          </cell>
        </row>
        <row r="435">
          <cell r="B435" t="str">
            <v>22009397 - 5</v>
          </cell>
          <cell r="C435">
            <v>27102520</v>
          </cell>
          <cell r="E435">
            <v>27102520</v>
          </cell>
          <cell r="F435">
            <v>53100</v>
          </cell>
          <cell r="G435">
            <v>824</v>
          </cell>
        </row>
        <row r="436">
          <cell r="B436" t="str">
            <v>22009397 - 7</v>
          </cell>
          <cell r="C436">
            <v>28751012</v>
          </cell>
          <cell r="E436">
            <v>28751012</v>
          </cell>
          <cell r="F436">
            <v>53100</v>
          </cell>
          <cell r="G436">
            <v>824</v>
          </cell>
        </row>
        <row r="437">
          <cell r="B437" t="str">
            <v>22009397 - 9</v>
          </cell>
          <cell r="C437">
            <v>27102520</v>
          </cell>
          <cell r="E437">
            <v>27102520</v>
          </cell>
          <cell r="F437">
            <v>53100</v>
          </cell>
          <cell r="G437">
            <v>824</v>
          </cell>
        </row>
        <row r="438">
          <cell r="B438" t="str">
            <v>22009411 - 0</v>
          </cell>
          <cell r="C438">
            <v>27102520</v>
          </cell>
          <cell r="E438">
            <v>27102520</v>
          </cell>
          <cell r="F438">
            <v>53100</v>
          </cell>
          <cell r="G438">
            <v>824</v>
          </cell>
        </row>
        <row r="439">
          <cell r="B439" t="str">
            <v>22009411 - 1</v>
          </cell>
          <cell r="C439">
            <v>27102520</v>
          </cell>
          <cell r="E439">
            <v>27102520</v>
          </cell>
          <cell r="F439">
            <v>53100</v>
          </cell>
          <cell r="G439">
            <v>824</v>
          </cell>
        </row>
        <row r="440">
          <cell r="B440" t="str">
            <v>22009411 - 2</v>
          </cell>
          <cell r="C440">
            <v>27507003</v>
          </cell>
          <cell r="E440">
            <v>27507003</v>
          </cell>
          <cell r="F440">
            <v>53100</v>
          </cell>
          <cell r="G440">
            <v>824</v>
          </cell>
        </row>
        <row r="441">
          <cell r="B441" t="str">
            <v>22009411 - 3</v>
          </cell>
          <cell r="C441">
            <v>27507003</v>
          </cell>
          <cell r="E441">
            <v>27507003</v>
          </cell>
          <cell r="F441">
            <v>53100</v>
          </cell>
          <cell r="G441">
            <v>824</v>
          </cell>
        </row>
        <row r="442">
          <cell r="B442" t="str">
            <v>22009411 - 4</v>
          </cell>
          <cell r="C442">
            <v>27507002</v>
          </cell>
          <cell r="E442">
            <v>27507002</v>
          </cell>
          <cell r="F442">
            <v>53100</v>
          </cell>
          <cell r="G442">
            <v>824</v>
          </cell>
        </row>
        <row r="443">
          <cell r="B443" t="str">
            <v>22009411 - 5</v>
          </cell>
          <cell r="C443">
            <v>27507002</v>
          </cell>
          <cell r="E443">
            <v>27507002</v>
          </cell>
          <cell r="F443">
            <v>53100</v>
          </cell>
          <cell r="G443">
            <v>824</v>
          </cell>
        </row>
        <row r="444">
          <cell r="B444" t="str">
            <v>22009411 - 6</v>
          </cell>
          <cell r="C444">
            <v>28751012</v>
          </cell>
          <cell r="E444">
            <v>28751012</v>
          </cell>
          <cell r="F444">
            <v>53100</v>
          </cell>
          <cell r="G444">
            <v>824</v>
          </cell>
        </row>
        <row r="445">
          <cell r="B445" t="str">
            <v>22009411 - 7</v>
          </cell>
          <cell r="C445">
            <v>28751012</v>
          </cell>
          <cell r="E445">
            <v>28751012</v>
          </cell>
          <cell r="F445">
            <v>53100</v>
          </cell>
          <cell r="G445">
            <v>824</v>
          </cell>
        </row>
        <row r="446">
          <cell r="B446" t="str">
            <v>22009411 - 8</v>
          </cell>
          <cell r="C446">
            <v>27507038</v>
          </cell>
          <cell r="E446">
            <v>27507038</v>
          </cell>
          <cell r="F446">
            <v>53100</v>
          </cell>
          <cell r="G446">
            <v>824</v>
          </cell>
        </row>
        <row r="447">
          <cell r="B447" t="str">
            <v>22009452 - 10a</v>
          </cell>
          <cell r="C447">
            <v>27007101</v>
          </cell>
          <cell r="E447">
            <v>27007101</v>
          </cell>
          <cell r="F447">
            <v>53100</v>
          </cell>
          <cell r="G447">
            <v>824</v>
          </cell>
        </row>
        <row r="448">
          <cell r="B448" t="str">
            <v>22009461 - 0</v>
          </cell>
          <cell r="C448">
            <v>27207003</v>
          </cell>
          <cell r="E448">
            <v>27207003</v>
          </cell>
          <cell r="F448">
            <v>53100</v>
          </cell>
          <cell r="G448">
            <v>824</v>
          </cell>
        </row>
        <row r="449">
          <cell r="B449" t="str">
            <v>22009461 - 1</v>
          </cell>
          <cell r="C449">
            <v>27207003</v>
          </cell>
          <cell r="E449">
            <v>27207003</v>
          </cell>
          <cell r="F449">
            <v>53100</v>
          </cell>
          <cell r="G449">
            <v>824</v>
          </cell>
        </row>
        <row r="450">
          <cell r="B450" t="str">
            <v>22009461 - 10</v>
          </cell>
          <cell r="C450">
            <v>27105101</v>
          </cell>
          <cell r="E450">
            <v>27105101</v>
          </cell>
          <cell r="F450">
            <v>53100</v>
          </cell>
          <cell r="G450">
            <v>824</v>
          </cell>
        </row>
        <row r="451">
          <cell r="B451" t="str">
            <v>22009461 - 2</v>
          </cell>
          <cell r="C451">
            <v>27507011</v>
          </cell>
          <cell r="E451">
            <v>27507011</v>
          </cell>
          <cell r="F451">
            <v>53100</v>
          </cell>
          <cell r="G451">
            <v>824</v>
          </cell>
        </row>
        <row r="452">
          <cell r="B452" t="str">
            <v>22009461 - 3</v>
          </cell>
          <cell r="C452">
            <v>27507011</v>
          </cell>
          <cell r="E452">
            <v>27507011</v>
          </cell>
          <cell r="F452">
            <v>53100</v>
          </cell>
          <cell r="G452">
            <v>824</v>
          </cell>
        </row>
        <row r="453">
          <cell r="B453" t="str">
            <v>22009461 - 4</v>
          </cell>
          <cell r="C453">
            <v>27207009</v>
          </cell>
          <cell r="E453">
            <v>27207009</v>
          </cell>
          <cell r="F453">
            <v>53100</v>
          </cell>
          <cell r="G453">
            <v>824</v>
          </cell>
        </row>
        <row r="454">
          <cell r="B454" t="str">
            <v>22009461 - 5</v>
          </cell>
          <cell r="C454">
            <v>27207009</v>
          </cell>
          <cell r="E454">
            <v>27207009</v>
          </cell>
          <cell r="F454">
            <v>53100</v>
          </cell>
          <cell r="G454">
            <v>824</v>
          </cell>
        </row>
        <row r="455">
          <cell r="B455" t="str">
            <v>22009461 - 6</v>
          </cell>
          <cell r="C455">
            <v>27207003</v>
          </cell>
          <cell r="E455">
            <v>27207003</v>
          </cell>
          <cell r="F455">
            <v>53100</v>
          </cell>
          <cell r="G455">
            <v>824</v>
          </cell>
        </row>
        <row r="456">
          <cell r="B456" t="str">
            <v>22009461 - 7</v>
          </cell>
          <cell r="C456">
            <v>27207003</v>
          </cell>
          <cell r="E456">
            <v>27207003</v>
          </cell>
          <cell r="F456">
            <v>53100</v>
          </cell>
          <cell r="G456">
            <v>824</v>
          </cell>
        </row>
        <row r="457">
          <cell r="B457" t="str">
            <v>22009461 - 8</v>
          </cell>
          <cell r="C457">
            <v>28507000</v>
          </cell>
          <cell r="E457">
            <v>28507000</v>
          </cell>
          <cell r="F457">
            <v>53100</v>
          </cell>
          <cell r="G457">
            <v>824</v>
          </cell>
        </row>
        <row r="458">
          <cell r="B458" t="str">
            <v>22009461 - 9</v>
          </cell>
          <cell r="C458">
            <v>30250136</v>
          </cell>
          <cell r="E458">
            <v>30250136</v>
          </cell>
          <cell r="F458">
            <v>53100</v>
          </cell>
          <cell r="G458">
            <v>824</v>
          </cell>
        </row>
        <row r="459">
          <cell r="B459" t="str">
            <v>22009465 - 0</v>
          </cell>
          <cell r="C459">
            <v>28507000</v>
          </cell>
          <cell r="E459">
            <v>28507000</v>
          </cell>
          <cell r="F459">
            <v>53100</v>
          </cell>
          <cell r="G459">
            <v>824</v>
          </cell>
        </row>
        <row r="460">
          <cell r="B460" t="str">
            <v>22009465 - 1</v>
          </cell>
          <cell r="C460">
            <v>28507000</v>
          </cell>
          <cell r="E460">
            <v>28507000</v>
          </cell>
          <cell r="F460">
            <v>53100</v>
          </cell>
          <cell r="G460">
            <v>824</v>
          </cell>
        </row>
        <row r="461">
          <cell r="B461" t="str">
            <v>22009466 - 0</v>
          </cell>
          <cell r="C461">
            <v>25001185</v>
          </cell>
          <cell r="E461">
            <v>25001185</v>
          </cell>
          <cell r="F461">
            <v>53100</v>
          </cell>
          <cell r="G461">
            <v>824</v>
          </cell>
        </row>
        <row r="462">
          <cell r="B462" t="str">
            <v>22009466 - 1</v>
          </cell>
          <cell r="C462">
            <v>25001185</v>
          </cell>
          <cell r="E462">
            <v>25001185</v>
          </cell>
          <cell r="F462">
            <v>53100</v>
          </cell>
          <cell r="G462">
            <v>824</v>
          </cell>
        </row>
        <row r="463">
          <cell r="B463" t="str">
            <v>22009466 - 10</v>
          </cell>
          <cell r="C463">
            <v>27103200</v>
          </cell>
          <cell r="E463">
            <v>27103200</v>
          </cell>
          <cell r="F463">
            <v>53100</v>
          </cell>
          <cell r="G463">
            <v>824</v>
          </cell>
        </row>
        <row r="464">
          <cell r="B464" t="str">
            <v>22009466 - 11</v>
          </cell>
          <cell r="C464">
            <v>27103200</v>
          </cell>
          <cell r="E464">
            <v>27103200</v>
          </cell>
          <cell r="F464">
            <v>53100</v>
          </cell>
          <cell r="G464">
            <v>824</v>
          </cell>
        </row>
        <row r="465">
          <cell r="B465" t="str">
            <v>22009466 - 12</v>
          </cell>
          <cell r="C465">
            <v>27203610</v>
          </cell>
          <cell r="E465">
            <v>27203610</v>
          </cell>
          <cell r="F465">
            <v>53100</v>
          </cell>
          <cell r="G465">
            <v>824</v>
          </cell>
        </row>
        <row r="466">
          <cell r="B466" t="str">
            <v>22009466 - 13</v>
          </cell>
          <cell r="C466">
            <v>27203610</v>
          </cell>
          <cell r="E466">
            <v>27203610</v>
          </cell>
          <cell r="F466">
            <v>53100</v>
          </cell>
          <cell r="G466">
            <v>824</v>
          </cell>
        </row>
        <row r="467">
          <cell r="B467" t="str">
            <v>22009466 - 14</v>
          </cell>
          <cell r="C467">
            <v>27100908</v>
          </cell>
          <cell r="E467">
            <v>27100908</v>
          </cell>
          <cell r="F467">
            <v>53100</v>
          </cell>
          <cell r="G467">
            <v>824</v>
          </cell>
        </row>
        <row r="468">
          <cell r="B468" t="str">
            <v>22009466 - 15</v>
          </cell>
          <cell r="C468">
            <v>27100908</v>
          </cell>
          <cell r="E468">
            <v>27100908</v>
          </cell>
          <cell r="F468">
            <v>53100</v>
          </cell>
          <cell r="G468">
            <v>824</v>
          </cell>
        </row>
        <row r="469">
          <cell r="B469" t="str">
            <v>22009466 - 16</v>
          </cell>
          <cell r="C469">
            <v>27500912</v>
          </cell>
          <cell r="E469">
            <v>27500912</v>
          </cell>
          <cell r="F469">
            <v>53100</v>
          </cell>
          <cell r="G469">
            <v>824</v>
          </cell>
        </row>
        <row r="470">
          <cell r="B470" t="str">
            <v>22009466 - 17</v>
          </cell>
          <cell r="C470">
            <v>27500912</v>
          </cell>
          <cell r="E470">
            <v>27500912</v>
          </cell>
          <cell r="F470">
            <v>53100</v>
          </cell>
          <cell r="G470">
            <v>824</v>
          </cell>
        </row>
        <row r="471">
          <cell r="B471" t="str">
            <v>22009466 - 18</v>
          </cell>
          <cell r="C471">
            <v>27102520</v>
          </cell>
          <cell r="E471">
            <v>27102520</v>
          </cell>
          <cell r="F471">
            <v>53100</v>
          </cell>
          <cell r="G471">
            <v>824</v>
          </cell>
        </row>
        <row r="472">
          <cell r="B472" t="str">
            <v>22009466 - 19</v>
          </cell>
          <cell r="C472">
            <v>27102520</v>
          </cell>
          <cell r="E472">
            <v>27102520</v>
          </cell>
          <cell r="F472">
            <v>53100</v>
          </cell>
          <cell r="G472">
            <v>824</v>
          </cell>
        </row>
        <row r="473">
          <cell r="B473" t="str">
            <v>22009466 - 2</v>
          </cell>
          <cell r="C473">
            <v>25001185</v>
          </cell>
          <cell r="E473">
            <v>25001185</v>
          </cell>
          <cell r="F473">
            <v>53100</v>
          </cell>
          <cell r="G473">
            <v>824</v>
          </cell>
        </row>
        <row r="474">
          <cell r="B474" t="str">
            <v>22009466 - 20</v>
          </cell>
          <cell r="C474">
            <v>27102520</v>
          </cell>
          <cell r="E474">
            <v>27102520</v>
          </cell>
          <cell r="F474">
            <v>53100</v>
          </cell>
          <cell r="G474">
            <v>824</v>
          </cell>
        </row>
        <row r="475">
          <cell r="B475" t="str">
            <v>22009466 - 21</v>
          </cell>
          <cell r="C475">
            <v>27102520</v>
          </cell>
          <cell r="E475">
            <v>27102520</v>
          </cell>
          <cell r="F475">
            <v>53100</v>
          </cell>
          <cell r="G475">
            <v>824</v>
          </cell>
        </row>
        <row r="476">
          <cell r="B476" t="str">
            <v>22009466 - 22</v>
          </cell>
          <cell r="C476">
            <v>27102520</v>
          </cell>
          <cell r="E476">
            <v>27102520</v>
          </cell>
          <cell r="F476">
            <v>53100</v>
          </cell>
          <cell r="G476">
            <v>824</v>
          </cell>
        </row>
        <row r="477">
          <cell r="B477" t="str">
            <v>22009466 - 23</v>
          </cell>
          <cell r="C477">
            <v>27102520</v>
          </cell>
          <cell r="E477">
            <v>27102520</v>
          </cell>
          <cell r="F477">
            <v>53100</v>
          </cell>
          <cell r="G477">
            <v>824</v>
          </cell>
        </row>
        <row r="478">
          <cell r="B478" t="str">
            <v>22009466 - 3</v>
          </cell>
          <cell r="C478">
            <v>25001185</v>
          </cell>
          <cell r="E478">
            <v>25001185</v>
          </cell>
          <cell r="F478">
            <v>53100</v>
          </cell>
          <cell r="G478">
            <v>824</v>
          </cell>
        </row>
        <row r="479">
          <cell r="B479" t="str">
            <v>22009466 - 4</v>
          </cell>
          <cell r="C479">
            <v>25001100</v>
          </cell>
          <cell r="E479">
            <v>25001100</v>
          </cell>
          <cell r="F479">
            <v>53100</v>
          </cell>
          <cell r="G479">
            <v>824</v>
          </cell>
        </row>
        <row r="480">
          <cell r="B480" t="str">
            <v>22009466 - 5</v>
          </cell>
          <cell r="C480">
            <v>25001100</v>
          </cell>
          <cell r="E480">
            <v>25001100</v>
          </cell>
          <cell r="F480">
            <v>53100</v>
          </cell>
          <cell r="G480">
            <v>824</v>
          </cell>
        </row>
        <row r="481">
          <cell r="B481" t="str">
            <v>22009466 - 6</v>
          </cell>
          <cell r="C481">
            <v>27507003</v>
          </cell>
          <cell r="E481">
            <v>27507003</v>
          </cell>
          <cell r="F481">
            <v>53100</v>
          </cell>
          <cell r="G481">
            <v>824</v>
          </cell>
        </row>
        <row r="482">
          <cell r="B482" t="str">
            <v>22009466 - 7</v>
          </cell>
          <cell r="C482">
            <v>27507003</v>
          </cell>
          <cell r="E482">
            <v>27507003</v>
          </cell>
          <cell r="F482">
            <v>53100</v>
          </cell>
          <cell r="G482">
            <v>824</v>
          </cell>
        </row>
        <row r="483">
          <cell r="B483" t="str">
            <v>22009466 - 8</v>
          </cell>
          <cell r="C483">
            <v>27203610</v>
          </cell>
          <cell r="E483">
            <v>27203610</v>
          </cell>
          <cell r="F483">
            <v>53100</v>
          </cell>
          <cell r="G483">
            <v>824</v>
          </cell>
        </row>
        <row r="484">
          <cell r="B484" t="str">
            <v>22009466 - 9</v>
          </cell>
          <cell r="C484">
            <v>27203610</v>
          </cell>
          <cell r="E484">
            <v>27203610</v>
          </cell>
          <cell r="F484">
            <v>53100</v>
          </cell>
          <cell r="G484">
            <v>824</v>
          </cell>
        </row>
        <row r="485">
          <cell r="B485" t="str">
            <v>22009470 - 0</v>
          </cell>
          <cell r="C485">
            <v>30250140</v>
          </cell>
          <cell r="E485">
            <v>30250140</v>
          </cell>
          <cell r="F485">
            <v>53100</v>
          </cell>
          <cell r="G485">
            <v>824</v>
          </cell>
        </row>
        <row r="486">
          <cell r="B486" t="str">
            <v>22009470 - 1</v>
          </cell>
          <cell r="C486">
            <v>30250140</v>
          </cell>
          <cell r="E486">
            <v>30250140</v>
          </cell>
          <cell r="F486">
            <v>53100</v>
          </cell>
          <cell r="G486">
            <v>824</v>
          </cell>
        </row>
        <row r="487">
          <cell r="B487" t="str">
            <v>22009470 - 2</v>
          </cell>
          <cell r="C487">
            <v>28507000</v>
          </cell>
          <cell r="E487">
            <v>28507000</v>
          </cell>
          <cell r="F487">
            <v>53100</v>
          </cell>
          <cell r="G487">
            <v>824</v>
          </cell>
        </row>
        <row r="488">
          <cell r="B488" t="str">
            <v>22009470 - 3</v>
          </cell>
          <cell r="C488">
            <v>28507000</v>
          </cell>
          <cell r="E488">
            <v>28507000</v>
          </cell>
          <cell r="F488">
            <v>53100</v>
          </cell>
          <cell r="G488">
            <v>824</v>
          </cell>
        </row>
        <row r="489">
          <cell r="B489" t="str">
            <v>22009470 - 4</v>
          </cell>
          <cell r="C489">
            <v>28507000</v>
          </cell>
          <cell r="E489">
            <v>28507000</v>
          </cell>
          <cell r="F489">
            <v>53100</v>
          </cell>
          <cell r="G489">
            <v>824</v>
          </cell>
        </row>
        <row r="490">
          <cell r="B490" t="str">
            <v>22009566 - 0</v>
          </cell>
          <cell r="C490">
            <v>25001145</v>
          </cell>
          <cell r="E490">
            <v>25001145</v>
          </cell>
          <cell r="F490">
            <v>53100</v>
          </cell>
          <cell r="G490">
            <v>824</v>
          </cell>
        </row>
        <row r="491">
          <cell r="B491" t="str">
            <v>22009596 - 1</v>
          </cell>
          <cell r="C491">
            <v>28751012</v>
          </cell>
          <cell r="E491">
            <v>28751012</v>
          </cell>
          <cell r="F491">
            <v>53100</v>
          </cell>
          <cell r="G491">
            <v>824</v>
          </cell>
        </row>
        <row r="492">
          <cell r="B492" t="str">
            <v>22009596 - 3</v>
          </cell>
          <cell r="C492">
            <v>28751012</v>
          </cell>
          <cell r="E492">
            <v>28751012</v>
          </cell>
          <cell r="F492">
            <v>53100</v>
          </cell>
          <cell r="G492">
            <v>824</v>
          </cell>
        </row>
        <row r="493">
          <cell r="B493" t="str">
            <v>22009596 - 4</v>
          </cell>
          <cell r="C493">
            <v>30250133</v>
          </cell>
          <cell r="E493">
            <v>30250133</v>
          </cell>
          <cell r="F493">
            <v>53100</v>
          </cell>
          <cell r="G493">
            <v>824</v>
          </cell>
        </row>
        <row r="494">
          <cell r="B494" t="str">
            <v>22009596 - 5</v>
          </cell>
          <cell r="C494">
            <v>30250133</v>
          </cell>
          <cell r="E494">
            <v>30250133</v>
          </cell>
          <cell r="F494">
            <v>53100</v>
          </cell>
          <cell r="G494">
            <v>824</v>
          </cell>
        </row>
        <row r="495">
          <cell r="B495" t="str">
            <v>22009596 - 6</v>
          </cell>
          <cell r="C495">
            <v>25001185</v>
          </cell>
          <cell r="E495">
            <v>25001185</v>
          </cell>
          <cell r="F495">
            <v>53100</v>
          </cell>
          <cell r="G495">
            <v>824</v>
          </cell>
        </row>
        <row r="496">
          <cell r="B496" t="str">
            <v>22009596 - 7</v>
          </cell>
          <cell r="C496">
            <v>25001185</v>
          </cell>
          <cell r="E496">
            <v>25001185</v>
          </cell>
          <cell r="F496">
            <v>53100</v>
          </cell>
          <cell r="G496">
            <v>824</v>
          </cell>
        </row>
        <row r="497">
          <cell r="B497" t="str">
            <v>22009623 - 1</v>
          </cell>
          <cell r="C497">
            <v>27503000</v>
          </cell>
          <cell r="E497">
            <v>27503000</v>
          </cell>
          <cell r="F497">
            <v>53100</v>
          </cell>
          <cell r="G497">
            <v>824</v>
          </cell>
        </row>
        <row r="498">
          <cell r="B498" t="str">
            <v>22009646 - 1</v>
          </cell>
          <cell r="C498">
            <v>27500912</v>
          </cell>
          <cell r="E498">
            <v>27500912</v>
          </cell>
          <cell r="F498">
            <v>53100</v>
          </cell>
          <cell r="G498">
            <v>824</v>
          </cell>
        </row>
        <row r="499">
          <cell r="B499" t="str">
            <v>22009646 - 2</v>
          </cell>
          <cell r="C499">
            <v>27103001</v>
          </cell>
          <cell r="E499">
            <v>27103001</v>
          </cell>
          <cell r="F499">
            <v>53100</v>
          </cell>
          <cell r="G499">
            <v>824</v>
          </cell>
        </row>
        <row r="500">
          <cell r="B500" t="str">
            <v>22009657 - 1</v>
          </cell>
          <cell r="C500">
            <v>30250143</v>
          </cell>
          <cell r="E500">
            <v>30250143</v>
          </cell>
          <cell r="F500">
            <v>53100</v>
          </cell>
          <cell r="G500">
            <v>824</v>
          </cell>
        </row>
        <row r="501">
          <cell r="B501" t="str">
            <v>22009657 - 2</v>
          </cell>
          <cell r="C501">
            <v>30250143</v>
          </cell>
          <cell r="E501">
            <v>30250143</v>
          </cell>
          <cell r="F501">
            <v>53100</v>
          </cell>
          <cell r="G501">
            <v>824</v>
          </cell>
        </row>
        <row r="502">
          <cell r="B502" t="str">
            <v>22009658 - 0</v>
          </cell>
          <cell r="C502">
            <v>27103200</v>
          </cell>
          <cell r="E502">
            <v>27103200</v>
          </cell>
          <cell r="F502">
            <v>53100</v>
          </cell>
          <cell r="G502">
            <v>824</v>
          </cell>
        </row>
        <row r="503">
          <cell r="B503" t="str">
            <v>22009658 - 1</v>
          </cell>
          <cell r="C503">
            <v>27103200</v>
          </cell>
          <cell r="E503">
            <v>27103200</v>
          </cell>
          <cell r="F503">
            <v>53100</v>
          </cell>
          <cell r="G503">
            <v>824</v>
          </cell>
        </row>
        <row r="504">
          <cell r="B504" t="str">
            <v>22009684 - 0</v>
          </cell>
          <cell r="C504">
            <v>30250136</v>
          </cell>
          <cell r="E504">
            <v>30250136</v>
          </cell>
          <cell r="F504">
            <v>53100</v>
          </cell>
          <cell r="G504">
            <v>824</v>
          </cell>
        </row>
        <row r="505">
          <cell r="B505" t="str">
            <v>22009684 - 1</v>
          </cell>
          <cell r="C505">
            <v>30250136</v>
          </cell>
          <cell r="E505">
            <v>30250136</v>
          </cell>
          <cell r="F505">
            <v>53100</v>
          </cell>
          <cell r="G505">
            <v>824</v>
          </cell>
        </row>
        <row r="506">
          <cell r="B506" t="str">
            <v>22009773 - 0</v>
          </cell>
          <cell r="C506">
            <v>25001145</v>
          </cell>
          <cell r="E506">
            <v>25001145</v>
          </cell>
          <cell r="F506">
            <v>53100</v>
          </cell>
          <cell r="G506">
            <v>824</v>
          </cell>
        </row>
        <row r="507">
          <cell r="B507" t="str">
            <v>22009773 - 1</v>
          </cell>
          <cell r="C507">
            <v>30250104</v>
          </cell>
          <cell r="E507">
            <v>30250104</v>
          </cell>
          <cell r="F507">
            <v>53100</v>
          </cell>
          <cell r="G507">
            <v>824</v>
          </cell>
        </row>
        <row r="508">
          <cell r="B508" t="str">
            <v>22009773 - 2</v>
          </cell>
          <cell r="C508">
            <v>30250104</v>
          </cell>
          <cell r="E508">
            <v>30250104</v>
          </cell>
          <cell r="F508">
            <v>53100</v>
          </cell>
          <cell r="G508">
            <v>824</v>
          </cell>
        </row>
        <row r="509">
          <cell r="B509" t="str">
            <v>22009773 - 3</v>
          </cell>
          <cell r="C509">
            <v>30250104</v>
          </cell>
          <cell r="E509">
            <v>30250104</v>
          </cell>
          <cell r="F509">
            <v>53100</v>
          </cell>
          <cell r="G509">
            <v>824</v>
          </cell>
        </row>
        <row r="510">
          <cell r="B510" t="str">
            <v>22009774 - 1</v>
          </cell>
          <cell r="C510">
            <v>25001185</v>
          </cell>
          <cell r="E510">
            <v>25001185</v>
          </cell>
          <cell r="F510">
            <v>53100</v>
          </cell>
          <cell r="G510">
            <v>824</v>
          </cell>
        </row>
        <row r="511">
          <cell r="B511" t="str">
            <v>22009873 - 0</v>
          </cell>
          <cell r="C511">
            <v>27500912</v>
          </cell>
          <cell r="E511">
            <v>27500912</v>
          </cell>
          <cell r="F511">
            <v>53100</v>
          </cell>
          <cell r="G511">
            <v>824</v>
          </cell>
        </row>
        <row r="512">
          <cell r="B512" t="str">
            <v>22009873 - 1</v>
          </cell>
          <cell r="C512">
            <v>27103001</v>
          </cell>
          <cell r="E512">
            <v>27103001</v>
          </cell>
          <cell r="F512">
            <v>53100</v>
          </cell>
          <cell r="G512">
            <v>824</v>
          </cell>
        </row>
        <row r="513">
          <cell r="B513" t="str">
            <v>22009874 - 0</v>
          </cell>
          <cell r="C513">
            <v>27500912</v>
          </cell>
          <cell r="E513">
            <v>27500912</v>
          </cell>
          <cell r="F513">
            <v>53100</v>
          </cell>
          <cell r="G513">
            <v>824</v>
          </cell>
        </row>
        <row r="514">
          <cell r="B514" t="str">
            <v>22009874 - 1</v>
          </cell>
          <cell r="C514">
            <v>27503000</v>
          </cell>
          <cell r="E514">
            <v>27503000</v>
          </cell>
          <cell r="F514">
            <v>53100</v>
          </cell>
          <cell r="G514">
            <v>824</v>
          </cell>
        </row>
        <row r="515">
          <cell r="B515" t="str">
            <v>22009877 - 0</v>
          </cell>
          <cell r="C515">
            <v>27100600</v>
          </cell>
          <cell r="E515">
            <v>27100600</v>
          </cell>
          <cell r="F515">
            <v>53100</v>
          </cell>
          <cell r="G515">
            <v>824</v>
          </cell>
        </row>
        <row r="516">
          <cell r="B516" t="str">
            <v>22009877 - 1</v>
          </cell>
          <cell r="C516">
            <v>27100600</v>
          </cell>
          <cell r="E516">
            <v>27100600</v>
          </cell>
          <cell r="F516">
            <v>53100</v>
          </cell>
          <cell r="G516">
            <v>824</v>
          </cell>
        </row>
        <row r="517">
          <cell r="B517" t="str">
            <v>22009965 - 0</v>
          </cell>
          <cell r="C517">
            <v>27507038</v>
          </cell>
          <cell r="E517">
            <v>27507038</v>
          </cell>
          <cell r="F517">
            <v>53100</v>
          </cell>
          <cell r="G517">
            <v>824</v>
          </cell>
        </row>
        <row r="518">
          <cell r="B518" t="str">
            <v>22009965 - 1</v>
          </cell>
          <cell r="C518">
            <v>27507038</v>
          </cell>
          <cell r="E518">
            <v>27507038</v>
          </cell>
          <cell r="F518">
            <v>53100</v>
          </cell>
          <cell r="G518">
            <v>824</v>
          </cell>
        </row>
        <row r="519">
          <cell r="B519" t="str">
            <v>22009995 - 0</v>
          </cell>
          <cell r="C519">
            <v>27500912</v>
          </cell>
          <cell r="E519">
            <v>27500912</v>
          </cell>
          <cell r="F519">
            <v>53100</v>
          </cell>
          <cell r="G519">
            <v>824</v>
          </cell>
        </row>
        <row r="520">
          <cell r="B520" t="str">
            <v>22009995 - 1</v>
          </cell>
          <cell r="C520">
            <v>27103001</v>
          </cell>
          <cell r="E520">
            <v>27103001</v>
          </cell>
          <cell r="F520">
            <v>53100</v>
          </cell>
          <cell r="G520">
            <v>824</v>
          </cell>
        </row>
        <row r="521">
          <cell r="B521" t="str">
            <v>22009995 - 2</v>
          </cell>
          <cell r="C521">
            <v>27503000</v>
          </cell>
          <cell r="E521">
            <v>27503000</v>
          </cell>
          <cell r="F521">
            <v>53100</v>
          </cell>
          <cell r="G521">
            <v>824</v>
          </cell>
        </row>
        <row r="522">
          <cell r="B522" t="str">
            <v>22009995 - 3</v>
          </cell>
          <cell r="C522">
            <v>27503000</v>
          </cell>
          <cell r="E522">
            <v>27503000</v>
          </cell>
          <cell r="F522">
            <v>53100</v>
          </cell>
          <cell r="G522">
            <v>824</v>
          </cell>
        </row>
        <row r="523">
          <cell r="B523" t="str">
            <v>22010035 - 0</v>
          </cell>
          <cell r="C523">
            <v>25001185</v>
          </cell>
          <cell r="E523">
            <v>25001185</v>
          </cell>
          <cell r="F523">
            <v>53100</v>
          </cell>
          <cell r="G523">
            <v>824</v>
          </cell>
        </row>
        <row r="524">
          <cell r="B524" t="str">
            <v>22010035 - 1</v>
          </cell>
          <cell r="C524">
            <v>25001185</v>
          </cell>
          <cell r="E524">
            <v>25001185</v>
          </cell>
          <cell r="F524">
            <v>53100</v>
          </cell>
          <cell r="G524">
            <v>824</v>
          </cell>
        </row>
        <row r="525">
          <cell r="B525" t="str">
            <v>22010085 - 0</v>
          </cell>
          <cell r="C525">
            <v>27503000</v>
          </cell>
          <cell r="E525">
            <v>27503000</v>
          </cell>
          <cell r="F525">
            <v>53100</v>
          </cell>
          <cell r="G525">
            <v>824</v>
          </cell>
        </row>
        <row r="526">
          <cell r="B526" t="str">
            <v>22010085 - 1</v>
          </cell>
          <cell r="C526">
            <v>27500</v>
          </cell>
          <cell r="E526">
            <v>27500</v>
          </cell>
          <cell r="F526">
            <v>17000</v>
          </cell>
          <cell r="G526">
            <v>999</v>
          </cell>
        </row>
        <row r="527">
          <cell r="B527" t="str">
            <v>22010088 - 0</v>
          </cell>
          <cell r="C527">
            <v>27500912</v>
          </cell>
          <cell r="E527">
            <v>27500912</v>
          </cell>
          <cell r="F527">
            <v>53100</v>
          </cell>
          <cell r="G527">
            <v>824</v>
          </cell>
        </row>
        <row r="528">
          <cell r="B528" t="str">
            <v>22010088 - 1</v>
          </cell>
          <cell r="C528">
            <v>27500912</v>
          </cell>
          <cell r="E528">
            <v>27500912</v>
          </cell>
          <cell r="F528">
            <v>53100</v>
          </cell>
          <cell r="G528">
            <v>824</v>
          </cell>
        </row>
        <row r="529">
          <cell r="B529" t="str">
            <v>22010120 - 0</v>
          </cell>
          <cell r="C529">
            <v>27500912</v>
          </cell>
          <cell r="E529">
            <v>27500912</v>
          </cell>
          <cell r="F529">
            <v>53100</v>
          </cell>
          <cell r="G529">
            <v>824</v>
          </cell>
        </row>
        <row r="530">
          <cell r="B530" t="str">
            <v>22010120 - 1</v>
          </cell>
          <cell r="C530">
            <v>27500912</v>
          </cell>
          <cell r="E530">
            <v>27500912</v>
          </cell>
          <cell r="F530">
            <v>53100</v>
          </cell>
          <cell r="G530">
            <v>824</v>
          </cell>
        </row>
        <row r="531">
          <cell r="B531" t="str">
            <v>22010120 - 2</v>
          </cell>
          <cell r="C531">
            <v>27500912</v>
          </cell>
          <cell r="E531">
            <v>27500912</v>
          </cell>
          <cell r="F531">
            <v>53100</v>
          </cell>
          <cell r="G531">
            <v>824</v>
          </cell>
        </row>
        <row r="532">
          <cell r="B532" t="str">
            <v>22010120 - 3</v>
          </cell>
          <cell r="C532">
            <v>27500912</v>
          </cell>
          <cell r="E532">
            <v>27500912</v>
          </cell>
          <cell r="F532">
            <v>53100</v>
          </cell>
          <cell r="G532">
            <v>824</v>
          </cell>
        </row>
        <row r="533">
          <cell r="B533" t="str">
            <v>22010153 - 0</v>
          </cell>
          <cell r="C533">
            <v>27202101</v>
          </cell>
          <cell r="E533">
            <v>27202101</v>
          </cell>
          <cell r="F533">
            <v>53100</v>
          </cell>
          <cell r="G533">
            <v>824</v>
          </cell>
        </row>
        <row r="534">
          <cell r="B534" t="str">
            <v>22010153 - 1</v>
          </cell>
          <cell r="C534">
            <v>27202101</v>
          </cell>
          <cell r="E534">
            <v>27202101</v>
          </cell>
          <cell r="F534">
            <v>53100</v>
          </cell>
          <cell r="G534">
            <v>824</v>
          </cell>
        </row>
        <row r="535">
          <cell r="B535" t="str">
            <v>22010153 - 2</v>
          </cell>
          <cell r="C535">
            <v>27207026</v>
          </cell>
          <cell r="E535">
            <v>27207026</v>
          </cell>
          <cell r="F535">
            <v>53100</v>
          </cell>
          <cell r="G535">
            <v>824</v>
          </cell>
        </row>
        <row r="536">
          <cell r="B536" t="str">
            <v>22010153 - 3</v>
          </cell>
          <cell r="C536">
            <v>24002001</v>
          </cell>
          <cell r="E536">
            <v>24002001</v>
          </cell>
          <cell r="F536">
            <v>53100</v>
          </cell>
          <cell r="G536">
            <v>824</v>
          </cell>
        </row>
        <row r="537">
          <cell r="B537" t="str">
            <v>22010153 - 4</v>
          </cell>
          <cell r="C537">
            <v>24002001</v>
          </cell>
          <cell r="E537">
            <v>24002001</v>
          </cell>
          <cell r="F537">
            <v>53100</v>
          </cell>
          <cell r="G537">
            <v>824</v>
          </cell>
        </row>
        <row r="538">
          <cell r="B538" t="str">
            <v>22010239 - 0</v>
          </cell>
          <cell r="C538">
            <v>27500912</v>
          </cell>
          <cell r="E538">
            <v>27500912</v>
          </cell>
          <cell r="F538">
            <v>53100</v>
          </cell>
          <cell r="G538">
            <v>824</v>
          </cell>
        </row>
        <row r="539">
          <cell r="B539" t="str">
            <v>22010239 - 1</v>
          </cell>
          <cell r="C539">
            <v>27103001</v>
          </cell>
          <cell r="E539">
            <v>27103001</v>
          </cell>
          <cell r="F539">
            <v>53100</v>
          </cell>
          <cell r="G539">
            <v>824</v>
          </cell>
        </row>
        <row r="540">
          <cell r="B540" t="str">
            <v>22010241 - 1</v>
          </cell>
          <cell r="C540">
            <v>24000811</v>
          </cell>
          <cell r="E540">
            <v>24000811</v>
          </cell>
          <cell r="F540">
            <v>53100</v>
          </cell>
          <cell r="G540">
            <v>824</v>
          </cell>
        </row>
        <row r="541">
          <cell r="B541" t="str">
            <v>22010243 - 1</v>
          </cell>
          <cell r="C541">
            <v>27102520</v>
          </cell>
          <cell r="E541">
            <v>27102520</v>
          </cell>
          <cell r="F541">
            <v>53100</v>
          </cell>
          <cell r="G541">
            <v>824</v>
          </cell>
        </row>
        <row r="542">
          <cell r="B542" t="str">
            <v>22010243 - 2</v>
          </cell>
          <cell r="C542">
            <v>27102520</v>
          </cell>
          <cell r="E542">
            <v>27102520</v>
          </cell>
          <cell r="F542">
            <v>53100</v>
          </cell>
          <cell r="G542">
            <v>824</v>
          </cell>
        </row>
        <row r="543">
          <cell r="B543" t="str">
            <v>22010243 - 3</v>
          </cell>
          <cell r="C543">
            <v>27100910</v>
          </cell>
          <cell r="E543">
            <v>27100910</v>
          </cell>
          <cell r="F543">
            <v>53100</v>
          </cell>
          <cell r="G543">
            <v>824</v>
          </cell>
        </row>
        <row r="544">
          <cell r="B544" t="str">
            <v>22010243 - 4</v>
          </cell>
          <cell r="C544">
            <v>27100910</v>
          </cell>
          <cell r="E544">
            <v>27100910</v>
          </cell>
          <cell r="F544">
            <v>53100</v>
          </cell>
          <cell r="G544">
            <v>824</v>
          </cell>
        </row>
        <row r="545">
          <cell r="B545" t="str">
            <v>22010253 - 0</v>
          </cell>
          <cell r="C545">
            <v>30250140</v>
          </cell>
          <cell r="E545">
            <v>30250140</v>
          </cell>
          <cell r="F545">
            <v>53100</v>
          </cell>
          <cell r="G545">
            <v>824</v>
          </cell>
        </row>
        <row r="546">
          <cell r="B546" t="str">
            <v>22010388 - 1</v>
          </cell>
          <cell r="C546">
            <v>27103001</v>
          </cell>
          <cell r="E546">
            <v>27103001</v>
          </cell>
          <cell r="F546">
            <v>53100</v>
          </cell>
          <cell r="G546">
            <v>824</v>
          </cell>
        </row>
        <row r="547">
          <cell r="B547" t="str">
            <v>22010554 - 0</v>
          </cell>
          <cell r="C547">
            <v>30250140</v>
          </cell>
          <cell r="E547">
            <v>30250140</v>
          </cell>
          <cell r="F547">
            <v>53100</v>
          </cell>
          <cell r="G547">
            <v>824</v>
          </cell>
        </row>
        <row r="548">
          <cell r="B548" t="str">
            <v>22010571 - 0</v>
          </cell>
          <cell r="C548">
            <v>27102520</v>
          </cell>
          <cell r="E548">
            <v>27102520</v>
          </cell>
          <cell r="F548">
            <v>53100</v>
          </cell>
          <cell r="G548">
            <v>824</v>
          </cell>
        </row>
        <row r="549">
          <cell r="B549" t="str">
            <v>22010601 - 0</v>
          </cell>
          <cell r="C549">
            <v>27102520</v>
          </cell>
          <cell r="E549">
            <v>27102520</v>
          </cell>
          <cell r="F549">
            <v>53100</v>
          </cell>
          <cell r="G549">
            <v>824</v>
          </cell>
        </row>
        <row r="550">
          <cell r="B550" t="str">
            <v>22010686 - 1</v>
          </cell>
          <cell r="C550">
            <v>28507000</v>
          </cell>
          <cell r="E550">
            <v>28507000</v>
          </cell>
          <cell r="F550">
            <v>53100</v>
          </cell>
          <cell r="G550">
            <v>824</v>
          </cell>
        </row>
        <row r="551">
          <cell r="B551" t="str">
            <v>22010686 - 2</v>
          </cell>
          <cell r="C551">
            <v>28507000</v>
          </cell>
          <cell r="E551">
            <v>28507000</v>
          </cell>
          <cell r="F551">
            <v>53100</v>
          </cell>
          <cell r="G551">
            <v>824</v>
          </cell>
        </row>
        <row r="552">
          <cell r="B552" t="str">
            <v>22010686 - 3</v>
          </cell>
          <cell r="C552">
            <v>28507000</v>
          </cell>
          <cell r="E552">
            <v>28507000</v>
          </cell>
          <cell r="F552">
            <v>53100</v>
          </cell>
          <cell r="G552">
            <v>824</v>
          </cell>
        </row>
        <row r="553">
          <cell r="B553" t="str">
            <v>22010686 - 4</v>
          </cell>
          <cell r="C553">
            <v>28507000</v>
          </cell>
          <cell r="E553">
            <v>28507000</v>
          </cell>
          <cell r="F553">
            <v>53100</v>
          </cell>
          <cell r="G553">
            <v>824</v>
          </cell>
        </row>
        <row r="554">
          <cell r="B554" t="str">
            <v>22010714 - 0</v>
          </cell>
          <cell r="C554">
            <v>27500912</v>
          </cell>
          <cell r="E554">
            <v>27500912</v>
          </cell>
          <cell r="F554">
            <v>53100</v>
          </cell>
          <cell r="G554">
            <v>824</v>
          </cell>
        </row>
        <row r="555">
          <cell r="B555" t="str">
            <v>22010806 - 0</v>
          </cell>
          <cell r="C555">
            <v>27207014</v>
          </cell>
          <cell r="E555">
            <v>27207014</v>
          </cell>
          <cell r="F555">
            <v>53100</v>
          </cell>
          <cell r="G555">
            <v>824</v>
          </cell>
        </row>
        <row r="556">
          <cell r="B556" t="str">
            <v>22010806 - 1</v>
          </cell>
          <cell r="C556">
            <v>27207014</v>
          </cell>
          <cell r="E556">
            <v>27207014</v>
          </cell>
          <cell r="F556">
            <v>53100</v>
          </cell>
          <cell r="G556">
            <v>824</v>
          </cell>
        </row>
        <row r="557">
          <cell r="B557" t="str">
            <v>22010806 - 2</v>
          </cell>
          <cell r="C557">
            <v>27207014</v>
          </cell>
          <cell r="E557">
            <v>27207014</v>
          </cell>
          <cell r="F557">
            <v>53100</v>
          </cell>
          <cell r="G557">
            <v>824</v>
          </cell>
        </row>
        <row r="558">
          <cell r="B558" t="str">
            <v>22010823 - 0</v>
          </cell>
          <cell r="C558">
            <v>27103210</v>
          </cell>
          <cell r="E558">
            <v>27103210</v>
          </cell>
          <cell r="F558">
            <v>53100</v>
          </cell>
          <cell r="G558">
            <v>824</v>
          </cell>
        </row>
        <row r="559">
          <cell r="B559" t="str">
            <v>22010823 - 1</v>
          </cell>
          <cell r="C559">
            <v>27103210</v>
          </cell>
          <cell r="E559">
            <v>27103210</v>
          </cell>
          <cell r="F559">
            <v>53100</v>
          </cell>
          <cell r="G559">
            <v>824</v>
          </cell>
        </row>
        <row r="560">
          <cell r="B560" t="str">
            <v>22010835 - 0</v>
          </cell>
          <cell r="C560">
            <v>27102700</v>
          </cell>
          <cell r="E560">
            <v>27102700</v>
          </cell>
          <cell r="F560">
            <v>53100</v>
          </cell>
          <cell r="G560">
            <v>824</v>
          </cell>
        </row>
        <row r="561">
          <cell r="B561" t="str">
            <v>22010910 - 0</v>
          </cell>
          <cell r="C561">
            <v>27102520</v>
          </cell>
          <cell r="E561">
            <v>27102520</v>
          </cell>
          <cell r="F561">
            <v>53100</v>
          </cell>
          <cell r="G561">
            <v>824</v>
          </cell>
        </row>
        <row r="562">
          <cell r="B562" t="str">
            <v>22010911 - 0</v>
          </cell>
          <cell r="C562">
            <v>27109978</v>
          </cell>
          <cell r="E562">
            <v>27109978</v>
          </cell>
          <cell r="F562">
            <v>53100</v>
          </cell>
          <cell r="G562">
            <v>824</v>
          </cell>
        </row>
        <row r="563">
          <cell r="B563" t="str">
            <v>22010911 - 1</v>
          </cell>
          <cell r="C563">
            <v>27102520</v>
          </cell>
          <cell r="E563">
            <v>27102520</v>
          </cell>
          <cell r="F563">
            <v>53100</v>
          </cell>
          <cell r="G563">
            <v>824</v>
          </cell>
        </row>
        <row r="564">
          <cell r="B564" t="str">
            <v>22010923 - 0</v>
          </cell>
          <cell r="C564">
            <v>27102520</v>
          </cell>
          <cell r="E564">
            <v>27102520</v>
          </cell>
          <cell r="F564">
            <v>53100</v>
          </cell>
          <cell r="G564">
            <v>824</v>
          </cell>
        </row>
        <row r="565">
          <cell r="B565" t="str">
            <v>22010923 - 1</v>
          </cell>
          <cell r="C565">
            <v>27102520</v>
          </cell>
          <cell r="E565">
            <v>27102520</v>
          </cell>
          <cell r="F565">
            <v>53100</v>
          </cell>
          <cell r="G565">
            <v>824</v>
          </cell>
        </row>
        <row r="566">
          <cell r="B566" t="str">
            <v>22010954 - 1</v>
          </cell>
          <cell r="C566">
            <v>28751012</v>
          </cell>
          <cell r="E566">
            <v>28751012</v>
          </cell>
          <cell r="F566">
            <v>53100</v>
          </cell>
          <cell r="G566">
            <v>824</v>
          </cell>
        </row>
        <row r="567">
          <cell r="B567" t="str">
            <v>22010954 - 2</v>
          </cell>
          <cell r="C567">
            <v>28751012</v>
          </cell>
          <cell r="E567">
            <v>28751012</v>
          </cell>
          <cell r="F567">
            <v>53100</v>
          </cell>
          <cell r="G567">
            <v>824</v>
          </cell>
        </row>
        <row r="568">
          <cell r="B568" t="str">
            <v>22011136 - 0</v>
          </cell>
          <cell r="C568">
            <v>27102520</v>
          </cell>
          <cell r="E568">
            <v>27102520</v>
          </cell>
          <cell r="F568">
            <v>53100</v>
          </cell>
          <cell r="G568">
            <v>824</v>
          </cell>
        </row>
        <row r="569">
          <cell r="B569" t="str">
            <v>22011136 - 1</v>
          </cell>
          <cell r="C569">
            <v>28507000</v>
          </cell>
          <cell r="E569">
            <v>28507000</v>
          </cell>
          <cell r="F569">
            <v>53100</v>
          </cell>
          <cell r="G569">
            <v>824</v>
          </cell>
        </row>
        <row r="570">
          <cell r="B570" t="str">
            <v>22011198 - 0</v>
          </cell>
          <cell r="C570">
            <v>27007101</v>
          </cell>
          <cell r="E570">
            <v>27007101</v>
          </cell>
          <cell r="F570">
            <v>53100</v>
          </cell>
          <cell r="G570">
            <v>824</v>
          </cell>
        </row>
        <row r="571">
          <cell r="B571" t="str">
            <v>22011198 - 1</v>
          </cell>
          <cell r="C571">
            <v>27007101</v>
          </cell>
          <cell r="E571">
            <v>27007101</v>
          </cell>
          <cell r="F571">
            <v>53100</v>
          </cell>
          <cell r="G571">
            <v>824</v>
          </cell>
        </row>
        <row r="572">
          <cell r="B572" t="str">
            <v>22011207 - 0</v>
          </cell>
          <cell r="C572">
            <v>30250137</v>
          </cell>
          <cell r="E572">
            <v>30250137</v>
          </cell>
          <cell r="F572">
            <v>53100</v>
          </cell>
          <cell r="G572">
            <v>824</v>
          </cell>
        </row>
        <row r="573">
          <cell r="B573" t="str">
            <v>22011207 - 1</v>
          </cell>
          <cell r="C573">
            <v>30250137</v>
          </cell>
          <cell r="E573">
            <v>30250137</v>
          </cell>
          <cell r="F573">
            <v>53100</v>
          </cell>
          <cell r="G573">
            <v>824</v>
          </cell>
        </row>
        <row r="574">
          <cell r="B574" t="str">
            <v>22011231 - 0</v>
          </cell>
          <cell r="C574">
            <v>27500912</v>
          </cell>
          <cell r="E574">
            <v>27500912</v>
          </cell>
          <cell r="F574">
            <v>53100</v>
          </cell>
          <cell r="G574">
            <v>824</v>
          </cell>
        </row>
        <row r="575">
          <cell r="B575" t="str">
            <v>22011244 - 0</v>
          </cell>
          <cell r="C575">
            <v>27500912</v>
          </cell>
          <cell r="E575">
            <v>27500912</v>
          </cell>
          <cell r="F575">
            <v>53100</v>
          </cell>
          <cell r="G575">
            <v>824</v>
          </cell>
        </row>
        <row r="576">
          <cell r="B576" t="str">
            <v>22011244 - 1</v>
          </cell>
          <cell r="C576">
            <v>27500912</v>
          </cell>
          <cell r="E576">
            <v>27500912</v>
          </cell>
          <cell r="F576">
            <v>53100</v>
          </cell>
          <cell r="G576">
            <v>824</v>
          </cell>
        </row>
        <row r="577">
          <cell r="B577" t="str">
            <v>22011244 - 2</v>
          </cell>
          <cell r="C577">
            <v>27500912</v>
          </cell>
          <cell r="E577">
            <v>27500912</v>
          </cell>
          <cell r="F577">
            <v>53100</v>
          </cell>
          <cell r="G577">
            <v>824</v>
          </cell>
        </row>
        <row r="578">
          <cell r="B578" t="str">
            <v>22011244 - 3</v>
          </cell>
          <cell r="C578">
            <v>27500912</v>
          </cell>
          <cell r="E578">
            <v>27500912</v>
          </cell>
          <cell r="F578">
            <v>53100</v>
          </cell>
          <cell r="G578">
            <v>824</v>
          </cell>
        </row>
        <row r="579">
          <cell r="B579" t="str">
            <v>22011249 - 0</v>
          </cell>
          <cell r="C579">
            <v>27007101</v>
          </cell>
          <cell r="E579">
            <v>27007101</v>
          </cell>
          <cell r="F579">
            <v>53100</v>
          </cell>
          <cell r="G579">
            <v>824</v>
          </cell>
        </row>
        <row r="580">
          <cell r="B580" t="str">
            <v>22011249 - 1</v>
          </cell>
          <cell r="C580">
            <v>27007101</v>
          </cell>
          <cell r="E580">
            <v>27007101</v>
          </cell>
          <cell r="F580">
            <v>53100</v>
          </cell>
          <cell r="G580">
            <v>824</v>
          </cell>
        </row>
        <row r="581">
          <cell r="B581" t="str">
            <v>22011260 - 1</v>
          </cell>
          <cell r="C581">
            <v>24000152</v>
          </cell>
          <cell r="E581">
            <v>24000152</v>
          </cell>
          <cell r="F581">
            <v>53100</v>
          </cell>
          <cell r="G581">
            <v>824</v>
          </cell>
        </row>
        <row r="582">
          <cell r="B582" t="str">
            <v>22011303 - 0</v>
          </cell>
          <cell r="C582">
            <v>27500912</v>
          </cell>
          <cell r="E582">
            <v>27500912</v>
          </cell>
          <cell r="F582">
            <v>53100</v>
          </cell>
          <cell r="G582">
            <v>824</v>
          </cell>
        </row>
        <row r="583">
          <cell r="B583" t="str">
            <v>22011303 - 1</v>
          </cell>
          <cell r="C583">
            <v>27500912</v>
          </cell>
          <cell r="E583">
            <v>27500912</v>
          </cell>
          <cell r="F583">
            <v>53100</v>
          </cell>
          <cell r="G583">
            <v>824</v>
          </cell>
        </row>
        <row r="584">
          <cell r="B584" t="str">
            <v>22011342 - 0</v>
          </cell>
          <cell r="C584">
            <v>27500912</v>
          </cell>
          <cell r="E584">
            <v>27500912</v>
          </cell>
          <cell r="F584">
            <v>53100</v>
          </cell>
          <cell r="G584">
            <v>824</v>
          </cell>
        </row>
        <row r="585">
          <cell r="B585" t="str">
            <v>22011342 - 1</v>
          </cell>
          <cell r="C585">
            <v>27500912</v>
          </cell>
          <cell r="E585">
            <v>27500912</v>
          </cell>
          <cell r="F585">
            <v>53100</v>
          </cell>
          <cell r="G585">
            <v>824</v>
          </cell>
        </row>
        <row r="586">
          <cell r="B586" t="str">
            <v>22011387 - 0</v>
          </cell>
          <cell r="C586">
            <v>30250140</v>
          </cell>
          <cell r="E586">
            <v>30250140</v>
          </cell>
          <cell r="F586">
            <v>53100</v>
          </cell>
          <cell r="G586">
            <v>824</v>
          </cell>
        </row>
        <row r="587">
          <cell r="B587" t="str">
            <v>22011387 - 1</v>
          </cell>
          <cell r="C587">
            <v>30250140</v>
          </cell>
          <cell r="E587">
            <v>30250140</v>
          </cell>
          <cell r="F587">
            <v>53100</v>
          </cell>
          <cell r="G587">
            <v>824</v>
          </cell>
        </row>
        <row r="588">
          <cell r="B588" t="str">
            <v>22011387 - 2</v>
          </cell>
          <cell r="C588" t="str">
            <v>FHC</v>
          </cell>
          <cell r="E588">
            <v>30250</v>
          </cell>
          <cell r="F588">
            <v>23501</v>
          </cell>
          <cell r="G588">
            <v>2025</v>
          </cell>
        </row>
        <row r="589">
          <cell r="B589" t="str">
            <v>22011387 - 3</v>
          </cell>
          <cell r="C589" t="str">
            <v>FHC</v>
          </cell>
          <cell r="E589">
            <v>30250</v>
          </cell>
          <cell r="F589">
            <v>23501</v>
          </cell>
          <cell r="G589">
            <v>2025</v>
          </cell>
        </row>
        <row r="590">
          <cell r="B590" t="str">
            <v>22011438 - 0</v>
          </cell>
          <cell r="C590">
            <v>30250143</v>
          </cell>
          <cell r="E590">
            <v>30250143</v>
          </cell>
          <cell r="F590">
            <v>53100</v>
          </cell>
          <cell r="G590">
            <v>824</v>
          </cell>
        </row>
        <row r="591">
          <cell r="B591" t="str">
            <v>22011438 - 1</v>
          </cell>
          <cell r="C591">
            <v>30250143</v>
          </cell>
          <cell r="E591">
            <v>30250143</v>
          </cell>
          <cell r="F591">
            <v>53100</v>
          </cell>
          <cell r="G591">
            <v>824</v>
          </cell>
        </row>
        <row r="592">
          <cell r="B592" t="str">
            <v>22011438 - 2</v>
          </cell>
          <cell r="C592">
            <v>30250143</v>
          </cell>
          <cell r="E592">
            <v>30250143</v>
          </cell>
          <cell r="F592">
            <v>53100</v>
          </cell>
          <cell r="G592">
            <v>824</v>
          </cell>
        </row>
        <row r="593">
          <cell r="B593" t="str">
            <v>22011438 - 3</v>
          </cell>
          <cell r="C593">
            <v>30250143</v>
          </cell>
          <cell r="E593">
            <v>30250143</v>
          </cell>
          <cell r="F593">
            <v>53100</v>
          </cell>
          <cell r="G593">
            <v>824</v>
          </cell>
        </row>
        <row r="594">
          <cell r="B594" t="str">
            <v>22011444 - 0</v>
          </cell>
          <cell r="C594">
            <v>27500912</v>
          </cell>
          <cell r="E594">
            <v>27500912</v>
          </cell>
          <cell r="F594">
            <v>53100</v>
          </cell>
          <cell r="G594">
            <v>824</v>
          </cell>
        </row>
        <row r="595">
          <cell r="B595" t="str">
            <v>22011444 - 1</v>
          </cell>
          <cell r="C595">
            <v>27503500</v>
          </cell>
          <cell r="E595">
            <v>27503500</v>
          </cell>
          <cell r="F595">
            <v>53100</v>
          </cell>
          <cell r="G595">
            <v>824</v>
          </cell>
        </row>
        <row r="596">
          <cell r="B596" t="str">
            <v>22011453 - 0</v>
          </cell>
          <cell r="C596">
            <v>28751012</v>
          </cell>
          <cell r="E596">
            <v>28751012</v>
          </cell>
          <cell r="F596">
            <v>53100</v>
          </cell>
          <cell r="G596">
            <v>824</v>
          </cell>
        </row>
        <row r="597">
          <cell r="B597" t="str">
            <v>22011484 - 0</v>
          </cell>
          <cell r="C597">
            <v>27102520</v>
          </cell>
          <cell r="E597">
            <v>27102520</v>
          </cell>
          <cell r="F597">
            <v>53100</v>
          </cell>
          <cell r="G597">
            <v>824</v>
          </cell>
        </row>
        <row r="598">
          <cell r="B598" t="str">
            <v>22011485 - 0</v>
          </cell>
          <cell r="C598">
            <v>27500912</v>
          </cell>
          <cell r="E598">
            <v>27500912</v>
          </cell>
          <cell r="F598">
            <v>53100</v>
          </cell>
          <cell r="G598">
            <v>824</v>
          </cell>
        </row>
        <row r="599">
          <cell r="B599" t="str">
            <v>22011485 - 1</v>
          </cell>
          <cell r="C599">
            <v>27102520</v>
          </cell>
          <cell r="E599">
            <v>27102520</v>
          </cell>
          <cell r="F599">
            <v>53100</v>
          </cell>
          <cell r="G599">
            <v>824</v>
          </cell>
        </row>
        <row r="600">
          <cell r="B600" t="str">
            <v>22011488 - 0</v>
          </cell>
          <cell r="C600">
            <v>28507000</v>
          </cell>
          <cell r="E600">
            <v>28507000</v>
          </cell>
          <cell r="F600">
            <v>53100</v>
          </cell>
          <cell r="G600">
            <v>824</v>
          </cell>
        </row>
        <row r="601">
          <cell r="B601" t="str">
            <v>22011488 - 1</v>
          </cell>
          <cell r="C601">
            <v>28507000</v>
          </cell>
          <cell r="E601">
            <v>28507000</v>
          </cell>
          <cell r="F601">
            <v>53100</v>
          </cell>
          <cell r="G601">
            <v>824</v>
          </cell>
        </row>
        <row r="602">
          <cell r="B602" t="str">
            <v>22011488 - 2</v>
          </cell>
          <cell r="C602">
            <v>28751012</v>
          </cell>
          <cell r="E602">
            <v>28751012</v>
          </cell>
          <cell r="F602">
            <v>53100</v>
          </cell>
          <cell r="G602">
            <v>824</v>
          </cell>
        </row>
        <row r="603">
          <cell r="B603" t="str">
            <v>22011488 - 3</v>
          </cell>
          <cell r="C603">
            <v>28751012</v>
          </cell>
          <cell r="E603">
            <v>28751012</v>
          </cell>
          <cell r="F603">
            <v>53100</v>
          </cell>
          <cell r="G603">
            <v>824</v>
          </cell>
        </row>
        <row r="604">
          <cell r="B604" t="str">
            <v>22011488 - 4</v>
          </cell>
          <cell r="C604">
            <v>27007101</v>
          </cell>
          <cell r="E604">
            <v>27007101</v>
          </cell>
          <cell r="F604">
            <v>53100</v>
          </cell>
          <cell r="G604">
            <v>824</v>
          </cell>
        </row>
        <row r="605">
          <cell r="B605" t="str">
            <v>22011488 - 5</v>
          </cell>
          <cell r="C605">
            <v>27007101</v>
          </cell>
          <cell r="E605">
            <v>27007101</v>
          </cell>
          <cell r="F605">
            <v>53100</v>
          </cell>
          <cell r="G605">
            <v>824</v>
          </cell>
        </row>
        <row r="606">
          <cell r="B606" t="str">
            <v>22011495 - 0</v>
          </cell>
          <cell r="C606" t="str">
            <v>File Dispute - After Jul Close</v>
          </cell>
          <cell r="D606" t="str">
            <v>July Close '09 item</v>
          </cell>
          <cell r="E606">
            <v>20000</v>
          </cell>
          <cell r="F606">
            <v>17000</v>
          </cell>
          <cell r="G606">
            <v>999</v>
          </cell>
        </row>
        <row r="607">
          <cell r="B607" t="str">
            <v>22011514 - 0</v>
          </cell>
          <cell r="C607">
            <v>27102520</v>
          </cell>
          <cell r="E607">
            <v>27102520</v>
          </cell>
          <cell r="F607">
            <v>53100</v>
          </cell>
          <cell r="G607">
            <v>824</v>
          </cell>
        </row>
        <row r="608">
          <cell r="B608" t="str">
            <v>22011515 - 0</v>
          </cell>
          <cell r="C608">
            <v>27102520</v>
          </cell>
          <cell r="E608">
            <v>27102520</v>
          </cell>
          <cell r="F608">
            <v>53100</v>
          </cell>
          <cell r="G608">
            <v>824</v>
          </cell>
        </row>
        <row r="609">
          <cell r="B609" t="str">
            <v>22011515 - 1</v>
          </cell>
          <cell r="C609">
            <v>27102520</v>
          </cell>
          <cell r="E609">
            <v>27102520</v>
          </cell>
          <cell r="F609">
            <v>53100</v>
          </cell>
          <cell r="G609">
            <v>824</v>
          </cell>
        </row>
        <row r="610">
          <cell r="B610" t="str">
            <v>22011541 - 0</v>
          </cell>
          <cell r="C610">
            <v>27103210</v>
          </cell>
          <cell r="E610">
            <v>27103210</v>
          </cell>
          <cell r="F610">
            <v>53100</v>
          </cell>
          <cell r="G610">
            <v>824</v>
          </cell>
        </row>
        <row r="611">
          <cell r="B611" t="str">
            <v>22011541 - 1</v>
          </cell>
          <cell r="C611">
            <v>27103210</v>
          </cell>
          <cell r="E611">
            <v>27103210</v>
          </cell>
          <cell r="F611">
            <v>53100</v>
          </cell>
          <cell r="G611">
            <v>824</v>
          </cell>
        </row>
        <row r="612">
          <cell r="B612" t="str">
            <v>22011569 - 0</v>
          </cell>
          <cell r="C612">
            <v>24000650</v>
          </cell>
          <cell r="E612">
            <v>24000650</v>
          </cell>
          <cell r="F612">
            <v>53100</v>
          </cell>
          <cell r="G612">
            <v>824</v>
          </cell>
        </row>
        <row r="613">
          <cell r="B613" t="str">
            <v>22011569 - 1</v>
          </cell>
          <cell r="C613">
            <v>24000650</v>
          </cell>
          <cell r="E613">
            <v>24000650</v>
          </cell>
          <cell r="F613">
            <v>53100</v>
          </cell>
          <cell r="G613">
            <v>824</v>
          </cell>
        </row>
        <row r="614">
          <cell r="B614" t="str">
            <v>22011575 - 0</v>
          </cell>
          <cell r="C614">
            <v>28751012</v>
          </cell>
          <cell r="E614">
            <v>28751012</v>
          </cell>
          <cell r="F614">
            <v>53100</v>
          </cell>
          <cell r="G614">
            <v>824</v>
          </cell>
        </row>
        <row r="615">
          <cell r="B615" t="str">
            <v>22011575 - 1</v>
          </cell>
          <cell r="C615">
            <v>28751012</v>
          </cell>
          <cell r="E615">
            <v>28751012</v>
          </cell>
          <cell r="F615">
            <v>53100</v>
          </cell>
          <cell r="G615">
            <v>824</v>
          </cell>
        </row>
        <row r="616">
          <cell r="B616" t="str">
            <v>22011632 - 0</v>
          </cell>
          <cell r="C616">
            <v>28507000</v>
          </cell>
          <cell r="E616">
            <v>28507000</v>
          </cell>
          <cell r="F616">
            <v>53100</v>
          </cell>
          <cell r="G616">
            <v>824</v>
          </cell>
        </row>
        <row r="617">
          <cell r="B617" t="str">
            <v>22011632 - 1</v>
          </cell>
          <cell r="C617">
            <v>28507000</v>
          </cell>
          <cell r="E617">
            <v>28507000</v>
          </cell>
          <cell r="F617">
            <v>53100</v>
          </cell>
          <cell r="G617">
            <v>824</v>
          </cell>
        </row>
        <row r="618">
          <cell r="B618" t="str">
            <v>22011632 - 2</v>
          </cell>
          <cell r="C618">
            <v>28507000</v>
          </cell>
          <cell r="E618">
            <v>28507000</v>
          </cell>
          <cell r="F618">
            <v>53100</v>
          </cell>
          <cell r="G618">
            <v>824</v>
          </cell>
        </row>
        <row r="619">
          <cell r="B619" t="str">
            <v>22011632 - 3</v>
          </cell>
          <cell r="C619">
            <v>28507000</v>
          </cell>
          <cell r="E619">
            <v>28507000</v>
          </cell>
          <cell r="F619">
            <v>53100</v>
          </cell>
          <cell r="G619">
            <v>824</v>
          </cell>
        </row>
        <row r="620">
          <cell r="B620" t="str">
            <v>22011709 - 0</v>
          </cell>
          <cell r="C620">
            <v>27507011</v>
          </cell>
          <cell r="E620">
            <v>27507011</v>
          </cell>
          <cell r="F620">
            <v>53100</v>
          </cell>
          <cell r="G620">
            <v>824</v>
          </cell>
        </row>
        <row r="621">
          <cell r="B621" t="str">
            <v>22011709 - 1</v>
          </cell>
          <cell r="C621">
            <v>27507011</v>
          </cell>
          <cell r="E621">
            <v>27507011</v>
          </cell>
          <cell r="F621">
            <v>53100</v>
          </cell>
          <cell r="G621">
            <v>824</v>
          </cell>
        </row>
        <row r="622">
          <cell r="B622" t="str">
            <v>22011886 - 0</v>
          </cell>
          <cell r="C622">
            <v>30250140</v>
          </cell>
          <cell r="E622">
            <v>30250140</v>
          </cell>
          <cell r="F622">
            <v>53100</v>
          </cell>
          <cell r="G622">
            <v>824</v>
          </cell>
        </row>
        <row r="623">
          <cell r="B623" t="str">
            <v>22011886 - 1</v>
          </cell>
          <cell r="C623">
            <v>30250140</v>
          </cell>
          <cell r="E623">
            <v>30250140</v>
          </cell>
          <cell r="F623">
            <v>53100</v>
          </cell>
          <cell r="G623">
            <v>824</v>
          </cell>
        </row>
        <row r="624">
          <cell r="B624" t="str">
            <v>22011943 - 0</v>
          </cell>
          <cell r="C624">
            <v>27102520</v>
          </cell>
          <cell r="E624">
            <v>27102520</v>
          </cell>
          <cell r="F624">
            <v>53100</v>
          </cell>
          <cell r="G624">
            <v>824</v>
          </cell>
        </row>
        <row r="625">
          <cell r="B625" t="str">
            <v>22011943 - 1</v>
          </cell>
          <cell r="C625">
            <v>27102520</v>
          </cell>
          <cell r="E625">
            <v>27102520</v>
          </cell>
          <cell r="F625">
            <v>53100</v>
          </cell>
          <cell r="G625">
            <v>824</v>
          </cell>
        </row>
        <row r="626">
          <cell r="B626" t="str">
            <v>22011949 - 0</v>
          </cell>
          <cell r="C626">
            <v>27101902</v>
          </cell>
          <cell r="E626">
            <v>27101902</v>
          </cell>
          <cell r="F626">
            <v>53100</v>
          </cell>
          <cell r="G626">
            <v>824</v>
          </cell>
        </row>
        <row r="627">
          <cell r="B627" t="str">
            <v>22011949 - 2</v>
          </cell>
          <cell r="C627">
            <v>28506002</v>
          </cell>
          <cell r="E627">
            <v>28506002</v>
          </cell>
          <cell r="F627">
            <v>53100</v>
          </cell>
          <cell r="G627">
            <v>824</v>
          </cell>
        </row>
        <row r="628">
          <cell r="B628" t="str">
            <v>22011954 - 0</v>
          </cell>
          <cell r="C628">
            <v>27500912</v>
          </cell>
          <cell r="E628">
            <v>27500912</v>
          </cell>
          <cell r="F628">
            <v>53100</v>
          </cell>
          <cell r="G628">
            <v>824</v>
          </cell>
        </row>
        <row r="629">
          <cell r="B629" t="str">
            <v>22011954 - 1</v>
          </cell>
          <cell r="C629">
            <v>27500912</v>
          </cell>
          <cell r="E629">
            <v>27500912</v>
          </cell>
          <cell r="F629">
            <v>53100</v>
          </cell>
          <cell r="G629">
            <v>824</v>
          </cell>
        </row>
        <row r="630">
          <cell r="B630" t="str">
            <v>22011954 - 2</v>
          </cell>
          <cell r="C630">
            <v>27507026</v>
          </cell>
          <cell r="E630">
            <v>27507026</v>
          </cell>
          <cell r="F630">
            <v>53100</v>
          </cell>
          <cell r="G630">
            <v>824</v>
          </cell>
        </row>
        <row r="631">
          <cell r="B631" t="str">
            <v>22011975 - 0</v>
          </cell>
          <cell r="C631">
            <v>27102520</v>
          </cell>
          <cell r="E631">
            <v>27102520</v>
          </cell>
          <cell r="F631">
            <v>53100</v>
          </cell>
          <cell r="G631">
            <v>824</v>
          </cell>
        </row>
        <row r="632">
          <cell r="B632" t="str">
            <v>22011975 - 1</v>
          </cell>
          <cell r="C632">
            <v>27101204</v>
          </cell>
          <cell r="E632">
            <v>27101204</v>
          </cell>
          <cell r="F632">
            <v>53100</v>
          </cell>
          <cell r="G632">
            <v>824</v>
          </cell>
        </row>
        <row r="633">
          <cell r="B633" t="str">
            <v>22011975 - 2</v>
          </cell>
          <cell r="C633">
            <v>27101204</v>
          </cell>
          <cell r="E633">
            <v>27101204</v>
          </cell>
          <cell r="F633">
            <v>53100</v>
          </cell>
          <cell r="G633">
            <v>824</v>
          </cell>
        </row>
        <row r="634">
          <cell r="B634" t="str">
            <v>22011976 - 0</v>
          </cell>
          <cell r="C634">
            <v>27102520</v>
          </cell>
          <cell r="E634">
            <v>27102520</v>
          </cell>
          <cell r="F634">
            <v>53100</v>
          </cell>
          <cell r="G634">
            <v>824</v>
          </cell>
        </row>
        <row r="635">
          <cell r="B635" t="str">
            <v>22011978 - 0</v>
          </cell>
          <cell r="C635">
            <v>27500912</v>
          </cell>
          <cell r="E635">
            <v>27500912</v>
          </cell>
          <cell r="F635">
            <v>53100</v>
          </cell>
          <cell r="G635">
            <v>824</v>
          </cell>
        </row>
        <row r="636">
          <cell r="B636" t="str">
            <v>22011978 - 1</v>
          </cell>
          <cell r="C636">
            <v>27500912</v>
          </cell>
          <cell r="E636">
            <v>27500912</v>
          </cell>
          <cell r="F636">
            <v>53100</v>
          </cell>
          <cell r="G636">
            <v>824</v>
          </cell>
        </row>
        <row r="637">
          <cell r="B637" t="str">
            <v>22012029 - 0</v>
          </cell>
          <cell r="C637">
            <v>27507000</v>
          </cell>
          <cell r="E637">
            <v>27507000</v>
          </cell>
          <cell r="F637">
            <v>53100</v>
          </cell>
          <cell r="G637">
            <v>824</v>
          </cell>
        </row>
        <row r="638">
          <cell r="B638" t="str">
            <v>22012029 - 1</v>
          </cell>
          <cell r="C638">
            <v>27507000</v>
          </cell>
          <cell r="E638">
            <v>27507000</v>
          </cell>
          <cell r="F638">
            <v>53100</v>
          </cell>
          <cell r="G638">
            <v>824</v>
          </cell>
        </row>
        <row r="639">
          <cell r="B639" t="str">
            <v>22012029 - 2</v>
          </cell>
          <cell r="C639">
            <v>27503500</v>
          </cell>
          <cell r="E639">
            <v>27503500</v>
          </cell>
          <cell r="F639">
            <v>53100</v>
          </cell>
          <cell r="G639">
            <v>824</v>
          </cell>
        </row>
        <row r="640">
          <cell r="B640" t="str">
            <v>22012029 - 3</v>
          </cell>
          <cell r="C640">
            <v>27107020</v>
          </cell>
          <cell r="E640">
            <v>27107020</v>
          </cell>
          <cell r="F640">
            <v>53100</v>
          </cell>
          <cell r="G640">
            <v>824</v>
          </cell>
        </row>
        <row r="641">
          <cell r="B641" t="str">
            <v>22012035 - 0</v>
          </cell>
          <cell r="C641">
            <v>30250140</v>
          </cell>
          <cell r="E641">
            <v>30250140</v>
          </cell>
          <cell r="F641">
            <v>53100</v>
          </cell>
          <cell r="G641">
            <v>824</v>
          </cell>
        </row>
        <row r="642">
          <cell r="B642" t="str">
            <v>22012035 - 1</v>
          </cell>
          <cell r="C642">
            <v>30250140</v>
          </cell>
          <cell r="E642">
            <v>30250140</v>
          </cell>
          <cell r="F642">
            <v>53100</v>
          </cell>
          <cell r="G642">
            <v>824</v>
          </cell>
        </row>
        <row r="643">
          <cell r="B643" t="str">
            <v>22012039 - 0</v>
          </cell>
          <cell r="C643">
            <v>27500912</v>
          </cell>
          <cell r="E643">
            <v>27500912</v>
          </cell>
          <cell r="F643">
            <v>53100</v>
          </cell>
          <cell r="G643">
            <v>824</v>
          </cell>
        </row>
        <row r="644">
          <cell r="B644" t="str">
            <v>22012049 - 1</v>
          </cell>
          <cell r="C644">
            <v>30250136</v>
          </cell>
          <cell r="E644">
            <v>30250136</v>
          </cell>
          <cell r="F644">
            <v>53100</v>
          </cell>
          <cell r="G644">
            <v>824</v>
          </cell>
        </row>
        <row r="645">
          <cell r="B645" t="str">
            <v>22012049 - 2</v>
          </cell>
          <cell r="C645">
            <v>27500912</v>
          </cell>
          <cell r="E645">
            <v>27500912</v>
          </cell>
          <cell r="F645">
            <v>53100</v>
          </cell>
          <cell r="G645">
            <v>824</v>
          </cell>
        </row>
        <row r="646">
          <cell r="B646" t="str">
            <v>22012069 - 1</v>
          </cell>
          <cell r="C646">
            <v>30250140</v>
          </cell>
          <cell r="E646">
            <v>30250140</v>
          </cell>
          <cell r="F646">
            <v>53100</v>
          </cell>
          <cell r="G646">
            <v>824</v>
          </cell>
        </row>
        <row r="647">
          <cell r="B647" t="str">
            <v>22012069 - 2</v>
          </cell>
          <cell r="C647">
            <v>27102700</v>
          </cell>
          <cell r="E647">
            <v>27102700</v>
          </cell>
          <cell r="F647">
            <v>53100</v>
          </cell>
          <cell r="G647">
            <v>824</v>
          </cell>
        </row>
        <row r="648">
          <cell r="B648" t="str">
            <v>22012069 - 3</v>
          </cell>
          <cell r="C648">
            <v>27102700</v>
          </cell>
          <cell r="E648">
            <v>27102700</v>
          </cell>
          <cell r="F648">
            <v>53100</v>
          </cell>
          <cell r="G648">
            <v>824</v>
          </cell>
        </row>
        <row r="649">
          <cell r="B649" t="str">
            <v>22012069 - 4</v>
          </cell>
          <cell r="C649">
            <v>27503502</v>
          </cell>
          <cell r="E649">
            <v>27503502</v>
          </cell>
          <cell r="F649">
            <v>53100</v>
          </cell>
          <cell r="G649">
            <v>824</v>
          </cell>
        </row>
        <row r="650">
          <cell r="B650" t="str">
            <v>22012069 - 5</v>
          </cell>
          <cell r="C650">
            <v>27503502</v>
          </cell>
          <cell r="E650">
            <v>27503502</v>
          </cell>
          <cell r="F650">
            <v>53100</v>
          </cell>
          <cell r="G650">
            <v>824</v>
          </cell>
        </row>
        <row r="651">
          <cell r="B651" t="str">
            <v>22012069 - 6</v>
          </cell>
          <cell r="C651">
            <v>27100910</v>
          </cell>
          <cell r="E651">
            <v>27100910</v>
          </cell>
          <cell r="F651">
            <v>53100</v>
          </cell>
          <cell r="G651">
            <v>824</v>
          </cell>
        </row>
        <row r="652">
          <cell r="B652" t="str">
            <v>22012069 - 7</v>
          </cell>
          <cell r="C652">
            <v>27100910</v>
          </cell>
          <cell r="E652">
            <v>27100910</v>
          </cell>
          <cell r="F652">
            <v>53100</v>
          </cell>
          <cell r="G652">
            <v>824</v>
          </cell>
        </row>
        <row r="653">
          <cell r="B653" t="str">
            <v>22012069 - 8</v>
          </cell>
          <cell r="C653">
            <v>27504337</v>
          </cell>
          <cell r="E653">
            <v>27504337</v>
          </cell>
          <cell r="F653">
            <v>53100</v>
          </cell>
          <cell r="G653">
            <v>824</v>
          </cell>
        </row>
        <row r="654">
          <cell r="B654" t="str">
            <v>22012142 - 0</v>
          </cell>
          <cell r="C654">
            <v>24000650</v>
          </cell>
          <cell r="E654">
            <v>24000650</v>
          </cell>
          <cell r="F654">
            <v>53100</v>
          </cell>
          <cell r="G654">
            <v>824</v>
          </cell>
        </row>
        <row r="655">
          <cell r="B655" t="str">
            <v>22012142 - 1</v>
          </cell>
          <cell r="C655">
            <v>24000650</v>
          </cell>
          <cell r="E655">
            <v>24000650</v>
          </cell>
          <cell r="F655">
            <v>53100</v>
          </cell>
          <cell r="G655">
            <v>824</v>
          </cell>
        </row>
        <row r="656">
          <cell r="B656" t="str">
            <v>22012200 - 0</v>
          </cell>
          <cell r="C656">
            <v>25001181</v>
          </cell>
          <cell r="E656">
            <v>25001181</v>
          </cell>
          <cell r="F656">
            <v>53100</v>
          </cell>
          <cell r="G656">
            <v>824</v>
          </cell>
        </row>
        <row r="657">
          <cell r="B657" t="str">
            <v>22012202 - 0</v>
          </cell>
          <cell r="C657">
            <v>28751012</v>
          </cell>
          <cell r="E657">
            <v>28751012</v>
          </cell>
          <cell r="F657">
            <v>53100</v>
          </cell>
          <cell r="G657">
            <v>824</v>
          </cell>
        </row>
        <row r="658">
          <cell r="B658" t="str">
            <v>22012202 - 1</v>
          </cell>
          <cell r="C658">
            <v>28751012</v>
          </cell>
          <cell r="E658">
            <v>28751012</v>
          </cell>
          <cell r="F658">
            <v>53100</v>
          </cell>
          <cell r="G658">
            <v>824</v>
          </cell>
        </row>
        <row r="659">
          <cell r="B659" t="str">
            <v>22012234 - 0</v>
          </cell>
          <cell r="C659">
            <v>27102700</v>
          </cell>
          <cell r="E659">
            <v>27102700</v>
          </cell>
          <cell r="F659">
            <v>53100</v>
          </cell>
          <cell r="G659">
            <v>824</v>
          </cell>
        </row>
        <row r="660">
          <cell r="B660" t="str">
            <v>22012234 - 1</v>
          </cell>
          <cell r="C660">
            <v>27503502</v>
          </cell>
          <cell r="E660">
            <v>27503502</v>
          </cell>
          <cell r="F660">
            <v>53100</v>
          </cell>
          <cell r="G660">
            <v>824</v>
          </cell>
        </row>
        <row r="661">
          <cell r="B661" t="str">
            <v>22012240 - 0</v>
          </cell>
          <cell r="C661">
            <v>28751012</v>
          </cell>
          <cell r="E661">
            <v>28751012</v>
          </cell>
          <cell r="F661">
            <v>53100</v>
          </cell>
          <cell r="G661">
            <v>824</v>
          </cell>
        </row>
        <row r="662">
          <cell r="B662" t="str">
            <v>22012241 - 0</v>
          </cell>
          <cell r="C662">
            <v>27100910</v>
          </cell>
          <cell r="E662">
            <v>27100910</v>
          </cell>
          <cell r="F662">
            <v>53100</v>
          </cell>
          <cell r="G662">
            <v>824</v>
          </cell>
        </row>
        <row r="663">
          <cell r="B663" t="str">
            <v>22012241 - 1</v>
          </cell>
          <cell r="C663">
            <v>27507038</v>
          </cell>
          <cell r="E663">
            <v>27507038</v>
          </cell>
          <cell r="F663">
            <v>53100</v>
          </cell>
          <cell r="G663">
            <v>824</v>
          </cell>
        </row>
        <row r="664">
          <cell r="B664" t="str">
            <v>22012241 - 10</v>
          </cell>
          <cell r="C664">
            <v>27107016</v>
          </cell>
          <cell r="E664">
            <v>27107016</v>
          </cell>
          <cell r="F664">
            <v>53100</v>
          </cell>
          <cell r="G664">
            <v>824</v>
          </cell>
        </row>
        <row r="665">
          <cell r="B665" t="str">
            <v>22012241 - 2</v>
          </cell>
          <cell r="C665">
            <v>27507028</v>
          </cell>
          <cell r="E665">
            <v>27507028</v>
          </cell>
          <cell r="F665">
            <v>53100</v>
          </cell>
          <cell r="G665">
            <v>824</v>
          </cell>
        </row>
        <row r="666">
          <cell r="B666" t="str">
            <v>22012241 - 3</v>
          </cell>
          <cell r="C666">
            <v>27507003</v>
          </cell>
          <cell r="E666">
            <v>27507003</v>
          </cell>
          <cell r="F666">
            <v>53100</v>
          </cell>
          <cell r="G666">
            <v>824</v>
          </cell>
        </row>
        <row r="667">
          <cell r="B667" t="str">
            <v>22012241 - 4</v>
          </cell>
          <cell r="C667">
            <v>27507038</v>
          </cell>
          <cell r="E667">
            <v>27507038</v>
          </cell>
          <cell r="F667">
            <v>53100</v>
          </cell>
          <cell r="G667">
            <v>824</v>
          </cell>
        </row>
        <row r="668">
          <cell r="B668" t="str">
            <v>22012241 - 5</v>
          </cell>
          <cell r="C668">
            <v>27507038</v>
          </cell>
          <cell r="E668">
            <v>27507038</v>
          </cell>
          <cell r="F668">
            <v>53100</v>
          </cell>
          <cell r="G668">
            <v>824</v>
          </cell>
        </row>
        <row r="669">
          <cell r="B669" t="str">
            <v>22012241 - 6</v>
          </cell>
          <cell r="C669">
            <v>27507038</v>
          </cell>
          <cell r="E669">
            <v>27507038</v>
          </cell>
          <cell r="F669">
            <v>53100</v>
          </cell>
          <cell r="G669">
            <v>824</v>
          </cell>
        </row>
        <row r="670">
          <cell r="B670" t="str">
            <v>22012241 - 7</v>
          </cell>
          <cell r="C670">
            <v>27507038</v>
          </cell>
          <cell r="E670">
            <v>27507038</v>
          </cell>
          <cell r="F670">
            <v>53100</v>
          </cell>
          <cell r="G670">
            <v>824</v>
          </cell>
        </row>
        <row r="671">
          <cell r="B671" t="str">
            <v>22012241 - 8</v>
          </cell>
          <cell r="C671">
            <v>27507038</v>
          </cell>
          <cell r="E671">
            <v>27507038</v>
          </cell>
          <cell r="F671">
            <v>53100</v>
          </cell>
          <cell r="G671">
            <v>824</v>
          </cell>
        </row>
        <row r="672">
          <cell r="B672" t="str">
            <v>22012241 - 9</v>
          </cell>
          <cell r="C672">
            <v>27507038</v>
          </cell>
          <cell r="E672">
            <v>27507038</v>
          </cell>
          <cell r="F672">
            <v>53100</v>
          </cell>
          <cell r="G672">
            <v>824</v>
          </cell>
        </row>
        <row r="673">
          <cell r="B673" t="str">
            <v>22012277 - 0</v>
          </cell>
          <cell r="C673">
            <v>27503502</v>
          </cell>
          <cell r="E673">
            <v>27503502</v>
          </cell>
          <cell r="F673">
            <v>53100</v>
          </cell>
          <cell r="G673">
            <v>824</v>
          </cell>
        </row>
        <row r="674">
          <cell r="B674" t="str">
            <v>22012277 - 2</v>
          </cell>
          <cell r="C674">
            <v>27101204</v>
          </cell>
          <cell r="E674">
            <v>27101204</v>
          </cell>
          <cell r="F674">
            <v>53100</v>
          </cell>
          <cell r="G674">
            <v>824</v>
          </cell>
        </row>
        <row r="675">
          <cell r="B675" t="str">
            <v>22012277 - 3</v>
          </cell>
          <cell r="C675">
            <v>27104301</v>
          </cell>
          <cell r="E675">
            <v>27104301</v>
          </cell>
          <cell r="F675">
            <v>53100</v>
          </cell>
          <cell r="G675">
            <v>824</v>
          </cell>
        </row>
        <row r="676">
          <cell r="B676" t="str">
            <v>22012277 - 4</v>
          </cell>
          <cell r="C676">
            <v>27507003</v>
          </cell>
          <cell r="E676">
            <v>27507003</v>
          </cell>
          <cell r="F676">
            <v>53100</v>
          </cell>
          <cell r="G676">
            <v>824</v>
          </cell>
        </row>
        <row r="677">
          <cell r="B677" t="str">
            <v>22012277 - 5</v>
          </cell>
          <cell r="C677">
            <v>27200916</v>
          </cell>
          <cell r="E677">
            <v>27200916</v>
          </cell>
          <cell r="F677">
            <v>53100</v>
          </cell>
          <cell r="G677">
            <v>824</v>
          </cell>
        </row>
        <row r="678">
          <cell r="B678" t="str">
            <v>22012277 - 6</v>
          </cell>
          <cell r="C678">
            <v>27507003</v>
          </cell>
          <cell r="E678">
            <v>27507003</v>
          </cell>
          <cell r="F678">
            <v>53100</v>
          </cell>
          <cell r="G678">
            <v>824</v>
          </cell>
        </row>
        <row r="679">
          <cell r="B679" t="str">
            <v>22012280 - 0</v>
          </cell>
          <cell r="C679">
            <v>27503502</v>
          </cell>
          <cell r="E679">
            <v>27503502</v>
          </cell>
          <cell r="F679">
            <v>53100</v>
          </cell>
          <cell r="G679">
            <v>824</v>
          </cell>
        </row>
        <row r="680">
          <cell r="B680" t="str">
            <v>22012290 - 1</v>
          </cell>
          <cell r="C680">
            <v>27101911</v>
          </cell>
          <cell r="E680">
            <v>27101911</v>
          </cell>
          <cell r="F680">
            <v>53100</v>
          </cell>
          <cell r="G680">
            <v>824</v>
          </cell>
        </row>
        <row r="681">
          <cell r="B681" t="str">
            <v>22012357 - 0</v>
          </cell>
          <cell r="C681">
            <v>27102520</v>
          </cell>
          <cell r="E681">
            <v>27102520</v>
          </cell>
          <cell r="F681">
            <v>53100</v>
          </cell>
          <cell r="G681">
            <v>824</v>
          </cell>
        </row>
        <row r="682">
          <cell r="B682" t="str">
            <v>22012358 - 0</v>
          </cell>
          <cell r="C682">
            <v>27007101</v>
          </cell>
          <cell r="E682">
            <v>27007101</v>
          </cell>
          <cell r="F682">
            <v>53100</v>
          </cell>
          <cell r="G682">
            <v>824</v>
          </cell>
        </row>
        <row r="683">
          <cell r="B683" t="str">
            <v>22012358 - 1</v>
          </cell>
          <cell r="C683">
            <v>27500912</v>
          </cell>
          <cell r="E683">
            <v>27500912</v>
          </cell>
          <cell r="F683">
            <v>53100</v>
          </cell>
          <cell r="G683">
            <v>824</v>
          </cell>
        </row>
        <row r="684">
          <cell r="B684" t="str">
            <v>22012372 - 0</v>
          </cell>
          <cell r="C684" t="str">
            <v>FHC</v>
          </cell>
          <cell r="E684">
            <v>30250</v>
          </cell>
          <cell r="F684">
            <v>23501</v>
          </cell>
          <cell r="G684">
            <v>2025</v>
          </cell>
        </row>
        <row r="685">
          <cell r="B685" t="str">
            <v>22012372 - 1</v>
          </cell>
          <cell r="C685" t="str">
            <v>FHC</v>
          </cell>
          <cell r="E685">
            <v>30250</v>
          </cell>
          <cell r="F685">
            <v>23501</v>
          </cell>
          <cell r="G685">
            <v>2025</v>
          </cell>
        </row>
        <row r="686">
          <cell r="B686" t="str">
            <v>22012399 - 0</v>
          </cell>
          <cell r="C686">
            <v>27503500</v>
          </cell>
          <cell r="E686">
            <v>27503500</v>
          </cell>
          <cell r="F686">
            <v>53100</v>
          </cell>
          <cell r="G686">
            <v>824</v>
          </cell>
        </row>
        <row r="687">
          <cell r="B687" t="str">
            <v>22012399 - 1</v>
          </cell>
          <cell r="C687">
            <v>27503500</v>
          </cell>
          <cell r="E687">
            <v>27503500</v>
          </cell>
          <cell r="F687">
            <v>53100</v>
          </cell>
          <cell r="G687">
            <v>824</v>
          </cell>
        </row>
        <row r="688">
          <cell r="B688" t="str">
            <v>22012452 - 4</v>
          </cell>
          <cell r="C688">
            <v>27101200</v>
          </cell>
          <cell r="E688">
            <v>27101200</v>
          </cell>
          <cell r="F688">
            <v>53100</v>
          </cell>
          <cell r="G688">
            <v>824</v>
          </cell>
        </row>
        <row r="689">
          <cell r="B689" t="str">
            <v>22012452 - 7</v>
          </cell>
          <cell r="C689">
            <v>27101910</v>
          </cell>
          <cell r="E689">
            <v>27101910</v>
          </cell>
          <cell r="F689">
            <v>53100</v>
          </cell>
          <cell r="G689">
            <v>824</v>
          </cell>
        </row>
        <row r="690">
          <cell r="B690" t="str">
            <v>22012457 - 0</v>
          </cell>
          <cell r="C690">
            <v>30250140</v>
          </cell>
          <cell r="E690">
            <v>30250140</v>
          </cell>
          <cell r="F690">
            <v>53100</v>
          </cell>
          <cell r="G690">
            <v>824</v>
          </cell>
        </row>
        <row r="691">
          <cell r="B691" t="str">
            <v>22012457 - 2</v>
          </cell>
          <cell r="C691">
            <v>27102700</v>
          </cell>
          <cell r="E691">
            <v>27102700</v>
          </cell>
          <cell r="F691">
            <v>53100</v>
          </cell>
          <cell r="G691">
            <v>824</v>
          </cell>
        </row>
        <row r="692">
          <cell r="B692" t="str">
            <v>22012459 - 2</v>
          </cell>
          <cell r="C692">
            <v>27101200</v>
          </cell>
          <cell r="E692">
            <v>27101200</v>
          </cell>
          <cell r="F692">
            <v>53100</v>
          </cell>
          <cell r="G692">
            <v>824</v>
          </cell>
        </row>
        <row r="693">
          <cell r="B693" t="str">
            <v>22012459 - 5</v>
          </cell>
          <cell r="C693">
            <v>27102700</v>
          </cell>
          <cell r="E693">
            <v>27102700</v>
          </cell>
          <cell r="F693">
            <v>53100</v>
          </cell>
          <cell r="G693">
            <v>824</v>
          </cell>
        </row>
        <row r="694">
          <cell r="B694" t="str">
            <v>22012472 - 5</v>
          </cell>
          <cell r="C694">
            <v>27207026</v>
          </cell>
          <cell r="E694">
            <v>27207026</v>
          </cell>
          <cell r="F694">
            <v>53100</v>
          </cell>
          <cell r="G694">
            <v>824</v>
          </cell>
        </row>
        <row r="695">
          <cell r="B695" t="str">
            <v>22012472 - 6</v>
          </cell>
          <cell r="C695">
            <v>27207001</v>
          </cell>
          <cell r="E695">
            <v>27207001</v>
          </cell>
          <cell r="F695">
            <v>53100</v>
          </cell>
          <cell r="G695">
            <v>824</v>
          </cell>
        </row>
        <row r="696">
          <cell r="B696" t="str">
            <v>22012472 - 9</v>
          </cell>
          <cell r="C696">
            <v>27100600</v>
          </cell>
          <cell r="E696">
            <v>27100600</v>
          </cell>
          <cell r="F696">
            <v>53100</v>
          </cell>
          <cell r="G696">
            <v>824</v>
          </cell>
        </row>
        <row r="697">
          <cell r="B697" t="str">
            <v>22012474 - 0</v>
          </cell>
          <cell r="C697">
            <v>27207000</v>
          </cell>
          <cell r="E697">
            <v>27207000</v>
          </cell>
          <cell r="F697">
            <v>53100</v>
          </cell>
          <cell r="G697">
            <v>824</v>
          </cell>
        </row>
        <row r="698">
          <cell r="B698" t="str">
            <v>22012475 - 5</v>
          </cell>
          <cell r="C698">
            <v>30250133</v>
          </cell>
          <cell r="E698">
            <v>30250133</v>
          </cell>
          <cell r="F698">
            <v>53100</v>
          </cell>
          <cell r="G698">
            <v>824</v>
          </cell>
        </row>
        <row r="699">
          <cell r="B699" t="str">
            <v>22012475 - 6</v>
          </cell>
          <cell r="C699">
            <v>27007005</v>
          </cell>
          <cell r="E699">
            <v>27007005</v>
          </cell>
          <cell r="F699">
            <v>53100</v>
          </cell>
          <cell r="G699">
            <v>824</v>
          </cell>
        </row>
        <row r="700">
          <cell r="B700" t="str">
            <v>22012477 - 0</v>
          </cell>
          <cell r="C700">
            <v>27102700</v>
          </cell>
          <cell r="E700">
            <v>27102700</v>
          </cell>
          <cell r="F700">
            <v>53100</v>
          </cell>
          <cell r="G700">
            <v>824</v>
          </cell>
        </row>
        <row r="701">
          <cell r="B701" t="str">
            <v>22012477 - 1</v>
          </cell>
          <cell r="C701">
            <v>30250133</v>
          </cell>
          <cell r="E701">
            <v>30250133</v>
          </cell>
          <cell r="F701">
            <v>53100</v>
          </cell>
          <cell r="G701">
            <v>824</v>
          </cell>
        </row>
        <row r="702">
          <cell r="B702" t="str">
            <v>22012477 - 2</v>
          </cell>
          <cell r="C702">
            <v>27007005</v>
          </cell>
          <cell r="E702">
            <v>27007005</v>
          </cell>
          <cell r="F702">
            <v>53100</v>
          </cell>
          <cell r="G702">
            <v>824</v>
          </cell>
        </row>
        <row r="703">
          <cell r="B703" t="str">
            <v>22012479 - 4</v>
          </cell>
          <cell r="C703">
            <v>24002001</v>
          </cell>
          <cell r="E703">
            <v>24002001</v>
          </cell>
          <cell r="F703">
            <v>53100</v>
          </cell>
          <cell r="G703">
            <v>824</v>
          </cell>
        </row>
        <row r="704">
          <cell r="B704" t="str">
            <v>22012479 - 5</v>
          </cell>
          <cell r="C704">
            <v>24002001</v>
          </cell>
          <cell r="E704">
            <v>24002001</v>
          </cell>
          <cell r="F704">
            <v>53100</v>
          </cell>
          <cell r="G704">
            <v>824</v>
          </cell>
        </row>
        <row r="705">
          <cell r="B705" t="str">
            <v>22012481 - 1</v>
          </cell>
          <cell r="C705">
            <v>27007005</v>
          </cell>
          <cell r="E705">
            <v>27007005</v>
          </cell>
          <cell r="F705">
            <v>53100</v>
          </cell>
          <cell r="G705">
            <v>824</v>
          </cell>
        </row>
        <row r="706">
          <cell r="B706" t="str">
            <v>22012481 - 2</v>
          </cell>
          <cell r="C706">
            <v>27007005</v>
          </cell>
          <cell r="E706">
            <v>27007005</v>
          </cell>
          <cell r="F706">
            <v>53100</v>
          </cell>
          <cell r="G706">
            <v>824</v>
          </cell>
        </row>
        <row r="707">
          <cell r="B707" t="str">
            <v>22012481 - 3</v>
          </cell>
          <cell r="C707">
            <v>27007005</v>
          </cell>
          <cell r="E707">
            <v>27007005</v>
          </cell>
          <cell r="F707">
            <v>53100</v>
          </cell>
          <cell r="G707">
            <v>824</v>
          </cell>
        </row>
        <row r="708">
          <cell r="B708" t="str">
            <v>22012481 - 4</v>
          </cell>
          <cell r="C708">
            <v>27007005</v>
          </cell>
          <cell r="E708">
            <v>27007005</v>
          </cell>
          <cell r="F708">
            <v>53100</v>
          </cell>
          <cell r="G708">
            <v>824</v>
          </cell>
        </row>
        <row r="709">
          <cell r="B709" t="str">
            <v>22012486 - 1</v>
          </cell>
          <cell r="C709">
            <v>30250136</v>
          </cell>
          <cell r="E709">
            <v>30250136</v>
          </cell>
          <cell r="F709">
            <v>53100</v>
          </cell>
          <cell r="G709">
            <v>824</v>
          </cell>
        </row>
        <row r="710">
          <cell r="B710" t="str">
            <v>22012486 - 2</v>
          </cell>
          <cell r="C710">
            <v>30250136</v>
          </cell>
          <cell r="E710">
            <v>30250136</v>
          </cell>
          <cell r="F710">
            <v>53100</v>
          </cell>
          <cell r="G710">
            <v>824</v>
          </cell>
        </row>
        <row r="711">
          <cell r="B711" t="str">
            <v>22012491 - 8</v>
          </cell>
          <cell r="C711">
            <v>30250136</v>
          </cell>
          <cell r="E711">
            <v>30250136</v>
          </cell>
          <cell r="F711">
            <v>53100</v>
          </cell>
          <cell r="G711">
            <v>824</v>
          </cell>
        </row>
        <row r="712">
          <cell r="B712" t="str">
            <v>22012491 - 9</v>
          </cell>
          <cell r="C712">
            <v>30250136</v>
          </cell>
          <cell r="E712">
            <v>30250136</v>
          </cell>
          <cell r="F712">
            <v>53100</v>
          </cell>
          <cell r="G712">
            <v>824</v>
          </cell>
        </row>
        <row r="713">
          <cell r="B713" t="str">
            <v>22012500 - 1</v>
          </cell>
          <cell r="C713">
            <v>30250140</v>
          </cell>
          <cell r="E713">
            <v>30250140</v>
          </cell>
          <cell r="F713">
            <v>53100</v>
          </cell>
          <cell r="G713">
            <v>824</v>
          </cell>
        </row>
        <row r="714">
          <cell r="B714" t="str">
            <v>22012500 - 6</v>
          </cell>
          <cell r="C714">
            <v>27103430</v>
          </cell>
          <cell r="E714">
            <v>27103430</v>
          </cell>
          <cell r="F714">
            <v>53100</v>
          </cell>
          <cell r="G714">
            <v>824</v>
          </cell>
        </row>
        <row r="715">
          <cell r="B715" t="str">
            <v>22012500 - 8</v>
          </cell>
          <cell r="C715">
            <v>24002001</v>
          </cell>
          <cell r="E715">
            <v>24002001</v>
          </cell>
          <cell r="F715">
            <v>53100</v>
          </cell>
          <cell r="G715">
            <v>824</v>
          </cell>
        </row>
        <row r="716">
          <cell r="B716" t="str">
            <v>22012500 - 9</v>
          </cell>
          <cell r="C716">
            <v>24002001</v>
          </cell>
          <cell r="E716">
            <v>24002001</v>
          </cell>
          <cell r="F716">
            <v>53100</v>
          </cell>
          <cell r="G716">
            <v>824</v>
          </cell>
        </row>
        <row r="717">
          <cell r="B717" t="str">
            <v>22012502 - 2</v>
          </cell>
          <cell r="C717">
            <v>27207000</v>
          </cell>
          <cell r="E717">
            <v>27207000</v>
          </cell>
          <cell r="F717">
            <v>53100</v>
          </cell>
          <cell r="G717">
            <v>824</v>
          </cell>
        </row>
        <row r="718">
          <cell r="B718" t="str">
            <v>22012515 - 2</v>
          </cell>
          <cell r="C718">
            <v>30250107</v>
          </cell>
          <cell r="E718">
            <v>30250107</v>
          </cell>
          <cell r="F718">
            <v>53100</v>
          </cell>
          <cell r="G718">
            <v>824</v>
          </cell>
        </row>
        <row r="719">
          <cell r="B719" t="str">
            <v>22012516 - 1</v>
          </cell>
          <cell r="C719">
            <v>30250107</v>
          </cell>
          <cell r="E719">
            <v>30250107</v>
          </cell>
          <cell r="F719">
            <v>53100</v>
          </cell>
          <cell r="G719">
            <v>824</v>
          </cell>
        </row>
        <row r="720">
          <cell r="B720" t="str">
            <v>22012518 - 6</v>
          </cell>
          <cell r="C720">
            <v>30250107</v>
          </cell>
          <cell r="E720">
            <v>30250107</v>
          </cell>
          <cell r="F720">
            <v>53100</v>
          </cell>
          <cell r="G720">
            <v>824</v>
          </cell>
        </row>
        <row r="721">
          <cell r="B721" t="str">
            <v>22012645 - 0</v>
          </cell>
          <cell r="C721">
            <v>30250136</v>
          </cell>
          <cell r="E721">
            <v>30250136</v>
          </cell>
          <cell r="F721">
            <v>53100</v>
          </cell>
          <cell r="G721">
            <v>824</v>
          </cell>
        </row>
        <row r="722">
          <cell r="B722" t="str">
            <v>22012652 - 0</v>
          </cell>
          <cell r="C722">
            <v>27101200</v>
          </cell>
          <cell r="E722">
            <v>27101200</v>
          </cell>
          <cell r="F722">
            <v>53100</v>
          </cell>
          <cell r="G722">
            <v>824</v>
          </cell>
        </row>
        <row r="723">
          <cell r="B723" t="str">
            <v>22012653 - 0</v>
          </cell>
          <cell r="C723">
            <v>27101200</v>
          </cell>
          <cell r="E723">
            <v>27101200</v>
          </cell>
          <cell r="F723">
            <v>53100</v>
          </cell>
          <cell r="G723">
            <v>824</v>
          </cell>
        </row>
        <row r="724">
          <cell r="B724" t="str">
            <v>22012670 - 0</v>
          </cell>
          <cell r="C724">
            <v>27102520</v>
          </cell>
          <cell r="E724">
            <v>27102520</v>
          </cell>
          <cell r="F724">
            <v>53100</v>
          </cell>
          <cell r="G724">
            <v>824</v>
          </cell>
        </row>
        <row r="725">
          <cell r="B725" t="str">
            <v>22012670 - 1</v>
          </cell>
          <cell r="C725">
            <v>27500909</v>
          </cell>
          <cell r="E725">
            <v>27500909</v>
          </cell>
          <cell r="F725">
            <v>53100</v>
          </cell>
          <cell r="G725">
            <v>824</v>
          </cell>
        </row>
        <row r="726">
          <cell r="B726" t="str">
            <v>22012681 - 0</v>
          </cell>
          <cell r="C726">
            <v>27503500</v>
          </cell>
          <cell r="E726">
            <v>27503500</v>
          </cell>
          <cell r="F726">
            <v>53100</v>
          </cell>
          <cell r="G726">
            <v>824</v>
          </cell>
        </row>
        <row r="727">
          <cell r="B727" t="str">
            <v>22012681 - 1</v>
          </cell>
          <cell r="C727">
            <v>27107020</v>
          </cell>
          <cell r="E727">
            <v>27107020</v>
          </cell>
          <cell r="F727">
            <v>53100</v>
          </cell>
          <cell r="G727">
            <v>824</v>
          </cell>
        </row>
        <row r="728">
          <cell r="B728" t="str">
            <v>22012692 - 0</v>
          </cell>
          <cell r="C728">
            <v>27100600</v>
          </cell>
          <cell r="E728">
            <v>27100600</v>
          </cell>
          <cell r="F728">
            <v>53100</v>
          </cell>
          <cell r="G728">
            <v>824</v>
          </cell>
        </row>
        <row r="729">
          <cell r="B729" t="str">
            <v>22012692 - 1</v>
          </cell>
          <cell r="C729">
            <v>27100600</v>
          </cell>
          <cell r="E729">
            <v>27100600</v>
          </cell>
          <cell r="F729">
            <v>53100</v>
          </cell>
          <cell r="G729">
            <v>824</v>
          </cell>
        </row>
        <row r="730">
          <cell r="B730" t="str">
            <v>22012701 - 0</v>
          </cell>
          <cell r="C730">
            <v>30250141</v>
          </cell>
          <cell r="E730">
            <v>30250141</v>
          </cell>
          <cell r="F730">
            <v>53100</v>
          </cell>
          <cell r="G730">
            <v>824</v>
          </cell>
        </row>
        <row r="731">
          <cell r="B731" t="str">
            <v>22012742 - 0</v>
          </cell>
          <cell r="C731">
            <v>24000650</v>
          </cell>
          <cell r="E731">
            <v>24000650</v>
          </cell>
          <cell r="F731">
            <v>53100</v>
          </cell>
          <cell r="G731">
            <v>824</v>
          </cell>
        </row>
        <row r="732">
          <cell r="B732" t="str">
            <v>22012769 - 0</v>
          </cell>
          <cell r="C732">
            <v>27507000</v>
          </cell>
          <cell r="E732">
            <v>27507000</v>
          </cell>
          <cell r="F732">
            <v>53100</v>
          </cell>
          <cell r="G732">
            <v>824</v>
          </cell>
        </row>
        <row r="733">
          <cell r="B733" t="str">
            <v>22012770 - 0</v>
          </cell>
          <cell r="C733">
            <v>27507000</v>
          </cell>
          <cell r="E733">
            <v>27507000</v>
          </cell>
          <cell r="F733">
            <v>53100</v>
          </cell>
          <cell r="G733">
            <v>824</v>
          </cell>
        </row>
        <row r="734">
          <cell r="B734" t="str">
            <v>22012770 - 1</v>
          </cell>
          <cell r="C734">
            <v>27503500</v>
          </cell>
          <cell r="E734">
            <v>27503500</v>
          </cell>
          <cell r="F734">
            <v>53100</v>
          </cell>
          <cell r="G734">
            <v>824</v>
          </cell>
        </row>
        <row r="735">
          <cell r="B735" t="str">
            <v>22012770 - 2</v>
          </cell>
          <cell r="C735">
            <v>27503500</v>
          </cell>
          <cell r="E735">
            <v>27503500</v>
          </cell>
          <cell r="F735">
            <v>53100</v>
          </cell>
          <cell r="G735">
            <v>824</v>
          </cell>
        </row>
        <row r="736">
          <cell r="B736" t="str">
            <v>22012775 - 0</v>
          </cell>
          <cell r="C736">
            <v>27503500</v>
          </cell>
          <cell r="E736">
            <v>27503500</v>
          </cell>
          <cell r="F736">
            <v>53100</v>
          </cell>
          <cell r="G736">
            <v>824</v>
          </cell>
        </row>
        <row r="737">
          <cell r="B737" t="str">
            <v>22012776 - 0</v>
          </cell>
          <cell r="C737">
            <v>28507000</v>
          </cell>
          <cell r="E737">
            <v>28507000</v>
          </cell>
          <cell r="F737">
            <v>53100</v>
          </cell>
          <cell r="G737">
            <v>824</v>
          </cell>
        </row>
        <row r="738">
          <cell r="B738" t="str">
            <v>22012776 - 1</v>
          </cell>
          <cell r="C738">
            <v>27100910</v>
          </cell>
          <cell r="E738">
            <v>27100910</v>
          </cell>
          <cell r="F738">
            <v>53100</v>
          </cell>
          <cell r="G738">
            <v>824</v>
          </cell>
        </row>
        <row r="739">
          <cell r="B739" t="str">
            <v>22012776 - 2</v>
          </cell>
          <cell r="C739">
            <v>27101204</v>
          </cell>
          <cell r="E739">
            <v>27101204</v>
          </cell>
          <cell r="F739">
            <v>53100</v>
          </cell>
          <cell r="G739">
            <v>824</v>
          </cell>
        </row>
        <row r="740">
          <cell r="B740" t="str">
            <v>22012812 - 0</v>
          </cell>
          <cell r="C740">
            <v>27500912</v>
          </cell>
          <cell r="E740">
            <v>27500912</v>
          </cell>
          <cell r="F740">
            <v>53100</v>
          </cell>
          <cell r="G740">
            <v>824</v>
          </cell>
        </row>
        <row r="741">
          <cell r="B741" t="str">
            <v>22012812 - 1</v>
          </cell>
          <cell r="C741">
            <v>27500912</v>
          </cell>
          <cell r="E741">
            <v>27500912</v>
          </cell>
          <cell r="F741">
            <v>53100</v>
          </cell>
          <cell r="G741">
            <v>824</v>
          </cell>
        </row>
        <row r="742">
          <cell r="B742" t="str">
            <v>22012812 - 2</v>
          </cell>
          <cell r="C742">
            <v>27101911</v>
          </cell>
          <cell r="E742">
            <v>27101911</v>
          </cell>
          <cell r="F742">
            <v>53100</v>
          </cell>
          <cell r="G742">
            <v>824</v>
          </cell>
        </row>
        <row r="743">
          <cell r="B743" t="str">
            <v>22012812 - 3</v>
          </cell>
          <cell r="C743">
            <v>27101911</v>
          </cell>
          <cell r="E743">
            <v>27101911</v>
          </cell>
          <cell r="F743">
            <v>53100</v>
          </cell>
          <cell r="G743">
            <v>824</v>
          </cell>
        </row>
        <row r="744">
          <cell r="B744" t="str">
            <v>22012812 - 4</v>
          </cell>
          <cell r="C744">
            <v>27507000</v>
          </cell>
          <cell r="E744">
            <v>27507000</v>
          </cell>
          <cell r="F744">
            <v>53100</v>
          </cell>
          <cell r="G744">
            <v>824</v>
          </cell>
        </row>
        <row r="745">
          <cell r="B745" t="str">
            <v>22012812 - 5</v>
          </cell>
          <cell r="C745">
            <v>27507000</v>
          </cell>
          <cell r="E745">
            <v>27507000</v>
          </cell>
          <cell r="F745">
            <v>53100</v>
          </cell>
          <cell r="G745">
            <v>824</v>
          </cell>
        </row>
        <row r="746">
          <cell r="B746" t="str">
            <v>22012812 - 6</v>
          </cell>
          <cell r="C746">
            <v>27500909</v>
          </cell>
          <cell r="E746">
            <v>27500909</v>
          </cell>
          <cell r="F746">
            <v>53100</v>
          </cell>
          <cell r="G746">
            <v>824</v>
          </cell>
        </row>
        <row r="747">
          <cell r="B747" t="str">
            <v>22012812 - 7</v>
          </cell>
          <cell r="C747">
            <v>27500909</v>
          </cell>
          <cell r="E747">
            <v>27500909</v>
          </cell>
          <cell r="F747">
            <v>53100</v>
          </cell>
          <cell r="G747">
            <v>824</v>
          </cell>
        </row>
        <row r="748">
          <cell r="B748" t="str">
            <v>22012812 - 8</v>
          </cell>
          <cell r="C748">
            <v>27017010</v>
          </cell>
          <cell r="E748">
            <v>27017010</v>
          </cell>
          <cell r="F748">
            <v>53100</v>
          </cell>
          <cell r="G748">
            <v>824</v>
          </cell>
        </row>
        <row r="749">
          <cell r="B749" t="str">
            <v>22012812 - 9</v>
          </cell>
          <cell r="C749">
            <v>27017010</v>
          </cell>
          <cell r="E749">
            <v>27017010</v>
          </cell>
          <cell r="F749">
            <v>53100</v>
          </cell>
          <cell r="G749">
            <v>824</v>
          </cell>
        </row>
        <row r="750">
          <cell r="B750" t="str">
            <v>22012813 - 0</v>
          </cell>
          <cell r="C750">
            <v>27507038</v>
          </cell>
          <cell r="E750">
            <v>27507038</v>
          </cell>
          <cell r="F750">
            <v>53100</v>
          </cell>
          <cell r="G750">
            <v>824</v>
          </cell>
        </row>
        <row r="751">
          <cell r="B751" t="str">
            <v>22012813 - 1</v>
          </cell>
          <cell r="C751">
            <v>27507038</v>
          </cell>
          <cell r="E751">
            <v>27507038</v>
          </cell>
          <cell r="F751">
            <v>53100</v>
          </cell>
          <cell r="G751">
            <v>824</v>
          </cell>
        </row>
        <row r="752">
          <cell r="B752" t="str">
            <v>22012813 - 2</v>
          </cell>
          <cell r="C752">
            <v>27507038</v>
          </cell>
          <cell r="E752">
            <v>27507038</v>
          </cell>
          <cell r="F752">
            <v>53100</v>
          </cell>
          <cell r="G752">
            <v>824</v>
          </cell>
        </row>
        <row r="753">
          <cell r="B753" t="str">
            <v>22012813 - 3</v>
          </cell>
          <cell r="C753">
            <v>27507038</v>
          </cell>
          <cell r="E753">
            <v>27507038</v>
          </cell>
          <cell r="F753">
            <v>53100</v>
          </cell>
          <cell r="G753">
            <v>824</v>
          </cell>
        </row>
        <row r="754">
          <cell r="B754" t="str">
            <v>22012813 - 4</v>
          </cell>
          <cell r="C754">
            <v>27507038</v>
          </cell>
          <cell r="E754">
            <v>27507038</v>
          </cell>
          <cell r="F754">
            <v>53100</v>
          </cell>
          <cell r="G754">
            <v>824</v>
          </cell>
        </row>
        <row r="755">
          <cell r="B755" t="str">
            <v>22012813 - 5</v>
          </cell>
          <cell r="C755">
            <v>27507028</v>
          </cell>
          <cell r="E755">
            <v>27507028</v>
          </cell>
          <cell r="F755">
            <v>53100</v>
          </cell>
          <cell r="G755">
            <v>824</v>
          </cell>
        </row>
        <row r="756">
          <cell r="B756" t="str">
            <v>22012813 - 6</v>
          </cell>
          <cell r="C756">
            <v>27507038</v>
          </cell>
          <cell r="E756">
            <v>27507038</v>
          </cell>
          <cell r="F756">
            <v>53100</v>
          </cell>
          <cell r="G756">
            <v>824</v>
          </cell>
        </row>
        <row r="757">
          <cell r="B757" t="str">
            <v>22012813 - 7</v>
          </cell>
          <cell r="C757">
            <v>27507038</v>
          </cell>
          <cell r="E757">
            <v>27507038</v>
          </cell>
          <cell r="F757">
            <v>53100</v>
          </cell>
          <cell r="G757">
            <v>824</v>
          </cell>
        </row>
        <row r="758">
          <cell r="B758" t="str">
            <v>22012813 - 8</v>
          </cell>
          <cell r="C758">
            <v>27507038</v>
          </cell>
          <cell r="E758">
            <v>27507038</v>
          </cell>
          <cell r="F758">
            <v>53100</v>
          </cell>
          <cell r="G758">
            <v>824</v>
          </cell>
        </row>
        <row r="759">
          <cell r="B759" t="str">
            <v>22012814 - 0</v>
          </cell>
          <cell r="C759">
            <v>27507038</v>
          </cell>
          <cell r="E759">
            <v>27507038</v>
          </cell>
          <cell r="F759">
            <v>53100</v>
          </cell>
          <cell r="G759">
            <v>824</v>
          </cell>
        </row>
        <row r="760">
          <cell r="B760" t="str">
            <v>22012814 - 1</v>
          </cell>
          <cell r="C760">
            <v>27507038</v>
          </cell>
          <cell r="E760">
            <v>27507038</v>
          </cell>
          <cell r="F760">
            <v>53100</v>
          </cell>
          <cell r="G760">
            <v>824</v>
          </cell>
        </row>
        <row r="761">
          <cell r="B761" t="str">
            <v>22012814 - 2</v>
          </cell>
          <cell r="C761">
            <v>27507038</v>
          </cell>
          <cell r="E761">
            <v>27507038</v>
          </cell>
          <cell r="F761">
            <v>53100</v>
          </cell>
          <cell r="G761">
            <v>824</v>
          </cell>
        </row>
        <row r="762">
          <cell r="B762" t="str">
            <v>22012814 - 3</v>
          </cell>
          <cell r="C762">
            <v>27505105</v>
          </cell>
          <cell r="E762">
            <v>27505105</v>
          </cell>
          <cell r="F762">
            <v>53100</v>
          </cell>
          <cell r="G762">
            <v>824</v>
          </cell>
        </row>
        <row r="763">
          <cell r="B763" t="str">
            <v>22012814 - 4</v>
          </cell>
          <cell r="C763">
            <v>27507038</v>
          </cell>
          <cell r="E763">
            <v>27507038</v>
          </cell>
          <cell r="F763">
            <v>53100</v>
          </cell>
          <cell r="G763">
            <v>824</v>
          </cell>
        </row>
        <row r="764">
          <cell r="B764" t="str">
            <v>22012814 - 5</v>
          </cell>
          <cell r="C764">
            <v>27507038</v>
          </cell>
          <cell r="E764">
            <v>27507038</v>
          </cell>
          <cell r="F764">
            <v>53100</v>
          </cell>
          <cell r="G764">
            <v>824</v>
          </cell>
        </row>
        <row r="765">
          <cell r="B765" t="str">
            <v>22012814 - 6</v>
          </cell>
          <cell r="C765">
            <v>27507038</v>
          </cell>
          <cell r="E765">
            <v>27507038</v>
          </cell>
          <cell r="F765">
            <v>53100</v>
          </cell>
          <cell r="G765">
            <v>824</v>
          </cell>
        </row>
        <row r="766">
          <cell r="B766" t="str">
            <v>22012814 - 7</v>
          </cell>
          <cell r="C766">
            <v>27507038</v>
          </cell>
          <cell r="E766">
            <v>27507038</v>
          </cell>
          <cell r="F766">
            <v>53100</v>
          </cell>
          <cell r="G766">
            <v>824</v>
          </cell>
        </row>
        <row r="767">
          <cell r="B767" t="str">
            <v>22012814 - 8</v>
          </cell>
          <cell r="C767">
            <v>27507038</v>
          </cell>
          <cell r="E767">
            <v>27507038</v>
          </cell>
          <cell r="F767">
            <v>53100</v>
          </cell>
          <cell r="G767">
            <v>824</v>
          </cell>
        </row>
        <row r="768">
          <cell r="B768" t="str">
            <v>22012816 - 0</v>
          </cell>
          <cell r="C768">
            <v>27101911</v>
          </cell>
          <cell r="E768">
            <v>27101911</v>
          </cell>
          <cell r="F768">
            <v>53100</v>
          </cell>
          <cell r="G768">
            <v>824</v>
          </cell>
        </row>
        <row r="769">
          <cell r="B769" t="str">
            <v>22012818 - 0</v>
          </cell>
          <cell r="C769">
            <v>28506002</v>
          </cell>
          <cell r="E769">
            <v>28506002</v>
          </cell>
          <cell r="F769">
            <v>53100</v>
          </cell>
          <cell r="G769">
            <v>824</v>
          </cell>
        </row>
        <row r="770">
          <cell r="B770" t="str">
            <v>22012818 - 1</v>
          </cell>
          <cell r="C770">
            <v>28506002</v>
          </cell>
          <cell r="E770">
            <v>28506002</v>
          </cell>
          <cell r="F770">
            <v>53100</v>
          </cell>
          <cell r="G770">
            <v>824</v>
          </cell>
        </row>
        <row r="771">
          <cell r="B771" t="str">
            <v>22012818 - 2</v>
          </cell>
          <cell r="C771">
            <v>28507000</v>
          </cell>
          <cell r="E771">
            <v>28507000</v>
          </cell>
          <cell r="F771">
            <v>53100</v>
          </cell>
          <cell r="G771">
            <v>824</v>
          </cell>
        </row>
        <row r="772">
          <cell r="B772" t="str">
            <v>22012818 - 3</v>
          </cell>
          <cell r="C772">
            <v>28507000</v>
          </cell>
          <cell r="E772">
            <v>28507000</v>
          </cell>
          <cell r="F772">
            <v>53100</v>
          </cell>
          <cell r="G772">
            <v>824</v>
          </cell>
        </row>
        <row r="773">
          <cell r="B773" t="str">
            <v>22012818 - 4</v>
          </cell>
          <cell r="C773">
            <v>27100910</v>
          </cell>
          <cell r="E773">
            <v>27100910</v>
          </cell>
          <cell r="F773">
            <v>53100</v>
          </cell>
          <cell r="G773">
            <v>824</v>
          </cell>
        </row>
        <row r="774">
          <cell r="B774" t="str">
            <v>22012818 - 5</v>
          </cell>
          <cell r="C774">
            <v>27100910</v>
          </cell>
          <cell r="E774">
            <v>27100910</v>
          </cell>
          <cell r="F774">
            <v>53100</v>
          </cell>
          <cell r="G774">
            <v>824</v>
          </cell>
        </row>
        <row r="775">
          <cell r="B775" t="str">
            <v>22012818 - 6</v>
          </cell>
          <cell r="C775">
            <v>24002001</v>
          </cell>
          <cell r="E775">
            <v>24002001</v>
          </cell>
          <cell r="F775">
            <v>53100</v>
          </cell>
          <cell r="G775">
            <v>824</v>
          </cell>
        </row>
        <row r="776">
          <cell r="B776" t="str">
            <v>22012818 - 7</v>
          </cell>
          <cell r="C776">
            <v>24002001</v>
          </cell>
          <cell r="E776">
            <v>24002001</v>
          </cell>
          <cell r="F776">
            <v>53100</v>
          </cell>
          <cell r="G776">
            <v>824</v>
          </cell>
        </row>
        <row r="777">
          <cell r="B777" t="str">
            <v>22012818 - 8</v>
          </cell>
          <cell r="C777">
            <v>27500912</v>
          </cell>
          <cell r="E777">
            <v>27500912</v>
          </cell>
          <cell r="F777">
            <v>53100</v>
          </cell>
          <cell r="G777">
            <v>824</v>
          </cell>
        </row>
        <row r="778">
          <cell r="B778" t="str">
            <v>22012818 - 9</v>
          </cell>
          <cell r="C778">
            <v>27500912</v>
          </cell>
          <cell r="E778">
            <v>27500912</v>
          </cell>
          <cell r="F778">
            <v>53100</v>
          </cell>
          <cell r="G778">
            <v>824</v>
          </cell>
        </row>
        <row r="779">
          <cell r="B779" t="str">
            <v>22012830 - 0</v>
          </cell>
          <cell r="C779">
            <v>27100910</v>
          </cell>
          <cell r="E779">
            <v>27100910</v>
          </cell>
          <cell r="F779">
            <v>53100</v>
          </cell>
          <cell r="G779">
            <v>824</v>
          </cell>
        </row>
        <row r="780">
          <cell r="B780" t="str">
            <v>22012865 - 0</v>
          </cell>
          <cell r="C780">
            <v>30250138</v>
          </cell>
          <cell r="E780">
            <v>30250138</v>
          </cell>
          <cell r="F780">
            <v>53100</v>
          </cell>
          <cell r="G780">
            <v>824</v>
          </cell>
        </row>
        <row r="781">
          <cell r="B781" t="str">
            <v>22012865 - 1</v>
          </cell>
          <cell r="C781">
            <v>30250138</v>
          </cell>
          <cell r="E781">
            <v>30250138</v>
          </cell>
          <cell r="F781">
            <v>53100</v>
          </cell>
          <cell r="G781">
            <v>824</v>
          </cell>
        </row>
        <row r="782">
          <cell r="B782" t="str">
            <v>22012865 - 2</v>
          </cell>
          <cell r="C782">
            <v>30250138</v>
          </cell>
          <cell r="E782">
            <v>30250138</v>
          </cell>
          <cell r="F782">
            <v>53100</v>
          </cell>
          <cell r="G782">
            <v>824</v>
          </cell>
        </row>
        <row r="783">
          <cell r="B783" t="str">
            <v>22012865 - 3</v>
          </cell>
          <cell r="C783">
            <v>30250138</v>
          </cell>
          <cell r="E783">
            <v>30250138</v>
          </cell>
          <cell r="F783">
            <v>53100</v>
          </cell>
          <cell r="G783">
            <v>824</v>
          </cell>
        </row>
        <row r="784">
          <cell r="B784" t="str">
            <v>22012869 - 0</v>
          </cell>
          <cell r="C784">
            <v>27102520</v>
          </cell>
          <cell r="E784">
            <v>27102520</v>
          </cell>
          <cell r="F784">
            <v>53100</v>
          </cell>
          <cell r="G784">
            <v>824</v>
          </cell>
        </row>
        <row r="785">
          <cell r="B785" t="str">
            <v>22012871 - 0</v>
          </cell>
          <cell r="C785">
            <v>27507004</v>
          </cell>
          <cell r="E785">
            <v>27507004</v>
          </cell>
          <cell r="F785">
            <v>53100</v>
          </cell>
          <cell r="G785">
            <v>824</v>
          </cell>
        </row>
        <row r="786">
          <cell r="B786" t="str">
            <v>22012871 - 1</v>
          </cell>
          <cell r="C786">
            <v>27507004</v>
          </cell>
          <cell r="E786">
            <v>27507004</v>
          </cell>
          <cell r="F786">
            <v>53100</v>
          </cell>
          <cell r="G786">
            <v>824</v>
          </cell>
        </row>
        <row r="787">
          <cell r="B787" t="str">
            <v>22012871 - 2</v>
          </cell>
          <cell r="C787">
            <v>27507004</v>
          </cell>
          <cell r="E787">
            <v>27507004</v>
          </cell>
          <cell r="F787">
            <v>53100</v>
          </cell>
          <cell r="G787">
            <v>824</v>
          </cell>
        </row>
        <row r="788">
          <cell r="B788" t="str">
            <v>22012871 - 3</v>
          </cell>
          <cell r="C788">
            <v>27100910</v>
          </cell>
          <cell r="E788">
            <v>27100910</v>
          </cell>
          <cell r="F788">
            <v>53100</v>
          </cell>
          <cell r="G788">
            <v>824</v>
          </cell>
        </row>
        <row r="789">
          <cell r="B789" t="str">
            <v>22012873 - 0</v>
          </cell>
          <cell r="C789">
            <v>27100910</v>
          </cell>
          <cell r="E789">
            <v>27100910</v>
          </cell>
          <cell r="F789">
            <v>53100</v>
          </cell>
          <cell r="G789">
            <v>824</v>
          </cell>
        </row>
        <row r="790">
          <cell r="B790" t="str">
            <v>22012873 - 1</v>
          </cell>
          <cell r="C790">
            <v>27100910</v>
          </cell>
          <cell r="E790">
            <v>27100910</v>
          </cell>
          <cell r="F790">
            <v>53100</v>
          </cell>
          <cell r="G790">
            <v>824</v>
          </cell>
        </row>
        <row r="791">
          <cell r="B791" t="str">
            <v>22012873 - 2</v>
          </cell>
          <cell r="C791">
            <v>27503000</v>
          </cell>
          <cell r="E791">
            <v>27503000</v>
          </cell>
          <cell r="F791">
            <v>53100</v>
          </cell>
          <cell r="G791">
            <v>824</v>
          </cell>
        </row>
        <row r="792">
          <cell r="B792" t="str">
            <v>22012873 - 3</v>
          </cell>
          <cell r="C792">
            <v>27503000</v>
          </cell>
          <cell r="E792">
            <v>27503000</v>
          </cell>
          <cell r="F792">
            <v>53100</v>
          </cell>
          <cell r="G792">
            <v>824</v>
          </cell>
        </row>
        <row r="793">
          <cell r="B793" t="str">
            <v>22012873 - 4</v>
          </cell>
          <cell r="C793">
            <v>27501001</v>
          </cell>
          <cell r="E793">
            <v>27501001</v>
          </cell>
          <cell r="F793">
            <v>53100</v>
          </cell>
          <cell r="G793">
            <v>824</v>
          </cell>
        </row>
        <row r="794">
          <cell r="B794" t="str">
            <v>22012873 - 5</v>
          </cell>
          <cell r="C794">
            <v>27501001</v>
          </cell>
          <cell r="E794">
            <v>27501001</v>
          </cell>
          <cell r="F794">
            <v>53100</v>
          </cell>
          <cell r="G794">
            <v>824</v>
          </cell>
        </row>
        <row r="795">
          <cell r="B795" t="str">
            <v>22012873 - 6</v>
          </cell>
          <cell r="C795">
            <v>27104335</v>
          </cell>
          <cell r="E795">
            <v>27104335</v>
          </cell>
          <cell r="F795">
            <v>54452</v>
          </cell>
        </row>
        <row r="796">
          <cell r="B796" t="str">
            <v>22012878 - 0</v>
          </cell>
          <cell r="C796">
            <v>27507026</v>
          </cell>
          <cell r="E796">
            <v>27507026</v>
          </cell>
          <cell r="F796">
            <v>53100</v>
          </cell>
          <cell r="G796">
            <v>824</v>
          </cell>
        </row>
        <row r="797">
          <cell r="B797" t="str">
            <v>22012878 - 1</v>
          </cell>
          <cell r="C797">
            <v>27507026</v>
          </cell>
          <cell r="E797">
            <v>27507026</v>
          </cell>
          <cell r="F797">
            <v>53100</v>
          </cell>
          <cell r="G797">
            <v>824</v>
          </cell>
        </row>
        <row r="798">
          <cell r="B798" t="str">
            <v>22012878 - 2</v>
          </cell>
          <cell r="C798">
            <v>27104333</v>
          </cell>
          <cell r="E798">
            <v>27104333</v>
          </cell>
          <cell r="F798">
            <v>53100</v>
          </cell>
          <cell r="G798">
            <v>824</v>
          </cell>
        </row>
        <row r="799">
          <cell r="B799" t="str">
            <v>22012878 - 3</v>
          </cell>
          <cell r="C799">
            <v>27104333</v>
          </cell>
          <cell r="E799">
            <v>27104333</v>
          </cell>
          <cell r="F799">
            <v>54452</v>
          </cell>
        </row>
        <row r="800">
          <cell r="B800" t="str">
            <v>22012879 - 0</v>
          </cell>
          <cell r="C800">
            <v>24002001</v>
          </cell>
          <cell r="E800">
            <v>24002001</v>
          </cell>
          <cell r="F800">
            <v>53100</v>
          </cell>
          <cell r="G800">
            <v>824</v>
          </cell>
        </row>
        <row r="801">
          <cell r="B801" t="str">
            <v>22012894 - 0</v>
          </cell>
          <cell r="C801">
            <v>27503500</v>
          </cell>
          <cell r="E801">
            <v>27503500</v>
          </cell>
          <cell r="F801">
            <v>53100</v>
          </cell>
          <cell r="G801">
            <v>824</v>
          </cell>
        </row>
        <row r="802">
          <cell r="B802" t="str">
            <v>22012894 - 1</v>
          </cell>
          <cell r="C802">
            <v>27503500</v>
          </cell>
          <cell r="E802">
            <v>27503500</v>
          </cell>
          <cell r="F802">
            <v>53100</v>
          </cell>
          <cell r="G802">
            <v>824</v>
          </cell>
        </row>
        <row r="803">
          <cell r="B803" t="str">
            <v>22012894 - 2</v>
          </cell>
          <cell r="C803">
            <v>27503500</v>
          </cell>
          <cell r="E803">
            <v>27503500</v>
          </cell>
          <cell r="F803">
            <v>53100</v>
          </cell>
          <cell r="G803">
            <v>824</v>
          </cell>
        </row>
        <row r="804">
          <cell r="B804" t="str">
            <v>22012965 - 0</v>
          </cell>
          <cell r="C804">
            <v>27101911</v>
          </cell>
          <cell r="E804">
            <v>27101911</v>
          </cell>
          <cell r="F804">
            <v>53100</v>
          </cell>
          <cell r="G804">
            <v>824</v>
          </cell>
        </row>
        <row r="805">
          <cell r="B805" t="str">
            <v>22012965 - 1</v>
          </cell>
          <cell r="C805">
            <v>27501001</v>
          </cell>
          <cell r="E805">
            <v>27501001</v>
          </cell>
          <cell r="F805">
            <v>53100</v>
          </cell>
          <cell r="G805">
            <v>824</v>
          </cell>
        </row>
        <row r="806">
          <cell r="B806" t="str">
            <v>22012971 - 2</v>
          </cell>
          <cell r="C806">
            <v>27100600</v>
          </cell>
          <cell r="E806">
            <v>27100600</v>
          </cell>
          <cell r="F806">
            <v>53100</v>
          </cell>
          <cell r="G806">
            <v>824</v>
          </cell>
        </row>
        <row r="807">
          <cell r="B807" t="str">
            <v>22012971 - 3</v>
          </cell>
          <cell r="C807">
            <v>27100600</v>
          </cell>
          <cell r="E807">
            <v>27100600</v>
          </cell>
          <cell r="F807">
            <v>53100</v>
          </cell>
          <cell r="G807">
            <v>824</v>
          </cell>
        </row>
        <row r="808">
          <cell r="B808" t="str">
            <v>22012971 - 4</v>
          </cell>
          <cell r="C808">
            <v>27101200</v>
          </cell>
          <cell r="E808">
            <v>27101200</v>
          </cell>
          <cell r="F808">
            <v>53100</v>
          </cell>
          <cell r="G808">
            <v>824</v>
          </cell>
        </row>
        <row r="809">
          <cell r="B809" t="str">
            <v>22012971 - 5</v>
          </cell>
          <cell r="C809">
            <v>27101910</v>
          </cell>
          <cell r="E809">
            <v>27101910</v>
          </cell>
          <cell r="F809">
            <v>53100</v>
          </cell>
          <cell r="G809">
            <v>824</v>
          </cell>
        </row>
        <row r="810">
          <cell r="B810" t="str">
            <v>22012973 - 4</v>
          </cell>
          <cell r="C810">
            <v>30250136</v>
          </cell>
          <cell r="E810">
            <v>30250136</v>
          </cell>
          <cell r="F810">
            <v>53100</v>
          </cell>
          <cell r="G810">
            <v>824</v>
          </cell>
        </row>
        <row r="811">
          <cell r="B811" t="str">
            <v>22012975 - 1</v>
          </cell>
          <cell r="C811">
            <v>27207000</v>
          </cell>
          <cell r="E811">
            <v>27207000</v>
          </cell>
          <cell r="F811">
            <v>53100</v>
          </cell>
          <cell r="G811">
            <v>824</v>
          </cell>
        </row>
        <row r="812">
          <cell r="B812" t="str">
            <v>22012976 - 1</v>
          </cell>
          <cell r="C812">
            <v>30250133</v>
          </cell>
          <cell r="E812">
            <v>30250133</v>
          </cell>
          <cell r="F812">
            <v>53100</v>
          </cell>
          <cell r="G812">
            <v>824</v>
          </cell>
        </row>
        <row r="813">
          <cell r="B813" t="str">
            <v>22012977 - 0</v>
          </cell>
          <cell r="C813">
            <v>27102700</v>
          </cell>
          <cell r="E813">
            <v>27102700</v>
          </cell>
          <cell r="F813">
            <v>53100</v>
          </cell>
          <cell r="G813">
            <v>824</v>
          </cell>
        </row>
        <row r="814">
          <cell r="B814" t="str">
            <v>22012991 - 1</v>
          </cell>
          <cell r="C814">
            <v>27508010</v>
          </cell>
          <cell r="E814">
            <v>27508010</v>
          </cell>
          <cell r="F814">
            <v>53100</v>
          </cell>
          <cell r="G814">
            <v>824</v>
          </cell>
        </row>
        <row r="815">
          <cell r="B815" t="str">
            <v>22012994 - 0</v>
          </cell>
          <cell r="C815">
            <v>27507038</v>
          </cell>
          <cell r="E815">
            <v>27507038</v>
          </cell>
          <cell r="F815">
            <v>53100</v>
          </cell>
          <cell r="G815">
            <v>824</v>
          </cell>
        </row>
        <row r="816">
          <cell r="B816" t="str">
            <v>22012994 - 1</v>
          </cell>
          <cell r="C816">
            <v>27107127</v>
          </cell>
          <cell r="E816">
            <v>27107127</v>
          </cell>
          <cell r="F816">
            <v>53100</v>
          </cell>
          <cell r="G816">
            <v>824</v>
          </cell>
        </row>
        <row r="817">
          <cell r="B817" t="str">
            <v>22012995 - 0</v>
          </cell>
          <cell r="C817">
            <v>27102520</v>
          </cell>
          <cell r="E817">
            <v>27102520</v>
          </cell>
          <cell r="F817">
            <v>53100</v>
          </cell>
          <cell r="G817">
            <v>824</v>
          </cell>
        </row>
        <row r="818">
          <cell r="B818" t="str">
            <v>22012997 - 0</v>
          </cell>
          <cell r="C818">
            <v>27103001</v>
          </cell>
          <cell r="E818">
            <v>27103001</v>
          </cell>
          <cell r="F818">
            <v>53100</v>
          </cell>
          <cell r="G818">
            <v>824</v>
          </cell>
        </row>
        <row r="819">
          <cell r="B819" t="str">
            <v>22013000 - 0</v>
          </cell>
          <cell r="C819">
            <v>30250104</v>
          </cell>
          <cell r="E819">
            <v>30250104</v>
          </cell>
          <cell r="F819">
            <v>53100</v>
          </cell>
          <cell r="G819">
            <v>824</v>
          </cell>
        </row>
        <row r="820">
          <cell r="B820" t="str">
            <v>22013000 - 1</v>
          </cell>
          <cell r="C820">
            <v>27104335</v>
          </cell>
          <cell r="E820">
            <v>27104335</v>
          </cell>
          <cell r="F820">
            <v>54452</v>
          </cell>
        </row>
        <row r="821">
          <cell r="B821" t="str">
            <v>22013000 - 2</v>
          </cell>
          <cell r="C821">
            <v>27104335</v>
          </cell>
          <cell r="E821">
            <v>27104335</v>
          </cell>
          <cell r="F821">
            <v>54452</v>
          </cell>
        </row>
        <row r="822">
          <cell r="B822" t="str">
            <v>22013000 - 3</v>
          </cell>
          <cell r="C822">
            <v>27104334</v>
          </cell>
          <cell r="E822">
            <v>27104334</v>
          </cell>
          <cell r="F822">
            <v>54452</v>
          </cell>
        </row>
        <row r="823">
          <cell r="B823" t="str">
            <v>22013001 - 0</v>
          </cell>
          <cell r="C823">
            <v>30250104</v>
          </cell>
          <cell r="E823">
            <v>30250104</v>
          </cell>
          <cell r="F823">
            <v>53100</v>
          </cell>
          <cell r="G823">
            <v>824</v>
          </cell>
        </row>
        <row r="824">
          <cell r="B824" t="str">
            <v>22013019 - 0</v>
          </cell>
          <cell r="C824">
            <v>27207026</v>
          </cell>
          <cell r="E824">
            <v>27207026</v>
          </cell>
          <cell r="F824">
            <v>53100</v>
          </cell>
          <cell r="G824">
            <v>824</v>
          </cell>
        </row>
        <row r="825">
          <cell r="B825" t="str">
            <v>22013019 - 1</v>
          </cell>
          <cell r="C825">
            <v>25001145</v>
          </cell>
          <cell r="E825">
            <v>25001145</v>
          </cell>
          <cell r="F825">
            <v>53100</v>
          </cell>
          <cell r="G825">
            <v>824</v>
          </cell>
        </row>
        <row r="826">
          <cell r="B826" t="str">
            <v>22013019 - 3</v>
          </cell>
          <cell r="C826">
            <v>27107009</v>
          </cell>
          <cell r="E826">
            <v>27107009</v>
          </cell>
          <cell r="F826">
            <v>53100</v>
          </cell>
          <cell r="G826">
            <v>824</v>
          </cell>
        </row>
        <row r="827">
          <cell r="B827" t="str">
            <v>22013020 - 1</v>
          </cell>
          <cell r="C827">
            <v>27207000</v>
          </cell>
          <cell r="E827">
            <v>27207000</v>
          </cell>
          <cell r="F827">
            <v>53100</v>
          </cell>
          <cell r="G827">
            <v>824</v>
          </cell>
        </row>
        <row r="828">
          <cell r="B828" t="str">
            <v>22013020 - 2</v>
          </cell>
          <cell r="C828">
            <v>27007005</v>
          </cell>
          <cell r="E828">
            <v>27007005</v>
          </cell>
          <cell r="F828">
            <v>53100</v>
          </cell>
          <cell r="G828">
            <v>824</v>
          </cell>
        </row>
        <row r="829">
          <cell r="B829" t="str">
            <v>22013021 - 0</v>
          </cell>
          <cell r="C829">
            <v>27207026</v>
          </cell>
          <cell r="E829">
            <v>27207026</v>
          </cell>
          <cell r="F829">
            <v>53100</v>
          </cell>
          <cell r="G829">
            <v>824</v>
          </cell>
        </row>
        <row r="830">
          <cell r="B830" t="str">
            <v>22013024 - 0</v>
          </cell>
          <cell r="C830">
            <v>25001145</v>
          </cell>
          <cell r="E830">
            <v>25001145</v>
          </cell>
          <cell r="F830">
            <v>53100</v>
          </cell>
          <cell r="G830">
            <v>824</v>
          </cell>
        </row>
        <row r="831">
          <cell r="B831" t="str">
            <v>22013024 - 1</v>
          </cell>
          <cell r="C831">
            <v>27102700</v>
          </cell>
          <cell r="E831">
            <v>27102700</v>
          </cell>
          <cell r="F831">
            <v>53100</v>
          </cell>
          <cell r="G831">
            <v>824</v>
          </cell>
        </row>
        <row r="832">
          <cell r="B832" t="str">
            <v>22013025 - 0</v>
          </cell>
          <cell r="C832">
            <v>27007005</v>
          </cell>
          <cell r="E832">
            <v>27007005</v>
          </cell>
          <cell r="F832">
            <v>53100</v>
          </cell>
          <cell r="G832">
            <v>824</v>
          </cell>
        </row>
        <row r="833">
          <cell r="B833" t="str">
            <v>22013025 - 1</v>
          </cell>
          <cell r="C833">
            <v>27007005</v>
          </cell>
          <cell r="E833">
            <v>27007005</v>
          </cell>
          <cell r="F833">
            <v>53100</v>
          </cell>
          <cell r="G833">
            <v>824</v>
          </cell>
        </row>
        <row r="834">
          <cell r="B834" t="str">
            <v>22013025 - 2</v>
          </cell>
          <cell r="C834">
            <v>27007005</v>
          </cell>
          <cell r="E834">
            <v>27007005</v>
          </cell>
          <cell r="F834">
            <v>53100</v>
          </cell>
          <cell r="G834">
            <v>824</v>
          </cell>
        </row>
        <row r="835">
          <cell r="B835" t="str">
            <v>22013025 - 3</v>
          </cell>
          <cell r="C835">
            <v>27007005</v>
          </cell>
          <cell r="E835">
            <v>27007005</v>
          </cell>
          <cell r="F835">
            <v>53100</v>
          </cell>
          <cell r="G835">
            <v>824</v>
          </cell>
        </row>
        <row r="836">
          <cell r="B836" t="str">
            <v>22013026 - 0</v>
          </cell>
          <cell r="C836">
            <v>27007005</v>
          </cell>
          <cell r="E836">
            <v>27007005</v>
          </cell>
          <cell r="F836">
            <v>53100</v>
          </cell>
          <cell r="G836">
            <v>824</v>
          </cell>
        </row>
        <row r="837">
          <cell r="B837" t="str">
            <v>22013026 - 1</v>
          </cell>
          <cell r="C837">
            <v>27007005</v>
          </cell>
          <cell r="E837">
            <v>27007005</v>
          </cell>
          <cell r="F837">
            <v>53100</v>
          </cell>
          <cell r="G837">
            <v>824</v>
          </cell>
        </row>
        <row r="838">
          <cell r="B838" t="str">
            <v>22013026 - 2</v>
          </cell>
          <cell r="C838">
            <v>27007005</v>
          </cell>
          <cell r="E838">
            <v>27007005</v>
          </cell>
          <cell r="F838">
            <v>53100</v>
          </cell>
          <cell r="G838">
            <v>824</v>
          </cell>
        </row>
        <row r="839">
          <cell r="B839" t="str">
            <v>22013029 - 0</v>
          </cell>
          <cell r="C839">
            <v>27007005</v>
          </cell>
          <cell r="E839">
            <v>27007005</v>
          </cell>
          <cell r="F839">
            <v>53100</v>
          </cell>
          <cell r="G839">
            <v>824</v>
          </cell>
        </row>
        <row r="840">
          <cell r="B840" t="str">
            <v>22013029 -1</v>
          </cell>
          <cell r="C840">
            <v>27007005</v>
          </cell>
          <cell r="E840">
            <v>27007005</v>
          </cell>
          <cell r="F840">
            <v>53100</v>
          </cell>
          <cell r="G840">
            <v>824</v>
          </cell>
        </row>
        <row r="841">
          <cell r="B841" t="str">
            <v>22013036 - 0</v>
          </cell>
          <cell r="C841">
            <v>30250107</v>
          </cell>
          <cell r="E841">
            <v>30250107</v>
          </cell>
          <cell r="F841">
            <v>53100</v>
          </cell>
          <cell r="G841">
            <v>824</v>
          </cell>
        </row>
        <row r="842">
          <cell r="B842" t="str">
            <v>22013037 - 0</v>
          </cell>
          <cell r="C842">
            <v>30250107</v>
          </cell>
          <cell r="E842">
            <v>30250107</v>
          </cell>
          <cell r="F842">
            <v>53100</v>
          </cell>
          <cell r="G842">
            <v>824</v>
          </cell>
        </row>
        <row r="843">
          <cell r="B843" t="str">
            <v>22013038 - 0</v>
          </cell>
          <cell r="C843">
            <v>30250107</v>
          </cell>
          <cell r="E843">
            <v>30250107</v>
          </cell>
          <cell r="F843">
            <v>53100</v>
          </cell>
          <cell r="G843">
            <v>824</v>
          </cell>
        </row>
        <row r="844">
          <cell r="B844" t="str">
            <v>22013039 - 0</v>
          </cell>
          <cell r="C844">
            <v>30250107</v>
          </cell>
          <cell r="E844">
            <v>30250107</v>
          </cell>
          <cell r="F844">
            <v>53100</v>
          </cell>
          <cell r="G844">
            <v>824</v>
          </cell>
        </row>
        <row r="845">
          <cell r="B845" t="str">
            <v>22013051 - 0</v>
          </cell>
          <cell r="C845">
            <v>27207026</v>
          </cell>
          <cell r="E845">
            <v>27207026</v>
          </cell>
          <cell r="F845">
            <v>53100</v>
          </cell>
          <cell r="G845">
            <v>824</v>
          </cell>
        </row>
        <row r="846">
          <cell r="B846" t="str">
            <v>22013051 - 1</v>
          </cell>
          <cell r="C846">
            <v>27107009</v>
          </cell>
          <cell r="E846">
            <v>27107009</v>
          </cell>
          <cell r="F846">
            <v>53100</v>
          </cell>
          <cell r="G846">
            <v>824</v>
          </cell>
        </row>
        <row r="847">
          <cell r="B847" t="str">
            <v>22013051 - 2</v>
          </cell>
          <cell r="C847">
            <v>27107009</v>
          </cell>
          <cell r="E847">
            <v>27107009</v>
          </cell>
          <cell r="F847">
            <v>53100</v>
          </cell>
          <cell r="G847">
            <v>824</v>
          </cell>
        </row>
        <row r="848">
          <cell r="B848" t="str">
            <v>22013051 - 4</v>
          </cell>
          <cell r="C848">
            <v>27007005</v>
          </cell>
          <cell r="E848">
            <v>27007005</v>
          </cell>
          <cell r="F848">
            <v>53100</v>
          </cell>
          <cell r="G848">
            <v>824</v>
          </cell>
        </row>
        <row r="849">
          <cell r="B849" t="str">
            <v>22013055 - 3</v>
          </cell>
          <cell r="C849">
            <v>28506002</v>
          </cell>
          <cell r="E849">
            <v>28506002</v>
          </cell>
          <cell r="F849">
            <v>53100</v>
          </cell>
          <cell r="G849">
            <v>824</v>
          </cell>
        </row>
        <row r="850">
          <cell r="B850" t="str">
            <v>22013055 - 4</v>
          </cell>
          <cell r="C850">
            <v>28506002</v>
          </cell>
          <cell r="E850">
            <v>28506002</v>
          </cell>
          <cell r="F850">
            <v>53100</v>
          </cell>
          <cell r="G850">
            <v>824</v>
          </cell>
        </row>
        <row r="851">
          <cell r="B851" t="str">
            <v>22013071 - 0</v>
          </cell>
          <cell r="C851">
            <v>24001200</v>
          </cell>
          <cell r="E851">
            <v>24001200</v>
          </cell>
          <cell r="F851">
            <v>53100</v>
          </cell>
          <cell r="G851">
            <v>824</v>
          </cell>
        </row>
        <row r="852">
          <cell r="B852" t="str">
            <v>22013071 - 1</v>
          </cell>
          <cell r="C852">
            <v>24001200</v>
          </cell>
          <cell r="E852">
            <v>24001200</v>
          </cell>
          <cell r="F852">
            <v>53100</v>
          </cell>
          <cell r="G852">
            <v>824</v>
          </cell>
        </row>
        <row r="853">
          <cell r="B853" t="str">
            <v>22013071 - 2</v>
          </cell>
          <cell r="C853">
            <v>24001200</v>
          </cell>
          <cell r="E853">
            <v>24001200</v>
          </cell>
          <cell r="F853">
            <v>53100</v>
          </cell>
          <cell r="G853">
            <v>824</v>
          </cell>
        </row>
        <row r="854">
          <cell r="B854" t="str">
            <v>22013077 - 0</v>
          </cell>
          <cell r="C854">
            <v>24001200</v>
          </cell>
          <cell r="E854">
            <v>24001200</v>
          </cell>
          <cell r="F854">
            <v>53100</v>
          </cell>
          <cell r="G854">
            <v>824</v>
          </cell>
        </row>
        <row r="855">
          <cell r="B855" t="str">
            <v>22013078 - 1</v>
          </cell>
          <cell r="C855">
            <v>27207000</v>
          </cell>
          <cell r="E855">
            <v>27207000</v>
          </cell>
          <cell r="F855">
            <v>53100</v>
          </cell>
          <cell r="G855">
            <v>824</v>
          </cell>
        </row>
        <row r="856">
          <cell r="B856" t="str">
            <v>22013078 - 2</v>
          </cell>
          <cell r="C856">
            <v>27207000</v>
          </cell>
          <cell r="E856">
            <v>27207000</v>
          </cell>
          <cell r="F856">
            <v>53100</v>
          </cell>
          <cell r="G856">
            <v>824</v>
          </cell>
        </row>
        <row r="857">
          <cell r="B857" t="str">
            <v>22013079 - 0</v>
          </cell>
          <cell r="C857">
            <v>27207000</v>
          </cell>
          <cell r="E857">
            <v>27207000</v>
          </cell>
          <cell r="F857">
            <v>53100</v>
          </cell>
          <cell r="G857">
            <v>824</v>
          </cell>
        </row>
        <row r="858">
          <cell r="B858" t="str">
            <v>22013080 - 2</v>
          </cell>
          <cell r="C858">
            <v>28507000</v>
          </cell>
          <cell r="E858">
            <v>28507000</v>
          </cell>
          <cell r="F858">
            <v>53100</v>
          </cell>
          <cell r="G858">
            <v>824</v>
          </cell>
        </row>
        <row r="859">
          <cell r="B859" t="str">
            <v>22013080 - 3</v>
          </cell>
          <cell r="C859">
            <v>27103430</v>
          </cell>
          <cell r="E859">
            <v>27103430</v>
          </cell>
          <cell r="F859">
            <v>53100</v>
          </cell>
          <cell r="G859">
            <v>824</v>
          </cell>
        </row>
        <row r="860">
          <cell r="B860" t="str">
            <v>22013080 - 5</v>
          </cell>
          <cell r="C860">
            <v>27500912</v>
          </cell>
          <cell r="E860">
            <v>27500912</v>
          </cell>
          <cell r="F860">
            <v>53100</v>
          </cell>
          <cell r="G860">
            <v>824</v>
          </cell>
        </row>
        <row r="861">
          <cell r="B861" t="str">
            <v>22013089 - 0</v>
          </cell>
          <cell r="C861">
            <v>24001200</v>
          </cell>
          <cell r="E861">
            <v>24001200</v>
          </cell>
          <cell r="F861">
            <v>53100</v>
          </cell>
          <cell r="G861">
            <v>824</v>
          </cell>
        </row>
        <row r="862">
          <cell r="B862" t="str">
            <v>22013130 - 1</v>
          </cell>
          <cell r="C862">
            <v>27207001</v>
          </cell>
          <cell r="E862">
            <v>27207001</v>
          </cell>
          <cell r="F862">
            <v>53100</v>
          </cell>
          <cell r="G862">
            <v>824</v>
          </cell>
        </row>
        <row r="863">
          <cell r="B863" t="str">
            <v>22013131 - 1</v>
          </cell>
          <cell r="C863">
            <v>27207000</v>
          </cell>
          <cell r="E863">
            <v>27207000</v>
          </cell>
          <cell r="F863">
            <v>53100</v>
          </cell>
          <cell r="G863">
            <v>824</v>
          </cell>
        </row>
        <row r="864">
          <cell r="B864" t="str">
            <v>22013157 - 0</v>
          </cell>
          <cell r="C864">
            <v>27500</v>
          </cell>
          <cell r="E864">
            <v>27500</v>
          </cell>
          <cell r="F864">
            <v>17000</v>
          </cell>
          <cell r="G864">
            <v>999</v>
          </cell>
        </row>
        <row r="865">
          <cell r="B865" t="str">
            <v>22013157 - 1</v>
          </cell>
          <cell r="C865">
            <v>27500</v>
          </cell>
          <cell r="E865">
            <v>27500</v>
          </cell>
          <cell r="F865">
            <v>17000</v>
          </cell>
          <cell r="G865">
            <v>999</v>
          </cell>
        </row>
        <row r="866">
          <cell r="B866" t="str">
            <v>22013157 - 2</v>
          </cell>
          <cell r="C866">
            <v>27103001</v>
          </cell>
          <cell r="E866">
            <v>27103001</v>
          </cell>
          <cell r="F866">
            <v>53100</v>
          </cell>
          <cell r="G866">
            <v>824</v>
          </cell>
        </row>
        <row r="867">
          <cell r="B867" t="str">
            <v>22013160 - 0</v>
          </cell>
          <cell r="C867">
            <v>27500</v>
          </cell>
          <cell r="E867">
            <v>27500</v>
          </cell>
          <cell r="F867">
            <v>17000</v>
          </cell>
          <cell r="G867">
            <v>999</v>
          </cell>
        </row>
        <row r="868">
          <cell r="B868" t="str">
            <v>22013160 - 1</v>
          </cell>
          <cell r="C868">
            <v>27500</v>
          </cell>
          <cell r="E868">
            <v>27500</v>
          </cell>
          <cell r="F868">
            <v>17000</v>
          </cell>
          <cell r="G868">
            <v>999</v>
          </cell>
        </row>
        <row r="869">
          <cell r="B869" t="str">
            <v>22013161 - 0</v>
          </cell>
          <cell r="C869">
            <v>27500</v>
          </cell>
          <cell r="E869">
            <v>27500</v>
          </cell>
          <cell r="F869">
            <v>17000</v>
          </cell>
          <cell r="G869">
            <v>999</v>
          </cell>
        </row>
        <row r="870">
          <cell r="B870" t="str">
            <v>22013161 - 1</v>
          </cell>
          <cell r="C870">
            <v>27500</v>
          </cell>
          <cell r="E870">
            <v>27500</v>
          </cell>
          <cell r="F870">
            <v>17000</v>
          </cell>
          <cell r="G870">
            <v>999</v>
          </cell>
        </row>
        <row r="871">
          <cell r="B871" t="str">
            <v>22013161 - 2</v>
          </cell>
          <cell r="C871">
            <v>27104333</v>
          </cell>
          <cell r="E871">
            <v>27104333</v>
          </cell>
          <cell r="F871">
            <v>53100</v>
          </cell>
          <cell r="G871">
            <v>824</v>
          </cell>
        </row>
        <row r="872">
          <cell r="B872" t="str">
            <v>22013161 - 3</v>
          </cell>
          <cell r="C872">
            <v>27507026</v>
          </cell>
          <cell r="E872">
            <v>27507026</v>
          </cell>
          <cell r="F872">
            <v>53100</v>
          </cell>
          <cell r="G872">
            <v>824</v>
          </cell>
        </row>
        <row r="873">
          <cell r="B873" t="str">
            <v>22013161 - 4</v>
          </cell>
          <cell r="C873">
            <v>27503500</v>
          </cell>
          <cell r="E873">
            <v>27503500</v>
          </cell>
          <cell r="F873">
            <v>53100</v>
          </cell>
          <cell r="G873">
            <v>824</v>
          </cell>
        </row>
        <row r="874">
          <cell r="B874" t="str">
            <v>22013161 - 5</v>
          </cell>
          <cell r="C874">
            <v>27503500</v>
          </cell>
          <cell r="E874">
            <v>27503500</v>
          </cell>
          <cell r="F874">
            <v>53100</v>
          </cell>
          <cell r="G874">
            <v>824</v>
          </cell>
        </row>
        <row r="875">
          <cell r="B875" t="str">
            <v>22013162 - 0</v>
          </cell>
          <cell r="C875">
            <v>27500912</v>
          </cell>
          <cell r="E875">
            <v>27500912</v>
          </cell>
          <cell r="F875">
            <v>53100</v>
          </cell>
          <cell r="G875">
            <v>824</v>
          </cell>
        </row>
        <row r="876">
          <cell r="B876" t="str">
            <v>22013162 - 1</v>
          </cell>
          <cell r="C876">
            <v>27500912</v>
          </cell>
          <cell r="E876">
            <v>27500912</v>
          </cell>
          <cell r="F876">
            <v>53100</v>
          </cell>
          <cell r="G876">
            <v>824</v>
          </cell>
        </row>
        <row r="877">
          <cell r="B877" t="str">
            <v>22013164 - 0</v>
          </cell>
          <cell r="C877">
            <v>27508010</v>
          </cell>
          <cell r="E877">
            <v>27508010</v>
          </cell>
          <cell r="F877">
            <v>53100</v>
          </cell>
          <cell r="G877">
            <v>824</v>
          </cell>
        </row>
        <row r="878">
          <cell r="B878" t="str">
            <v>22013165 - 0</v>
          </cell>
          <cell r="C878">
            <v>27508010</v>
          </cell>
          <cell r="E878">
            <v>27508010</v>
          </cell>
          <cell r="F878">
            <v>53100</v>
          </cell>
          <cell r="G878">
            <v>824</v>
          </cell>
        </row>
        <row r="879">
          <cell r="B879" t="str">
            <v>22013165 - 1</v>
          </cell>
          <cell r="C879">
            <v>27508010</v>
          </cell>
          <cell r="E879">
            <v>27508010</v>
          </cell>
          <cell r="F879">
            <v>53100</v>
          </cell>
          <cell r="G879">
            <v>824</v>
          </cell>
        </row>
        <row r="880">
          <cell r="B880" t="str">
            <v>22013166 - 0</v>
          </cell>
          <cell r="C880">
            <v>27508010</v>
          </cell>
          <cell r="E880">
            <v>27508010</v>
          </cell>
          <cell r="F880">
            <v>53100</v>
          </cell>
          <cell r="G880">
            <v>824</v>
          </cell>
        </row>
        <row r="881">
          <cell r="B881" t="str">
            <v>22013166 - 1</v>
          </cell>
          <cell r="C881">
            <v>27508010</v>
          </cell>
          <cell r="E881">
            <v>27508010</v>
          </cell>
          <cell r="F881">
            <v>53100</v>
          </cell>
          <cell r="G881">
            <v>824</v>
          </cell>
        </row>
        <row r="882">
          <cell r="B882" t="str">
            <v>22013166 - 2</v>
          </cell>
          <cell r="C882">
            <v>27104333</v>
          </cell>
          <cell r="E882">
            <v>27104333</v>
          </cell>
          <cell r="F882">
            <v>53100</v>
          </cell>
          <cell r="G882">
            <v>824</v>
          </cell>
        </row>
        <row r="883">
          <cell r="B883" t="str">
            <v>22013166 - 4</v>
          </cell>
          <cell r="C883">
            <v>27104333</v>
          </cell>
          <cell r="E883">
            <v>27104333</v>
          </cell>
          <cell r="F883">
            <v>54452</v>
          </cell>
        </row>
        <row r="884">
          <cell r="B884" t="str">
            <v>22013168 - 0</v>
          </cell>
          <cell r="C884">
            <v>28507000</v>
          </cell>
          <cell r="E884">
            <v>28507000</v>
          </cell>
          <cell r="F884">
            <v>53100</v>
          </cell>
          <cell r="G884">
            <v>824</v>
          </cell>
        </row>
        <row r="885">
          <cell r="B885" t="str">
            <v>22013177 - 0</v>
          </cell>
          <cell r="C885">
            <v>27102520</v>
          </cell>
          <cell r="E885">
            <v>27102520</v>
          </cell>
          <cell r="F885">
            <v>53100</v>
          </cell>
          <cell r="G885">
            <v>824</v>
          </cell>
        </row>
        <row r="886">
          <cell r="B886" t="str">
            <v>22013182 - 2</v>
          </cell>
          <cell r="C886">
            <v>24002001</v>
          </cell>
          <cell r="E886">
            <v>24002001</v>
          </cell>
          <cell r="F886">
            <v>53100</v>
          </cell>
          <cell r="G886">
            <v>824</v>
          </cell>
        </row>
        <row r="887">
          <cell r="B887" t="str">
            <v>22013182 - 3</v>
          </cell>
          <cell r="C887">
            <v>24002001</v>
          </cell>
          <cell r="E887">
            <v>24002001</v>
          </cell>
          <cell r="F887">
            <v>53100</v>
          </cell>
          <cell r="G887">
            <v>824</v>
          </cell>
        </row>
        <row r="888">
          <cell r="B888" t="str">
            <v>22013197 - 0</v>
          </cell>
          <cell r="C888">
            <v>27507038</v>
          </cell>
          <cell r="E888">
            <v>27507038</v>
          </cell>
          <cell r="F888">
            <v>53100</v>
          </cell>
          <cell r="G888">
            <v>824</v>
          </cell>
        </row>
        <row r="889">
          <cell r="B889" t="str">
            <v>22013197 - 1</v>
          </cell>
          <cell r="C889">
            <v>27507038</v>
          </cell>
          <cell r="E889">
            <v>27507038</v>
          </cell>
          <cell r="F889">
            <v>53100</v>
          </cell>
          <cell r="G889">
            <v>824</v>
          </cell>
        </row>
        <row r="890">
          <cell r="B890" t="str">
            <v>22013197 - 4</v>
          </cell>
          <cell r="C890">
            <v>27507038</v>
          </cell>
          <cell r="E890">
            <v>27507038</v>
          </cell>
          <cell r="F890">
            <v>53100</v>
          </cell>
          <cell r="G890">
            <v>824</v>
          </cell>
        </row>
        <row r="891">
          <cell r="B891" t="str">
            <v>22013198 - 0</v>
          </cell>
          <cell r="C891">
            <v>27507038</v>
          </cell>
          <cell r="E891">
            <v>27507038</v>
          </cell>
          <cell r="F891">
            <v>53100</v>
          </cell>
          <cell r="G891">
            <v>824</v>
          </cell>
        </row>
        <row r="892">
          <cell r="B892" t="str">
            <v>22013198 - 1</v>
          </cell>
          <cell r="C892">
            <v>27500912</v>
          </cell>
          <cell r="E892">
            <v>27500912</v>
          </cell>
          <cell r="F892">
            <v>53100</v>
          </cell>
          <cell r="G892">
            <v>824</v>
          </cell>
        </row>
        <row r="893">
          <cell r="B893" t="str">
            <v>22013198 - 2</v>
          </cell>
          <cell r="C893">
            <v>27507000</v>
          </cell>
          <cell r="E893">
            <v>27507000</v>
          </cell>
          <cell r="F893">
            <v>53100</v>
          </cell>
          <cell r="G893">
            <v>824</v>
          </cell>
        </row>
        <row r="894">
          <cell r="B894" t="str">
            <v>22013198 - 3</v>
          </cell>
          <cell r="C894">
            <v>27100600</v>
          </cell>
          <cell r="E894">
            <v>27100600</v>
          </cell>
          <cell r="F894">
            <v>53100</v>
          </cell>
          <cell r="G894">
            <v>824</v>
          </cell>
        </row>
        <row r="895">
          <cell r="B895" t="str">
            <v>22013198 - 4</v>
          </cell>
          <cell r="C895">
            <v>27501001</v>
          </cell>
          <cell r="E895">
            <v>27501001</v>
          </cell>
          <cell r="F895">
            <v>53100</v>
          </cell>
          <cell r="G895">
            <v>824</v>
          </cell>
        </row>
        <row r="896">
          <cell r="B896" t="str">
            <v>22013198 - 5</v>
          </cell>
          <cell r="C896">
            <v>27507026</v>
          </cell>
          <cell r="E896">
            <v>27507026</v>
          </cell>
          <cell r="F896">
            <v>53100</v>
          </cell>
          <cell r="G896">
            <v>824</v>
          </cell>
        </row>
        <row r="897">
          <cell r="B897" t="str">
            <v>22013198 - 6</v>
          </cell>
          <cell r="C897">
            <v>27104301</v>
          </cell>
          <cell r="E897">
            <v>27104301</v>
          </cell>
          <cell r="F897">
            <v>53100</v>
          </cell>
          <cell r="G897">
            <v>824</v>
          </cell>
        </row>
        <row r="898">
          <cell r="B898" t="str">
            <v>22013198 - 7</v>
          </cell>
          <cell r="C898">
            <v>27503000</v>
          </cell>
          <cell r="E898">
            <v>27503000</v>
          </cell>
          <cell r="F898">
            <v>53100</v>
          </cell>
          <cell r="G898">
            <v>824</v>
          </cell>
        </row>
        <row r="899">
          <cell r="B899" t="str">
            <v>22013198 - 8</v>
          </cell>
          <cell r="C899">
            <v>27100910</v>
          </cell>
          <cell r="E899">
            <v>27100910</v>
          </cell>
          <cell r="F899">
            <v>53100</v>
          </cell>
          <cell r="G899">
            <v>824</v>
          </cell>
        </row>
        <row r="900">
          <cell r="B900" t="str">
            <v>22013198 - 9</v>
          </cell>
          <cell r="C900">
            <v>27104335</v>
          </cell>
          <cell r="E900">
            <v>27104335</v>
          </cell>
          <cell r="F900">
            <v>53100</v>
          </cell>
          <cell r="G900">
            <v>824</v>
          </cell>
        </row>
        <row r="901">
          <cell r="B901" t="str">
            <v>22013200 - 0</v>
          </cell>
          <cell r="C901">
            <v>28506002</v>
          </cell>
          <cell r="E901">
            <v>28506002</v>
          </cell>
          <cell r="F901">
            <v>53100</v>
          </cell>
          <cell r="G901">
            <v>824</v>
          </cell>
        </row>
        <row r="902">
          <cell r="B902" t="str">
            <v>22013200 - 1</v>
          </cell>
          <cell r="C902">
            <v>28506002</v>
          </cell>
          <cell r="E902">
            <v>28506002</v>
          </cell>
          <cell r="F902">
            <v>53100</v>
          </cell>
          <cell r="G902">
            <v>824</v>
          </cell>
        </row>
        <row r="903">
          <cell r="B903" t="str">
            <v>22013228 - 0</v>
          </cell>
          <cell r="C903">
            <v>27002611</v>
          </cell>
          <cell r="E903">
            <v>27002611</v>
          </cell>
          <cell r="F903">
            <v>53100</v>
          </cell>
          <cell r="G903">
            <v>824</v>
          </cell>
        </row>
        <row r="904">
          <cell r="B904" t="str">
            <v>22013232 - 0</v>
          </cell>
          <cell r="C904">
            <v>27100910</v>
          </cell>
          <cell r="E904">
            <v>27100910</v>
          </cell>
          <cell r="F904">
            <v>53100</v>
          </cell>
          <cell r="G904">
            <v>824</v>
          </cell>
        </row>
        <row r="905">
          <cell r="B905" t="str">
            <v>22013234 - 0</v>
          </cell>
          <cell r="C905">
            <v>27100910</v>
          </cell>
          <cell r="E905">
            <v>27100910</v>
          </cell>
          <cell r="F905">
            <v>53100</v>
          </cell>
          <cell r="G905">
            <v>824</v>
          </cell>
        </row>
        <row r="906">
          <cell r="B906" t="str">
            <v>22013236 - 0</v>
          </cell>
          <cell r="C906">
            <v>27100910</v>
          </cell>
          <cell r="E906">
            <v>27100910</v>
          </cell>
          <cell r="F906">
            <v>53100</v>
          </cell>
          <cell r="G906">
            <v>824</v>
          </cell>
        </row>
        <row r="907">
          <cell r="B907" t="str">
            <v>22013236 - 1</v>
          </cell>
          <cell r="C907">
            <v>27507003</v>
          </cell>
          <cell r="E907">
            <v>27507003</v>
          </cell>
          <cell r="F907">
            <v>53100</v>
          </cell>
          <cell r="G907">
            <v>824</v>
          </cell>
        </row>
        <row r="908">
          <cell r="B908" t="str">
            <v>22013236 - 2</v>
          </cell>
          <cell r="C908">
            <v>27107016</v>
          </cell>
          <cell r="E908">
            <v>27107016</v>
          </cell>
          <cell r="F908">
            <v>53100</v>
          </cell>
          <cell r="G908">
            <v>824</v>
          </cell>
        </row>
        <row r="909">
          <cell r="B909" t="str">
            <v>22013242 - 0</v>
          </cell>
          <cell r="C909">
            <v>27100910</v>
          </cell>
          <cell r="E909">
            <v>27100910</v>
          </cell>
          <cell r="F909">
            <v>53100</v>
          </cell>
          <cell r="G909">
            <v>824</v>
          </cell>
        </row>
        <row r="910">
          <cell r="B910" t="str">
            <v>22013242 - 1</v>
          </cell>
          <cell r="C910">
            <v>27100910</v>
          </cell>
          <cell r="E910">
            <v>27100910</v>
          </cell>
          <cell r="F910">
            <v>53100</v>
          </cell>
          <cell r="G910">
            <v>824</v>
          </cell>
        </row>
        <row r="911">
          <cell r="B911" t="str">
            <v>22013242 - 2</v>
          </cell>
          <cell r="C911">
            <v>24002001</v>
          </cell>
          <cell r="E911">
            <v>24002001</v>
          </cell>
          <cell r="F911">
            <v>53100</v>
          </cell>
          <cell r="G911">
            <v>824</v>
          </cell>
        </row>
        <row r="912">
          <cell r="B912" t="str">
            <v>22013242 - 3</v>
          </cell>
          <cell r="C912">
            <v>24002001</v>
          </cell>
          <cell r="E912">
            <v>24002001</v>
          </cell>
          <cell r="F912">
            <v>53100</v>
          </cell>
          <cell r="G912">
            <v>824</v>
          </cell>
        </row>
        <row r="913">
          <cell r="B913" t="str">
            <v>22013242 - 4</v>
          </cell>
          <cell r="C913">
            <v>28507000</v>
          </cell>
          <cell r="E913">
            <v>28507000</v>
          </cell>
          <cell r="F913">
            <v>53100</v>
          </cell>
          <cell r="G913">
            <v>824</v>
          </cell>
        </row>
        <row r="914">
          <cell r="B914" t="str">
            <v>22013242 - 5</v>
          </cell>
          <cell r="C914">
            <v>28507000</v>
          </cell>
          <cell r="E914">
            <v>28507000</v>
          </cell>
          <cell r="F914">
            <v>53100</v>
          </cell>
          <cell r="G914">
            <v>824</v>
          </cell>
        </row>
        <row r="915">
          <cell r="B915" t="str">
            <v>22013243 - 0</v>
          </cell>
          <cell r="C915">
            <v>27509018</v>
          </cell>
          <cell r="E915">
            <v>27509018</v>
          </cell>
          <cell r="F915">
            <v>53100</v>
          </cell>
          <cell r="G915">
            <v>824</v>
          </cell>
        </row>
        <row r="916">
          <cell r="B916" t="str">
            <v>22013243 - 1</v>
          </cell>
          <cell r="C916">
            <v>27509018</v>
          </cell>
          <cell r="E916">
            <v>27509018</v>
          </cell>
          <cell r="F916">
            <v>53100</v>
          </cell>
          <cell r="G916">
            <v>824</v>
          </cell>
        </row>
        <row r="917">
          <cell r="B917" t="str">
            <v>22013244 - 0</v>
          </cell>
          <cell r="C917">
            <v>27509018</v>
          </cell>
          <cell r="E917">
            <v>27509018</v>
          </cell>
          <cell r="F917">
            <v>53100</v>
          </cell>
          <cell r="G917">
            <v>824</v>
          </cell>
        </row>
        <row r="918">
          <cell r="B918" t="str">
            <v>22013244 - 1</v>
          </cell>
          <cell r="C918">
            <v>27509018</v>
          </cell>
          <cell r="E918">
            <v>27509018</v>
          </cell>
          <cell r="F918">
            <v>53100</v>
          </cell>
          <cell r="G918">
            <v>824</v>
          </cell>
        </row>
        <row r="919">
          <cell r="B919" t="str">
            <v>22013245 - 0</v>
          </cell>
          <cell r="C919">
            <v>30250133</v>
          </cell>
          <cell r="E919">
            <v>30250133</v>
          </cell>
          <cell r="F919">
            <v>53100</v>
          </cell>
          <cell r="G919">
            <v>824</v>
          </cell>
        </row>
        <row r="920">
          <cell r="B920" t="str">
            <v>22013245 - 1</v>
          </cell>
          <cell r="C920">
            <v>30250139</v>
          </cell>
          <cell r="E920">
            <v>30250139</v>
          </cell>
          <cell r="F920">
            <v>53100</v>
          </cell>
          <cell r="G920">
            <v>824</v>
          </cell>
        </row>
        <row r="921">
          <cell r="B921" t="str">
            <v>22013253 - 0</v>
          </cell>
          <cell r="C921">
            <v>27509996</v>
          </cell>
          <cell r="E921">
            <v>27509996</v>
          </cell>
          <cell r="F921">
            <v>53100</v>
          </cell>
          <cell r="G921">
            <v>824</v>
          </cell>
        </row>
        <row r="922">
          <cell r="B922" t="str">
            <v>22013253 - 1</v>
          </cell>
          <cell r="C922">
            <v>27500912</v>
          </cell>
          <cell r="E922">
            <v>27500912</v>
          </cell>
          <cell r="F922">
            <v>53100</v>
          </cell>
          <cell r="G922">
            <v>824</v>
          </cell>
        </row>
        <row r="923">
          <cell r="B923" t="str">
            <v>22013272 - 0</v>
          </cell>
          <cell r="C923">
            <v>24002001</v>
          </cell>
          <cell r="E923">
            <v>24002001</v>
          </cell>
          <cell r="F923">
            <v>53100</v>
          </cell>
          <cell r="G923">
            <v>824</v>
          </cell>
        </row>
        <row r="924">
          <cell r="B924" t="str">
            <v>22013272 - 1</v>
          </cell>
          <cell r="C924">
            <v>24002001</v>
          </cell>
          <cell r="E924">
            <v>24002001</v>
          </cell>
          <cell r="F924">
            <v>53100</v>
          </cell>
          <cell r="G924">
            <v>824</v>
          </cell>
        </row>
        <row r="925">
          <cell r="B925" t="str">
            <v>22013284 - 0</v>
          </cell>
          <cell r="C925">
            <v>27509003</v>
          </cell>
          <cell r="E925">
            <v>27509003</v>
          </cell>
          <cell r="F925">
            <v>53100</v>
          </cell>
          <cell r="G925">
            <v>824</v>
          </cell>
        </row>
        <row r="926">
          <cell r="B926" t="str">
            <v>22013284 - 1</v>
          </cell>
          <cell r="C926">
            <v>27500</v>
          </cell>
          <cell r="E926">
            <v>27500</v>
          </cell>
          <cell r="F926">
            <v>17000</v>
          </cell>
          <cell r="G926">
            <v>999</v>
          </cell>
        </row>
        <row r="927">
          <cell r="B927" t="str">
            <v>22013284 - 3</v>
          </cell>
          <cell r="C927">
            <v>27500</v>
          </cell>
          <cell r="E927">
            <v>27500</v>
          </cell>
          <cell r="F927">
            <v>17000</v>
          </cell>
          <cell r="G927">
            <v>999</v>
          </cell>
        </row>
        <row r="928">
          <cell r="B928" t="str">
            <v>22013298 - 0</v>
          </cell>
          <cell r="C928">
            <v>27500</v>
          </cell>
          <cell r="E928">
            <v>27500</v>
          </cell>
          <cell r="F928">
            <v>17000</v>
          </cell>
          <cell r="G928">
            <v>999</v>
          </cell>
        </row>
        <row r="929">
          <cell r="B929" t="str">
            <v>22013298 - 1</v>
          </cell>
          <cell r="C929">
            <v>27500</v>
          </cell>
          <cell r="E929">
            <v>27500</v>
          </cell>
          <cell r="F929">
            <v>17000</v>
          </cell>
          <cell r="G929">
            <v>999</v>
          </cell>
        </row>
        <row r="930">
          <cell r="B930" t="str">
            <v>22013299 - 0</v>
          </cell>
          <cell r="C930">
            <v>27500912</v>
          </cell>
          <cell r="E930">
            <v>27500912</v>
          </cell>
          <cell r="F930">
            <v>53100</v>
          </cell>
          <cell r="G930">
            <v>824</v>
          </cell>
        </row>
        <row r="931">
          <cell r="B931" t="str">
            <v>22013322 - 0</v>
          </cell>
          <cell r="C931">
            <v>27100910</v>
          </cell>
          <cell r="E931">
            <v>27100910</v>
          </cell>
          <cell r="F931">
            <v>53100</v>
          </cell>
          <cell r="G931">
            <v>824</v>
          </cell>
        </row>
        <row r="932">
          <cell r="B932" t="str">
            <v>22013351 - 0</v>
          </cell>
          <cell r="C932">
            <v>30250140</v>
          </cell>
          <cell r="E932">
            <v>30250140</v>
          </cell>
          <cell r="F932">
            <v>53100</v>
          </cell>
          <cell r="G932">
            <v>824</v>
          </cell>
        </row>
        <row r="933">
          <cell r="B933" t="str">
            <v>22013359 - 0</v>
          </cell>
          <cell r="C933">
            <v>27507004</v>
          </cell>
          <cell r="E933">
            <v>27507004</v>
          </cell>
          <cell r="F933">
            <v>53100</v>
          </cell>
          <cell r="G933">
            <v>824</v>
          </cell>
        </row>
        <row r="934">
          <cell r="B934" t="str">
            <v>22013359 - 1</v>
          </cell>
          <cell r="C934">
            <v>27102520</v>
          </cell>
          <cell r="E934">
            <v>27102520</v>
          </cell>
          <cell r="F934">
            <v>53100</v>
          </cell>
          <cell r="G934">
            <v>824</v>
          </cell>
        </row>
        <row r="935">
          <cell r="B935" t="str">
            <v>22013373 - 0</v>
          </cell>
          <cell r="C935">
            <v>27503500</v>
          </cell>
          <cell r="E935">
            <v>27503500</v>
          </cell>
          <cell r="F935">
            <v>53100</v>
          </cell>
          <cell r="G935">
            <v>824</v>
          </cell>
        </row>
        <row r="936">
          <cell r="B936" t="str">
            <v>22013373 - 1</v>
          </cell>
          <cell r="C936">
            <v>27102520</v>
          </cell>
          <cell r="E936">
            <v>27102520</v>
          </cell>
          <cell r="F936">
            <v>53100</v>
          </cell>
          <cell r="G936">
            <v>824</v>
          </cell>
        </row>
        <row r="937">
          <cell r="B937" t="str">
            <v>22013373 - 2</v>
          </cell>
          <cell r="C937">
            <v>27508012</v>
          </cell>
          <cell r="E937">
            <v>27508012</v>
          </cell>
          <cell r="F937">
            <v>53100</v>
          </cell>
          <cell r="G937">
            <v>824</v>
          </cell>
        </row>
        <row r="938">
          <cell r="B938" t="str">
            <v>22013373 - 3</v>
          </cell>
          <cell r="C938">
            <v>27103500</v>
          </cell>
          <cell r="E938">
            <v>27103500</v>
          </cell>
          <cell r="F938">
            <v>53100</v>
          </cell>
          <cell r="G938">
            <v>824</v>
          </cell>
        </row>
        <row r="939">
          <cell r="B939" t="str">
            <v>22013373 - 4</v>
          </cell>
          <cell r="C939">
            <v>27104336</v>
          </cell>
          <cell r="E939">
            <v>27104336</v>
          </cell>
          <cell r="F939">
            <v>54452</v>
          </cell>
        </row>
        <row r="940">
          <cell r="B940" t="str">
            <v>22013373 - 5</v>
          </cell>
          <cell r="C940">
            <v>27104301</v>
          </cell>
          <cell r="E940">
            <v>27104301</v>
          </cell>
          <cell r="F940">
            <v>53100</v>
          </cell>
          <cell r="G940">
            <v>824</v>
          </cell>
        </row>
        <row r="941">
          <cell r="B941" t="str">
            <v>22013373 - 6</v>
          </cell>
          <cell r="C941">
            <v>27104334</v>
          </cell>
          <cell r="E941">
            <v>27104334</v>
          </cell>
          <cell r="F941">
            <v>53100</v>
          </cell>
          <cell r="G941">
            <v>824</v>
          </cell>
        </row>
        <row r="942">
          <cell r="B942" t="str">
            <v>22013378 - 0</v>
          </cell>
          <cell r="C942">
            <v>27507038</v>
          </cell>
          <cell r="E942">
            <v>27507038</v>
          </cell>
          <cell r="F942">
            <v>53100</v>
          </cell>
          <cell r="G942">
            <v>824</v>
          </cell>
        </row>
        <row r="943">
          <cell r="B943" t="str">
            <v>22013399 - 0</v>
          </cell>
          <cell r="C943">
            <v>27500912</v>
          </cell>
          <cell r="E943">
            <v>27500912</v>
          </cell>
          <cell r="F943">
            <v>53100</v>
          </cell>
          <cell r="G943">
            <v>824</v>
          </cell>
        </row>
        <row r="944">
          <cell r="B944" t="str">
            <v>22013399 - 1</v>
          </cell>
          <cell r="C944">
            <v>27500912</v>
          </cell>
          <cell r="E944">
            <v>27500912</v>
          </cell>
          <cell r="F944">
            <v>53100</v>
          </cell>
          <cell r="G944">
            <v>824</v>
          </cell>
        </row>
        <row r="945">
          <cell r="B945" t="str">
            <v>22013416 - 1</v>
          </cell>
          <cell r="C945">
            <v>27100900</v>
          </cell>
          <cell r="E945">
            <v>27100900</v>
          </cell>
          <cell r="F945">
            <v>53100</v>
          </cell>
          <cell r="G945">
            <v>824</v>
          </cell>
        </row>
        <row r="946">
          <cell r="B946" t="str">
            <v>22013420 - 0</v>
          </cell>
          <cell r="C946">
            <v>27507000</v>
          </cell>
          <cell r="E946">
            <v>27507000</v>
          </cell>
          <cell r="F946">
            <v>53100</v>
          </cell>
          <cell r="G946">
            <v>824</v>
          </cell>
        </row>
        <row r="947">
          <cell r="B947" t="str">
            <v>22013420 - 1</v>
          </cell>
          <cell r="C947">
            <v>27507000</v>
          </cell>
          <cell r="E947">
            <v>27507000</v>
          </cell>
          <cell r="F947">
            <v>53100</v>
          </cell>
          <cell r="G947">
            <v>824</v>
          </cell>
        </row>
        <row r="948">
          <cell r="B948" t="str">
            <v>22013420 - 2</v>
          </cell>
          <cell r="C948">
            <v>27500909</v>
          </cell>
          <cell r="E948">
            <v>27500909</v>
          </cell>
          <cell r="F948">
            <v>53100</v>
          </cell>
          <cell r="G948">
            <v>824</v>
          </cell>
        </row>
        <row r="949">
          <cell r="B949" t="str">
            <v>22013420 - 3</v>
          </cell>
          <cell r="C949">
            <v>27500909</v>
          </cell>
          <cell r="E949">
            <v>27500909</v>
          </cell>
          <cell r="F949">
            <v>53100</v>
          </cell>
          <cell r="G949">
            <v>824</v>
          </cell>
        </row>
        <row r="950">
          <cell r="B950" t="str">
            <v>22013439 - 0</v>
          </cell>
          <cell r="C950">
            <v>27100910</v>
          </cell>
          <cell r="E950">
            <v>27100910</v>
          </cell>
          <cell r="F950">
            <v>53100</v>
          </cell>
          <cell r="G950">
            <v>824</v>
          </cell>
        </row>
        <row r="951">
          <cell r="B951" t="str">
            <v>22013440 - 0</v>
          </cell>
          <cell r="C951">
            <v>27100910</v>
          </cell>
          <cell r="E951">
            <v>27100910</v>
          </cell>
          <cell r="F951">
            <v>53100</v>
          </cell>
          <cell r="G951">
            <v>824</v>
          </cell>
        </row>
        <row r="952">
          <cell r="B952" t="str">
            <v>22013440 - 1</v>
          </cell>
          <cell r="C952">
            <v>27102700</v>
          </cell>
          <cell r="E952">
            <v>27102700</v>
          </cell>
          <cell r="F952">
            <v>53100</v>
          </cell>
          <cell r="G952">
            <v>824</v>
          </cell>
        </row>
        <row r="953">
          <cell r="B953" t="str">
            <v>22013440 - 2</v>
          </cell>
          <cell r="C953">
            <v>27508008</v>
          </cell>
          <cell r="E953">
            <v>27508008</v>
          </cell>
          <cell r="F953">
            <v>53100</v>
          </cell>
          <cell r="G953">
            <v>824</v>
          </cell>
        </row>
        <row r="954">
          <cell r="B954" t="str">
            <v>22013440 - 3</v>
          </cell>
          <cell r="C954">
            <v>27501001</v>
          </cell>
          <cell r="E954">
            <v>27501001</v>
          </cell>
          <cell r="F954">
            <v>53100</v>
          </cell>
          <cell r="G954">
            <v>824</v>
          </cell>
        </row>
        <row r="955">
          <cell r="B955" t="str">
            <v>22013440 - 6</v>
          </cell>
          <cell r="C955">
            <v>27503000</v>
          </cell>
          <cell r="E955">
            <v>27503000</v>
          </cell>
          <cell r="F955">
            <v>53100</v>
          </cell>
          <cell r="G955">
            <v>824</v>
          </cell>
        </row>
        <row r="956">
          <cell r="B956" t="str">
            <v>22013440 - 7</v>
          </cell>
          <cell r="C956">
            <v>27017010</v>
          </cell>
          <cell r="E956">
            <v>27017010</v>
          </cell>
          <cell r="F956">
            <v>53100</v>
          </cell>
          <cell r="G956">
            <v>824</v>
          </cell>
        </row>
        <row r="957">
          <cell r="B957" t="str">
            <v>22013440 - 8</v>
          </cell>
          <cell r="C957">
            <v>27100910</v>
          </cell>
          <cell r="E957">
            <v>27100910</v>
          </cell>
          <cell r="F957">
            <v>53100</v>
          </cell>
          <cell r="G957">
            <v>824</v>
          </cell>
        </row>
        <row r="958">
          <cell r="B958" t="str">
            <v>22013449 - 1</v>
          </cell>
          <cell r="C958">
            <v>30250140</v>
          </cell>
          <cell r="E958">
            <v>30250140</v>
          </cell>
          <cell r="F958">
            <v>53100</v>
          </cell>
          <cell r="G958">
            <v>824</v>
          </cell>
        </row>
        <row r="959">
          <cell r="B959" t="str">
            <v>22013456 - 0</v>
          </cell>
          <cell r="C959">
            <v>30250140</v>
          </cell>
          <cell r="E959">
            <v>30250140</v>
          </cell>
          <cell r="F959">
            <v>53100</v>
          </cell>
          <cell r="G959">
            <v>824</v>
          </cell>
        </row>
        <row r="960">
          <cell r="B960" t="str">
            <v>22013456 - 1</v>
          </cell>
          <cell r="C960">
            <v>30250140</v>
          </cell>
          <cell r="E960">
            <v>30250140</v>
          </cell>
          <cell r="F960">
            <v>53100</v>
          </cell>
          <cell r="G960">
            <v>824</v>
          </cell>
        </row>
        <row r="961">
          <cell r="B961" t="str">
            <v>22013465 - 0</v>
          </cell>
          <cell r="C961">
            <v>27100900</v>
          </cell>
          <cell r="E961">
            <v>27100900</v>
          </cell>
          <cell r="F961">
            <v>53100</v>
          </cell>
          <cell r="G961">
            <v>824</v>
          </cell>
        </row>
        <row r="962">
          <cell r="B962" t="str">
            <v>22013465 - 1</v>
          </cell>
          <cell r="C962">
            <v>27100900</v>
          </cell>
          <cell r="E962">
            <v>27100900</v>
          </cell>
          <cell r="F962">
            <v>53100</v>
          </cell>
          <cell r="G962">
            <v>824</v>
          </cell>
        </row>
        <row r="963">
          <cell r="B963" t="str">
            <v>22013465 - 2</v>
          </cell>
          <cell r="C963">
            <v>27501300</v>
          </cell>
          <cell r="E963">
            <v>27501300</v>
          </cell>
          <cell r="F963">
            <v>53100</v>
          </cell>
          <cell r="G963">
            <v>824</v>
          </cell>
        </row>
        <row r="964">
          <cell r="B964" t="str">
            <v>22013465 - 3</v>
          </cell>
          <cell r="C964">
            <v>27501300</v>
          </cell>
          <cell r="E964">
            <v>27501300</v>
          </cell>
          <cell r="F964">
            <v>53100</v>
          </cell>
          <cell r="G964">
            <v>824</v>
          </cell>
        </row>
        <row r="965">
          <cell r="B965" t="str">
            <v>22013474 - 0</v>
          </cell>
          <cell r="C965">
            <v>28506002</v>
          </cell>
          <cell r="E965">
            <v>28506002</v>
          </cell>
          <cell r="F965">
            <v>53100</v>
          </cell>
          <cell r="G965">
            <v>824</v>
          </cell>
        </row>
        <row r="966">
          <cell r="B966" t="str">
            <v>22013474 - 1</v>
          </cell>
          <cell r="C966">
            <v>28506002</v>
          </cell>
          <cell r="E966">
            <v>28506002</v>
          </cell>
          <cell r="F966">
            <v>53100</v>
          </cell>
          <cell r="G966">
            <v>824</v>
          </cell>
        </row>
        <row r="967">
          <cell r="B967" t="str">
            <v>22013492 - 0</v>
          </cell>
          <cell r="C967">
            <v>24000014</v>
          </cell>
          <cell r="E967">
            <v>24000014</v>
          </cell>
          <cell r="F967">
            <v>53100</v>
          </cell>
          <cell r="G967">
            <v>824</v>
          </cell>
        </row>
        <row r="968">
          <cell r="B968" t="str">
            <v>22013492 - 1</v>
          </cell>
          <cell r="C968">
            <v>24000014</v>
          </cell>
          <cell r="E968">
            <v>24000014</v>
          </cell>
          <cell r="F968">
            <v>53100</v>
          </cell>
          <cell r="G968">
            <v>824</v>
          </cell>
        </row>
        <row r="969">
          <cell r="B969" t="str">
            <v>22013493 - 0</v>
          </cell>
          <cell r="C969">
            <v>24000014</v>
          </cell>
          <cell r="E969">
            <v>24000014</v>
          </cell>
          <cell r="F969">
            <v>53100</v>
          </cell>
          <cell r="G969">
            <v>824</v>
          </cell>
        </row>
        <row r="970">
          <cell r="B970" t="str">
            <v>22013493 - 1</v>
          </cell>
          <cell r="C970">
            <v>24000014</v>
          </cell>
          <cell r="E970">
            <v>24000014</v>
          </cell>
          <cell r="F970">
            <v>53100</v>
          </cell>
          <cell r="G970">
            <v>824</v>
          </cell>
        </row>
        <row r="971">
          <cell r="B971" t="str">
            <v>22013508 - 0</v>
          </cell>
          <cell r="C971">
            <v>27100910</v>
          </cell>
          <cell r="E971">
            <v>27100910</v>
          </cell>
          <cell r="F971">
            <v>53100</v>
          </cell>
          <cell r="G971">
            <v>824</v>
          </cell>
        </row>
        <row r="972">
          <cell r="B972" t="str">
            <v>22013508 - 1</v>
          </cell>
          <cell r="C972">
            <v>27102520</v>
          </cell>
          <cell r="E972">
            <v>27102520</v>
          </cell>
          <cell r="F972">
            <v>53100</v>
          </cell>
          <cell r="G972">
            <v>824</v>
          </cell>
        </row>
        <row r="973">
          <cell r="B973" t="str">
            <v>22013508 - 2</v>
          </cell>
          <cell r="C973">
            <v>27102520</v>
          </cell>
          <cell r="E973">
            <v>27102520</v>
          </cell>
          <cell r="F973">
            <v>53100</v>
          </cell>
          <cell r="G973">
            <v>824</v>
          </cell>
        </row>
        <row r="974">
          <cell r="B974" t="str">
            <v>22013509 - 0</v>
          </cell>
          <cell r="C974">
            <v>27500901</v>
          </cell>
          <cell r="E974">
            <v>27500901</v>
          </cell>
          <cell r="F974">
            <v>53100</v>
          </cell>
          <cell r="G974">
            <v>824</v>
          </cell>
        </row>
        <row r="975">
          <cell r="B975" t="str">
            <v>22013516 - 0</v>
          </cell>
          <cell r="C975">
            <v>27503500</v>
          </cell>
          <cell r="E975">
            <v>27503500</v>
          </cell>
          <cell r="F975">
            <v>53100</v>
          </cell>
          <cell r="G975">
            <v>824</v>
          </cell>
        </row>
        <row r="976">
          <cell r="B976" t="str">
            <v>22013516 - 1</v>
          </cell>
          <cell r="C976">
            <v>27503500</v>
          </cell>
          <cell r="E976">
            <v>27503500</v>
          </cell>
          <cell r="F976">
            <v>53100</v>
          </cell>
          <cell r="G976">
            <v>824</v>
          </cell>
        </row>
        <row r="977">
          <cell r="B977" t="str">
            <v>22013516 - 2</v>
          </cell>
          <cell r="C977">
            <v>27103500</v>
          </cell>
          <cell r="E977">
            <v>27103500</v>
          </cell>
          <cell r="F977">
            <v>53100</v>
          </cell>
          <cell r="G977">
            <v>824</v>
          </cell>
        </row>
        <row r="978">
          <cell r="B978" t="str">
            <v>22013558 - 0</v>
          </cell>
          <cell r="C978">
            <v>27503000</v>
          </cell>
          <cell r="E978">
            <v>27503000</v>
          </cell>
          <cell r="F978">
            <v>53100</v>
          </cell>
          <cell r="G978">
            <v>824</v>
          </cell>
        </row>
        <row r="979">
          <cell r="B979" t="str">
            <v>22013575 - 0</v>
          </cell>
          <cell r="C979">
            <v>27002611</v>
          </cell>
          <cell r="E979">
            <v>27002611</v>
          </cell>
          <cell r="F979">
            <v>53100</v>
          </cell>
          <cell r="G979">
            <v>824</v>
          </cell>
        </row>
        <row r="980">
          <cell r="B980" t="str">
            <v>22013575 - 1</v>
          </cell>
          <cell r="C980">
            <v>27002611</v>
          </cell>
          <cell r="E980">
            <v>27002611</v>
          </cell>
          <cell r="F980">
            <v>53100</v>
          </cell>
          <cell r="G980">
            <v>824</v>
          </cell>
        </row>
        <row r="981">
          <cell r="B981" t="str">
            <v>22013575 - 3</v>
          </cell>
          <cell r="C981">
            <v>27501001</v>
          </cell>
          <cell r="E981">
            <v>27501001</v>
          </cell>
          <cell r="F981">
            <v>53100</v>
          </cell>
          <cell r="G981">
            <v>824</v>
          </cell>
        </row>
        <row r="982">
          <cell r="B982" t="str">
            <v xml:space="preserve">22013576 - 0 </v>
          </cell>
          <cell r="C982">
            <v>27002611</v>
          </cell>
          <cell r="E982">
            <v>27002611</v>
          </cell>
          <cell r="F982">
            <v>53100</v>
          </cell>
          <cell r="G982">
            <v>824</v>
          </cell>
        </row>
        <row r="983">
          <cell r="B983" t="str">
            <v>22013576 - 1</v>
          </cell>
          <cell r="C983">
            <v>27002611</v>
          </cell>
          <cell r="E983">
            <v>27002611</v>
          </cell>
          <cell r="F983">
            <v>53100</v>
          </cell>
          <cell r="G983">
            <v>824</v>
          </cell>
        </row>
        <row r="984">
          <cell r="B984" t="str">
            <v>22013576 - 3</v>
          </cell>
          <cell r="C984">
            <v>27501001</v>
          </cell>
          <cell r="E984">
            <v>27501001</v>
          </cell>
          <cell r="F984">
            <v>53100</v>
          </cell>
          <cell r="G984">
            <v>824</v>
          </cell>
        </row>
        <row r="985">
          <cell r="B985" t="str">
            <v>22013586 - 0</v>
          </cell>
          <cell r="C985">
            <v>27002611</v>
          </cell>
          <cell r="E985">
            <v>27002611</v>
          </cell>
          <cell r="F985">
            <v>53100</v>
          </cell>
          <cell r="G985">
            <v>824</v>
          </cell>
        </row>
        <row r="986">
          <cell r="B986" t="str">
            <v>22013586 - 1</v>
          </cell>
          <cell r="C986">
            <v>27002611</v>
          </cell>
          <cell r="E986">
            <v>27002611</v>
          </cell>
          <cell r="F986">
            <v>53100</v>
          </cell>
          <cell r="G986">
            <v>824</v>
          </cell>
        </row>
        <row r="987">
          <cell r="B987" t="str">
            <v>22013618 - 0</v>
          </cell>
          <cell r="C987">
            <v>27100600</v>
          </cell>
          <cell r="E987">
            <v>27100600</v>
          </cell>
          <cell r="F987">
            <v>53100</v>
          </cell>
          <cell r="G987">
            <v>824</v>
          </cell>
        </row>
        <row r="988">
          <cell r="B988" t="str">
            <v>22013618 - 1</v>
          </cell>
          <cell r="C988">
            <v>27100600</v>
          </cell>
          <cell r="E988">
            <v>27100600</v>
          </cell>
          <cell r="F988">
            <v>53100</v>
          </cell>
          <cell r="G988">
            <v>824</v>
          </cell>
        </row>
        <row r="989">
          <cell r="B989" t="str">
            <v>22013619 - 0</v>
          </cell>
          <cell r="C989">
            <v>27509003</v>
          </cell>
          <cell r="E989">
            <v>27509003</v>
          </cell>
          <cell r="F989">
            <v>53100</v>
          </cell>
          <cell r="G989">
            <v>824</v>
          </cell>
        </row>
        <row r="990">
          <cell r="B990" t="str">
            <v>22013619 - 1</v>
          </cell>
          <cell r="C990">
            <v>27500</v>
          </cell>
          <cell r="E990">
            <v>27500</v>
          </cell>
          <cell r="F990">
            <v>17000</v>
          </cell>
          <cell r="G990">
            <v>999</v>
          </cell>
        </row>
        <row r="991">
          <cell r="B991" t="str">
            <v>22013632 - 0</v>
          </cell>
          <cell r="C991">
            <v>27509018</v>
          </cell>
          <cell r="E991">
            <v>27509018</v>
          </cell>
          <cell r="F991">
            <v>53100</v>
          </cell>
          <cell r="G991">
            <v>824</v>
          </cell>
        </row>
        <row r="992">
          <cell r="B992" t="str">
            <v>22013632 - 1</v>
          </cell>
          <cell r="C992">
            <v>27509018</v>
          </cell>
          <cell r="E992">
            <v>27509018</v>
          </cell>
          <cell r="F992">
            <v>53100</v>
          </cell>
          <cell r="G992">
            <v>824</v>
          </cell>
        </row>
        <row r="993">
          <cell r="B993" t="str">
            <v>22013632 - 2</v>
          </cell>
          <cell r="C993">
            <v>27507000</v>
          </cell>
          <cell r="E993">
            <v>27507000</v>
          </cell>
          <cell r="F993">
            <v>53100</v>
          </cell>
          <cell r="G993">
            <v>824</v>
          </cell>
        </row>
        <row r="994">
          <cell r="B994" t="str">
            <v>22013632 - 3</v>
          </cell>
          <cell r="C994">
            <v>27507000</v>
          </cell>
          <cell r="E994">
            <v>27507000</v>
          </cell>
          <cell r="F994">
            <v>53100</v>
          </cell>
          <cell r="G994">
            <v>824</v>
          </cell>
        </row>
        <row r="995">
          <cell r="B995" t="str">
            <v>22013632 - 4</v>
          </cell>
          <cell r="C995">
            <v>27500909</v>
          </cell>
          <cell r="E995">
            <v>27500909</v>
          </cell>
          <cell r="F995">
            <v>53100</v>
          </cell>
          <cell r="G995">
            <v>824</v>
          </cell>
        </row>
        <row r="996">
          <cell r="B996" t="str">
            <v>22013632 - 5</v>
          </cell>
          <cell r="C996">
            <v>27500909</v>
          </cell>
          <cell r="E996">
            <v>27500909</v>
          </cell>
          <cell r="F996">
            <v>53100</v>
          </cell>
          <cell r="G996">
            <v>824</v>
          </cell>
        </row>
        <row r="997">
          <cell r="B997" t="str">
            <v>22013632 - 6</v>
          </cell>
          <cell r="C997">
            <v>27017010</v>
          </cell>
          <cell r="E997">
            <v>27017010</v>
          </cell>
          <cell r="F997">
            <v>53100</v>
          </cell>
          <cell r="G997">
            <v>824</v>
          </cell>
        </row>
        <row r="998">
          <cell r="B998" t="str">
            <v>22013632 - 7</v>
          </cell>
          <cell r="C998">
            <v>27017010</v>
          </cell>
          <cell r="E998">
            <v>27017010</v>
          </cell>
          <cell r="F998">
            <v>53100</v>
          </cell>
          <cell r="G998">
            <v>824</v>
          </cell>
        </row>
        <row r="999">
          <cell r="B999" t="str">
            <v>22013641 - 0</v>
          </cell>
          <cell r="C999">
            <v>27507028</v>
          </cell>
          <cell r="E999">
            <v>27507028</v>
          </cell>
          <cell r="F999">
            <v>53100</v>
          </cell>
          <cell r="G999">
            <v>824</v>
          </cell>
        </row>
        <row r="1000">
          <cell r="B1000" t="str">
            <v>22013642 - 0</v>
          </cell>
          <cell r="C1000">
            <v>27507038</v>
          </cell>
          <cell r="E1000">
            <v>27507038</v>
          </cell>
          <cell r="F1000">
            <v>53100</v>
          </cell>
          <cell r="G1000">
            <v>824</v>
          </cell>
        </row>
        <row r="1001">
          <cell r="B1001" t="str">
            <v>22013642 - 1</v>
          </cell>
          <cell r="C1001">
            <v>27507038</v>
          </cell>
          <cell r="E1001">
            <v>27507038</v>
          </cell>
          <cell r="F1001">
            <v>53100</v>
          </cell>
          <cell r="G1001">
            <v>824</v>
          </cell>
        </row>
        <row r="1002">
          <cell r="B1002" t="str">
            <v>22013661 - 0</v>
          </cell>
          <cell r="C1002">
            <v>27507026</v>
          </cell>
          <cell r="E1002">
            <v>27507026</v>
          </cell>
          <cell r="F1002">
            <v>53100</v>
          </cell>
          <cell r="G1002">
            <v>824</v>
          </cell>
        </row>
        <row r="1003">
          <cell r="B1003" t="str">
            <v>22013661 - 1</v>
          </cell>
          <cell r="C1003">
            <v>27507026</v>
          </cell>
          <cell r="E1003">
            <v>27507026</v>
          </cell>
          <cell r="F1003">
            <v>53100</v>
          </cell>
          <cell r="G1003">
            <v>824</v>
          </cell>
        </row>
        <row r="1004">
          <cell r="B1004" t="str">
            <v>22013664 - 0</v>
          </cell>
          <cell r="C1004">
            <v>30250140</v>
          </cell>
          <cell r="E1004">
            <v>30250140</v>
          </cell>
          <cell r="F1004">
            <v>53100</v>
          </cell>
          <cell r="G1004">
            <v>824</v>
          </cell>
        </row>
        <row r="1005">
          <cell r="B1005" t="str">
            <v>22013671 - 0</v>
          </cell>
          <cell r="C1005">
            <v>28506002</v>
          </cell>
          <cell r="E1005">
            <v>28506002</v>
          </cell>
          <cell r="F1005">
            <v>53100</v>
          </cell>
          <cell r="G1005">
            <v>824</v>
          </cell>
        </row>
        <row r="1006">
          <cell r="B1006" t="str">
            <v>22013671 - 1</v>
          </cell>
          <cell r="C1006">
            <v>28506002</v>
          </cell>
          <cell r="E1006">
            <v>28506002</v>
          </cell>
          <cell r="F1006">
            <v>53100</v>
          </cell>
          <cell r="G1006">
            <v>824</v>
          </cell>
        </row>
        <row r="1007">
          <cell r="B1007" t="str">
            <v>22013684 - 0</v>
          </cell>
          <cell r="C1007">
            <v>27017010</v>
          </cell>
          <cell r="E1007">
            <v>27017010</v>
          </cell>
          <cell r="F1007">
            <v>53100</v>
          </cell>
          <cell r="G1007">
            <v>824</v>
          </cell>
        </row>
        <row r="1008">
          <cell r="B1008" t="str">
            <v>22013693 - 0</v>
          </cell>
          <cell r="C1008">
            <v>27500912</v>
          </cell>
          <cell r="E1008">
            <v>27500912</v>
          </cell>
          <cell r="F1008">
            <v>53100</v>
          </cell>
          <cell r="G1008">
            <v>824</v>
          </cell>
        </row>
        <row r="1009">
          <cell r="B1009" t="str">
            <v>22013702 - 0</v>
          </cell>
          <cell r="C1009">
            <v>27507026</v>
          </cell>
          <cell r="E1009">
            <v>27507026</v>
          </cell>
          <cell r="F1009">
            <v>53100</v>
          </cell>
          <cell r="G1009">
            <v>824</v>
          </cell>
        </row>
        <row r="1010">
          <cell r="B1010" t="str">
            <v>22013702 - 1</v>
          </cell>
          <cell r="C1010">
            <v>27507026</v>
          </cell>
          <cell r="E1010">
            <v>27507026</v>
          </cell>
          <cell r="F1010">
            <v>53100</v>
          </cell>
          <cell r="G1010">
            <v>824</v>
          </cell>
        </row>
        <row r="1011">
          <cell r="B1011" t="str">
            <v>22013702 - 2</v>
          </cell>
          <cell r="C1011">
            <v>27507026</v>
          </cell>
          <cell r="E1011">
            <v>27507026</v>
          </cell>
          <cell r="F1011">
            <v>53100</v>
          </cell>
          <cell r="G1011">
            <v>824</v>
          </cell>
        </row>
        <row r="1012">
          <cell r="B1012" t="str">
            <v>22013702 - 3</v>
          </cell>
          <cell r="C1012">
            <v>27507026</v>
          </cell>
          <cell r="E1012">
            <v>27507026</v>
          </cell>
          <cell r="F1012">
            <v>53100</v>
          </cell>
          <cell r="G1012">
            <v>824</v>
          </cell>
        </row>
        <row r="1013">
          <cell r="B1013" t="str">
            <v>22013702 - 4</v>
          </cell>
          <cell r="C1013">
            <v>27507026</v>
          </cell>
          <cell r="E1013">
            <v>27507026</v>
          </cell>
          <cell r="F1013">
            <v>53100</v>
          </cell>
          <cell r="G1013">
            <v>824</v>
          </cell>
        </row>
        <row r="1014">
          <cell r="B1014" t="str">
            <v>22013702 - 5</v>
          </cell>
          <cell r="C1014">
            <v>27507026</v>
          </cell>
          <cell r="E1014">
            <v>27507026</v>
          </cell>
          <cell r="F1014">
            <v>53100</v>
          </cell>
          <cell r="G1014">
            <v>824</v>
          </cell>
        </row>
        <row r="1015">
          <cell r="B1015" t="str">
            <v>22013734 - 1</v>
          </cell>
          <cell r="C1015">
            <v>30250139</v>
          </cell>
          <cell r="E1015">
            <v>30250139</v>
          </cell>
          <cell r="F1015">
            <v>53100</v>
          </cell>
          <cell r="G1015">
            <v>824</v>
          </cell>
        </row>
        <row r="1016">
          <cell r="B1016" t="str">
            <v>22013828 - 1</v>
          </cell>
          <cell r="C1016">
            <v>30250133</v>
          </cell>
          <cell r="E1016">
            <v>30250133</v>
          </cell>
          <cell r="F1016">
            <v>53100</v>
          </cell>
          <cell r="G1016">
            <v>824</v>
          </cell>
        </row>
        <row r="1017">
          <cell r="B1017" t="str">
            <v>22013829 - 1</v>
          </cell>
          <cell r="C1017">
            <v>30250133</v>
          </cell>
          <cell r="E1017">
            <v>30250133</v>
          </cell>
          <cell r="F1017">
            <v>53100</v>
          </cell>
          <cell r="G1017">
            <v>824</v>
          </cell>
        </row>
        <row r="1018">
          <cell r="B1018" t="str">
            <v>22013830 - 1</v>
          </cell>
          <cell r="C1018">
            <v>30250133</v>
          </cell>
          <cell r="E1018">
            <v>30250133</v>
          </cell>
          <cell r="F1018">
            <v>53100</v>
          </cell>
          <cell r="G1018">
            <v>824</v>
          </cell>
        </row>
        <row r="1019">
          <cell r="B1019" t="str">
            <v>22013831 - 0</v>
          </cell>
          <cell r="C1019">
            <v>30250133</v>
          </cell>
          <cell r="E1019">
            <v>30250133</v>
          </cell>
          <cell r="F1019">
            <v>53100</v>
          </cell>
          <cell r="G1019">
            <v>824</v>
          </cell>
        </row>
        <row r="1020">
          <cell r="B1020" t="str">
            <v>22013831 - 1</v>
          </cell>
          <cell r="C1020">
            <v>30250133</v>
          </cell>
          <cell r="E1020">
            <v>30250133</v>
          </cell>
          <cell r="F1020">
            <v>53100</v>
          </cell>
          <cell r="G1020">
            <v>824</v>
          </cell>
        </row>
        <row r="1021">
          <cell r="B1021" t="str">
            <v>22013839 - 0</v>
          </cell>
          <cell r="C1021">
            <v>27507038</v>
          </cell>
          <cell r="E1021">
            <v>27507038</v>
          </cell>
          <cell r="F1021">
            <v>53100</v>
          </cell>
          <cell r="G1021">
            <v>824</v>
          </cell>
        </row>
        <row r="1022">
          <cell r="B1022" t="str">
            <v>22013839 - 1</v>
          </cell>
          <cell r="C1022">
            <v>27507038</v>
          </cell>
          <cell r="E1022">
            <v>27507038</v>
          </cell>
          <cell r="F1022">
            <v>53100</v>
          </cell>
          <cell r="G1022">
            <v>824</v>
          </cell>
        </row>
        <row r="1023">
          <cell r="B1023" t="str">
            <v>22013848 - 0</v>
          </cell>
          <cell r="C1023">
            <v>27103200</v>
          </cell>
          <cell r="E1023">
            <v>27103200</v>
          </cell>
          <cell r="F1023">
            <v>53100</v>
          </cell>
          <cell r="G1023">
            <v>824</v>
          </cell>
        </row>
        <row r="1024">
          <cell r="B1024" t="str">
            <v>22013849 - 0</v>
          </cell>
          <cell r="C1024">
            <v>27101200</v>
          </cell>
          <cell r="E1024">
            <v>27101200</v>
          </cell>
          <cell r="F1024">
            <v>53100</v>
          </cell>
          <cell r="G1024">
            <v>824</v>
          </cell>
        </row>
        <row r="1025">
          <cell r="B1025" t="str">
            <v>22013849 - 1</v>
          </cell>
          <cell r="C1025">
            <v>27101200</v>
          </cell>
          <cell r="E1025">
            <v>27101200</v>
          </cell>
          <cell r="F1025">
            <v>53100</v>
          </cell>
          <cell r="G1025">
            <v>824</v>
          </cell>
        </row>
        <row r="1026">
          <cell r="B1026" t="str">
            <v>22013854 - 0</v>
          </cell>
          <cell r="C1026">
            <v>27507038</v>
          </cell>
          <cell r="E1026">
            <v>27507038</v>
          </cell>
          <cell r="F1026">
            <v>53100</v>
          </cell>
          <cell r="G1026">
            <v>824</v>
          </cell>
        </row>
        <row r="1027">
          <cell r="B1027" t="str">
            <v>22013876 - 0</v>
          </cell>
          <cell r="C1027">
            <v>27107020</v>
          </cell>
          <cell r="E1027">
            <v>27107020</v>
          </cell>
          <cell r="F1027">
            <v>53100</v>
          </cell>
          <cell r="G1027">
            <v>824</v>
          </cell>
        </row>
        <row r="1028">
          <cell r="B1028" t="str">
            <v>22013877 - 0</v>
          </cell>
          <cell r="C1028">
            <v>27107020</v>
          </cell>
          <cell r="E1028">
            <v>27107020</v>
          </cell>
          <cell r="F1028">
            <v>53100</v>
          </cell>
          <cell r="G1028">
            <v>824</v>
          </cell>
        </row>
        <row r="1029">
          <cell r="B1029" t="str">
            <v>22013924 - 0</v>
          </cell>
          <cell r="C1029">
            <v>27100910</v>
          </cell>
          <cell r="E1029">
            <v>27100910</v>
          </cell>
          <cell r="F1029">
            <v>53100</v>
          </cell>
          <cell r="G1029">
            <v>824</v>
          </cell>
        </row>
        <row r="1030">
          <cell r="B1030" t="str">
            <v>22013926 - 0</v>
          </cell>
          <cell r="C1030">
            <v>27503500</v>
          </cell>
          <cell r="E1030">
            <v>27503500</v>
          </cell>
          <cell r="F1030">
            <v>53100</v>
          </cell>
          <cell r="G1030">
            <v>824</v>
          </cell>
        </row>
        <row r="1031">
          <cell r="B1031" t="str">
            <v>22013926 - 1</v>
          </cell>
          <cell r="C1031">
            <v>27503500</v>
          </cell>
          <cell r="E1031">
            <v>27503500</v>
          </cell>
          <cell r="F1031">
            <v>53100</v>
          </cell>
          <cell r="G1031">
            <v>824</v>
          </cell>
        </row>
        <row r="1032">
          <cell r="B1032" t="str">
            <v>22013926 - 2</v>
          </cell>
          <cell r="C1032">
            <v>27503500</v>
          </cell>
          <cell r="D1032" t="str">
            <v>July Close '09 item</v>
          </cell>
          <cell r="E1032">
            <v>27503500</v>
          </cell>
          <cell r="F1032">
            <v>53100</v>
          </cell>
          <cell r="G1032">
            <v>824</v>
          </cell>
        </row>
        <row r="1033">
          <cell r="B1033" t="str">
            <v>22013926 - 3</v>
          </cell>
          <cell r="C1033">
            <v>27503500</v>
          </cell>
          <cell r="E1033">
            <v>27503500</v>
          </cell>
          <cell r="F1033">
            <v>53100</v>
          </cell>
          <cell r="G1033">
            <v>824</v>
          </cell>
        </row>
        <row r="1034">
          <cell r="B1034" t="str">
            <v>22013927 - 0</v>
          </cell>
          <cell r="C1034">
            <v>27503500</v>
          </cell>
          <cell r="E1034">
            <v>27503500</v>
          </cell>
          <cell r="F1034">
            <v>53100</v>
          </cell>
          <cell r="G1034">
            <v>824</v>
          </cell>
        </row>
        <row r="1035">
          <cell r="B1035" t="str">
            <v>22013927 - 1</v>
          </cell>
          <cell r="C1035">
            <v>27503500</v>
          </cell>
          <cell r="D1035" t="str">
            <v>July Close '09 item</v>
          </cell>
          <cell r="E1035">
            <v>27503500</v>
          </cell>
          <cell r="F1035">
            <v>53100</v>
          </cell>
          <cell r="G1035">
            <v>824</v>
          </cell>
        </row>
        <row r="1036">
          <cell r="B1036" t="str">
            <v>22013931 - 0</v>
          </cell>
          <cell r="C1036">
            <v>27500931</v>
          </cell>
          <cell r="E1036">
            <v>27500931</v>
          </cell>
          <cell r="F1036">
            <v>53100</v>
          </cell>
          <cell r="G1036">
            <v>824</v>
          </cell>
        </row>
        <row r="1037">
          <cell r="B1037" t="str">
            <v>22013931 - 1</v>
          </cell>
          <cell r="C1037">
            <v>27500931</v>
          </cell>
          <cell r="E1037">
            <v>27500931</v>
          </cell>
          <cell r="F1037">
            <v>53100</v>
          </cell>
          <cell r="G1037">
            <v>824</v>
          </cell>
        </row>
        <row r="1038">
          <cell r="B1038" t="str">
            <v>22013931 - 2</v>
          </cell>
          <cell r="C1038">
            <v>27500931</v>
          </cell>
          <cell r="E1038">
            <v>27500931</v>
          </cell>
          <cell r="F1038">
            <v>53100</v>
          </cell>
          <cell r="G1038">
            <v>824</v>
          </cell>
        </row>
        <row r="1039">
          <cell r="B1039" t="str">
            <v>22013931 - 3</v>
          </cell>
          <cell r="C1039">
            <v>27103200</v>
          </cell>
          <cell r="E1039">
            <v>27103200</v>
          </cell>
          <cell r="F1039">
            <v>53100</v>
          </cell>
          <cell r="G1039">
            <v>824</v>
          </cell>
        </row>
        <row r="1040">
          <cell r="B1040" t="str">
            <v>22013948 - 0</v>
          </cell>
          <cell r="C1040">
            <v>27017010</v>
          </cell>
          <cell r="E1040">
            <v>27017010</v>
          </cell>
          <cell r="F1040">
            <v>53100</v>
          </cell>
          <cell r="G1040">
            <v>824</v>
          </cell>
        </row>
        <row r="1041">
          <cell r="B1041" t="str">
            <v>22013948 - 1</v>
          </cell>
          <cell r="C1041">
            <v>27017010</v>
          </cell>
          <cell r="E1041">
            <v>27017010</v>
          </cell>
          <cell r="F1041">
            <v>53100</v>
          </cell>
          <cell r="G1041">
            <v>824</v>
          </cell>
        </row>
        <row r="1042">
          <cell r="B1042" t="str">
            <v>22013949 - 0</v>
          </cell>
          <cell r="C1042">
            <v>30250102</v>
          </cell>
          <cell r="E1042">
            <v>30250102</v>
          </cell>
          <cell r="F1042">
            <v>53100</v>
          </cell>
          <cell r="G1042">
            <v>824</v>
          </cell>
        </row>
        <row r="1043">
          <cell r="B1043" t="str">
            <v>22013990 - 0</v>
          </cell>
          <cell r="C1043">
            <v>30250141</v>
          </cell>
          <cell r="E1043">
            <v>30250141</v>
          </cell>
          <cell r="F1043">
            <v>53100</v>
          </cell>
          <cell r="G1043">
            <v>824</v>
          </cell>
        </row>
        <row r="1044">
          <cell r="B1044" t="str">
            <v>22013991 - 0</v>
          </cell>
          <cell r="C1044">
            <v>30251043</v>
          </cell>
          <cell r="E1044">
            <v>30251043</v>
          </cell>
          <cell r="F1044">
            <v>53100</v>
          </cell>
          <cell r="G1044">
            <v>824</v>
          </cell>
        </row>
        <row r="1045">
          <cell r="B1045" t="str">
            <v>22014038 - 0</v>
          </cell>
          <cell r="C1045">
            <v>27503500</v>
          </cell>
          <cell r="E1045">
            <v>27503500</v>
          </cell>
          <cell r="F1045">
            <v>53100</v>
          </cell>
          <cell r="G1045">
            <v>824</v>
          </cell>
        </row>
        <row r="1046">
          <cell r="B1046" t="str">
            <v>22014039 - 0</v>
          </cell>
          <cell r="C1046">
            <v>27503500</v>
          </cell>
          <cell r="E1046">
            <v>27503500</v>
          </cell>
          <cell r="F1046">
            <v>53100</v>
          </cell>
          <cell r="G1046">
            <v>824</v>
          </cell>
        </row>
        <row r="1047">
          <cell r="B1047" t="str">
            <v>22014039 - 1</v>
          </cell>
          <cell r="C1047">
            <v>27107020</v>
          </cell>
          <cell r="E1047">
            <v>27107020</v>
          </cell>
          <cell r="F1047">
            <v>53100</v>
          </cell>
          <cell r="G1047">
            <v>824</v>
          </cell>
        </row>
        <row r="1048">
          <cell r="B1048" t="str">
            <v>22014039 - 2</v>
          </cell>
          <cell r="C1048">
            <v>27503000</v>
          </cell>
          <cell r="E1048">
            <v>27503000</v>
          </cell>
          <cell r="F1048">
            <v>53100</v>
          </cell>
          <cell r="G1048">
            <v>824</v>
          </cell>
        </row>
        <row r="1049">
          <cell r="B1049" t="str">
            <v>22014039 - 3</v>
          </cell>
          <cell r="C1049">
            <v>27503000</v>
          </cell>
          <cell r="E1049">
            <v>27503000</v>
          </cell>
          <cell r="F1049">
            <v>53100</v>
          </cell>
          <cell r="G1049">
            <v>824</v>
          </cell>
        </row>
        <row r="1050">
          <cell r="B1050" t="str">
            <v>22014048 - 0</v>
          </cell>
          <cell r="C1050">
            <v>27507038</v>
          </cell>
          <cell r="E1050">
            <v>27507038</v>
          </cell>
          <cell r="F1050">
            <v>53100</v>
          </cell>
          <cell r="G1050">
            <v>824</v>
          </cell>
        </row>
        <row r="1051">
          <cell r="B1051" t="str">
            <v>22014048 - 1</v>
          </cell>
          <cell r="C1051">
            <v>27507038</v>
          </cell>
          <cell r="E1051">
            <v>27507038</v>
          </cell>
          <cell r="F1051">
            <v>53100</v>
          </cell>
          <cell r="G1051">
            <v>824</v>
          </cell>
        </row>
        <row r="1052">
          <cell r="B1052" t="str">
            <v>22014048 - 2</v>
          </cell>
          <cell r="C1052">
            <v>27504300</v>
          </cell>
          <cell r="E1052">
            <v>27504300</v>
          </cell>
          <cell r="F1052">
            <v>53100</v>
          </cell>
          <cell r="G1052">
            <v>824</v>
          </cell>
        </row>
        <row r="1053">
          <cell r="B1053" t="str">
            <v>22014048 - 3</v>
          </cell>
          <cell r="C1053">
            <v>27504300</v>
          </cell>
          <cell r="E1053">
            <v>27504300</v>
          </cell>
          <cell r="F1053">
            <v>53100</v>
          </cell>
          <cell r="G1053">
            <v>824</v>
          </cell>
        </row>
        <row r="1054">
          <cell r="B1054" t="str">
            <v>22014053 - 0</v>
          </cell>
          <cell r="C1054">
            <v>27103001</v>
          </cell>
          <cell r="E1054">
            <v>27103001</v>
          </cell>
          <cell r="F1054">
            <v>53100</v>
          </cell>
          <cell r="G1054">
            <v>824</v>
          </cell>
        </row>
        <row r="1055">
          <cell r="B1055" t="str">
            <v>22014060 - 0</v>
          </cell>
          <cell r="C1055">
            <v>27501001</v>
          </cell>
          <cell r="E1055">
            <v>27501001</v>
          </cell>
          <cell r="F1055">
            <v>53100</v>
          </cell>
          <cell r="G1055">
            <v>824</v>
          </cell>
        </row>
        <row r="1056">
          <cell r="B1056" t="str">
            <v>22014060 - 1</v>
          </cell>
          <cell r="C1056">
            <v>27501001</v>
          </cell>
          <cell r="E1056">
            <v>27501001</v>
          </cell>
          <cell r="F1056">
            <v>53100</v>
          </cell>
          <cell r="G1056">
            <v>824</v>
          </cell>
        </row>
        <row r="1057">
          <cell r="B1057" t="str">
            <v>22014067 - 0</v>
          </cell>
          <cell r="C1057">
            <v>27507026</v>
          </cell>
          <cell r="E1057">
            <v>27507026</v>
          </cell>
          <cell r="F1057">
            <v>53100</v>
          </cell>
          <cell r="G1057">
            <v>824</v>
          </cell>
        </row>
        <row r="1058">
          <cell r="B1058" t="str">
            <v>22014067 - 1</v>
          </cell>
          <cell r="C1058">
            <v>27507026</v>
          </cell>
          <cell r="E1058">
            <v>27507026</v>
          </cell>
          <cell r="F1058">
            <v>53100</v>
          </cell>
          <cell r="G1058">
            <v>824</v>
          </cell>
        </row>
        <row r="1059">
          <cell r="B1059" t="str">
            <v>22014067 - 2</v>
          </cell>
          <cell r="C1059">
            <v>27104333</v>
          </cell>
          <cell r="E1059">
            <v>27104333</v>
          </cell>
          <cell r="F1059">
            <v>53100</v>
          </cell>
          <cell r="G1059">
            <v>824</v>
          </cell>
        </row>
        <row r="1060">
          <cell r="B1060" t="str">
            <v>22014067 - 3</v>
          </cell>
          <cell r="C1060">
            <v>27104333</v>
          </cell>
          <cell r="E1060">
            <v>27104333</v>
          </cell>
          <cell r="F1060">
            <v>54452</v>
          </cell>
        </row>
        <row r="1061">
          <cell r="B1061" t="str">
            <v>22014067 - 4</v>
          </cell>
          <cell r="C1061">
            <v>27504303</v>
          </cell>
          <cell r="E1061">
            <v>27504303</v>
          </cell>
          <cell r="F1061">
            <v>53100</v>
          </cell>
          <cell r="G1061">
            <v>824</v>
          </cell>
        </row>
        <row r="1062">
          <cell r="B1062" t="str">
            <v>22014067 - 5</v>
          </cell>
          <cell r="C1062">
            <v>27504303</v>
          </cell>
          <cell r="E1062">
            <v>27504303</v>
          </cell>
          <cell r="F1062">
            <v>53100</v>
          </cell>
          <cell r="G1062">
            <v>824</v>
          </cell>
        </row>
        <row r="1063">
          <cell r="B1063" t="str">
            <v>22014078 - 0</v>
          </cell>
          <cell r="C1063">
            <v>27102520</v>
          </cell>
          <cell r="E1063">
            <v>27102520</v>
          </cell>
          <cell r="F1063">
            <v>53100</v>
          </cell>
          <cell r="G1063">
            <v>824</v>
          </cell>
        </row>
        <row r="1064">
          <cell r="B1064" t="str">
            <v>22014094 - 0</v>
          </cell>
          <cell r="C1064">
            <v>30250139</v>
          </cell>
          <cell r="E1064">
            <v>30250139</v>
          </cell>
          <cell r="F1064">
            <v>53100</v>
          </cell>
          <cell r="G1064">
            <v>824</v>
          </cell>
        </row>
        <row r="1065">
          <cell r="B1065" t="str">
            <v>22014097 - 0</v>
          </cell>
          <cell r="C1065">
            <v>27507000</v>
          </cell>
          <cell r="E1065">
            <v>27507000</v>
          </cell>
          <cell r="F1065">
            <v>53100</v>
          </cell>
          <cell r="G1065">
            <v>824</v>
          </cell>
        </row>
        <row r="1066">
          <cell r="B1066" t="str">
            <v>22014097 - 1</v>
          </cell>
          <cell r="C1066">
            <v>27509018</v>
          </cell>
          <cell r="E1066">
            <v>27509018</v>
          </cell>
          <cell r="F1066">
            <v>53100</v>
          </cell>
          <cell r="G1066">
            <v>824</v>
          </cell>
        </row>
        <row r="1067">
          <cell r="B1067" t="str">
            <v>22014097 - 2</v>
          </cell>
          <cell r="C1067">
            <v>27501001</v>
          </cell>
          <cell r="E1067">
            <v>27501001</v>
          </cell>
          <cell r="F1067">
            <v>53100</v>
          </cell>
          <cell r="G1067">
            <v>824</v>
          </cell>
        </row>
        <row r="1068">
          <cell r="B1068" t="str">
            <v>22014097 - 3</v>
          </cell>
          <cell r="C1068">
            <v>27105101</v>
          </cell>
          <cell r="E1068">
            <v>27105101</v>
          </cell>
          <cell r="F1068">
            <v>54452</v>
          </cell>
        </row>
        <row r="1069">
          <cell r="B1069" t="str">
            <v>22014098 - 0</v>
          </cell>
          <cell r="C1069">
            <v>27507038</v>
          </cell>
          <cell r="E1069">
            <v>27507038</v>
          </cell>
          <cell r="F1069">
            <v>53100</v>
          </cell>
          <cell r="G1069">
            <v>824</v>
          </cell>
        </row>
        <row r="1070">
          <cell r="B1070" t="str">
            <v>22014098 - 1</v>
          </cell>
          <cell r="C1070">
            <v>27507038</v>
          </cell>
          <cell r="E1070">
            <v>27507038</v>
          </cell>
          <cell r="F1070">
            <v>53100</v>
          </cell>
          <cell r="G1070">
            <v>824</v>
          </cell>
        </row>
        <row r="1071">
          <cell r="B1071" t="str">
            <v>22014107 - 0</v>
          </cell>
          <cell r="C1071">
            <v>27103001</v>
          </cell>
          <cell r="E1071">
            <v>27103001</v>
          </cell>
          <cell r="F1071">
            <v>53100</v>
          </cell>
          <cell r="G1071">
            <v>824</v>
          </cell>
        </row>
        <row r="1072">
          <cell r="B1072" t="str">
            <v>22014133 - 0</v>
          </cell>
          <cell r="C1072">
            <v>27103002</v>
          </cell>
          <cell r="E1072">
            <v>27103002</v>
          </cell>
          <cell r="F1072">
            <v>53100</v>
          </cell>
          <cell r="G1072">
            <v>824</v>
          </cell>
        </row>
        <row r="1073">
          <cell r="B1073" t="str">
            <v>22014133 - 1</v>
          </cell>
          <cell r="C1073">
            <v>27103002</v>
          </cell>
          <cell r="E1073">
            <v>27103002</v>
          </cell>
          <cell r="F1073">
            <v>53100</v>
          </cell>
          <cell r="G1073">
            <v>824</v>
          </cell>
        </row>
        <row r="1074">
          <cell r="B1074" t="str">
            <v>22014174 - 0</v>
          </cell>
          <cell r="C1074">
            <v>27507038</v>
          </cell>
          <cell r="E1074">
            <v>27507038</v>
          </cell>
          <cell r="F1074">
            <v>53100</v>
          </cell>
          <cell r="G1074">
            <v>824</v>
          </cell>
        </row>
        <row r="1075">
          <cell r="B1075" t="str">
            <v>22014176 - 0</v>
          </cell>
          <cell r="C1075">
            <v>27102520</v>
          </cell>
          <cell r="E1075">
            <v>27102520</v>
          </cell>
          <cell r="F1075">
            <v>53100</v>
          </cell>
          <cell r="G1075">
            <v>824</v>
          </cell>
        </row>
        <row r="1076">
          <cell r="B1076" t="str">
            <v>22014177 - 0</v>
          </cell>
          <cell r="C1076">
            <v>27102520</v>
          </cell>
          <cell r="E1076">
            <v>27102520</v>
          </cell>
          <cell r="F1076">
            <v>53100</v>
          </cell>
          <cell r="G1076">
            <v>824</v>
          </cell>
        </row>
        <row r="1077">
          <cell r="B1077" t="str">
            <v>22014254 - 0</v>
          </cell>
          <cell r="C1077">
            <v>27503502</v>
          </cell>
          <cell r="E1077">
            <v>27503502</v>
          </cell>
          <cell r="F1077">
            <v>53100</v>
          </cell>
          <cell r="G1077">
            <v>824</v>
          </cell>
        </row>
        <row r="1078">
          <cell r="B1078" t="str">
            <v>22014254 - 1</v>
          </cell>
          <cell r="C1078">
            <v>27503502</v>
          </cell>
          <cell r="E1078">
            <v>27503502</v>
          </cell>
          <cell r="F1078">
            <v>53100</v>
          </cell>
          <cell r="G1078">
            <v>824</v>
          </cell>
        </row>
        <row r="1079">
          <cell r="B1079" t="str">
            <v>22014272 - 0</v>
          </cell>
          <cell r="C1079">
            <v>27104336</v>
          </cell>
          <cell r="E1079">
            <v>27104336</v>
          </cell>
          <cell r="F1079">
            <v>54452</v>
          </cell>
        </row>
        <row r="1080">
          <cell r="B1080" t="str">
            <v>22014272 - 1</v>
          </cell>
          <cell r="C1080">
            <v>27104336</v>
          </cell>
          <cell r="E1080">
            <v>27104336</v>
          </cell>
          <cell r="F1080">
            <v>54452</v>
          </cell>
        </row>
        <row r="1081">
          <cell r="B1081" t="str">
            <v>22014293 - 0</v>
          </cell>
          <cell r="C1081">
            <v>27104333</v>
          </cell>
          <cell r="E1081">
            <v>27104333</v>
          </cell>
          <cell r="F1081">
            <v>54452</v>
          </cell>
        </row>
        <row r="1082">
          <cell r="B1082" t="str">
            <v>22014293 - 1</v>
          </cell>
          <cell r="C1082">
            <v>27104333</v>
          </cell>
          <cell r="E1082">
            <v>27104333</v>
          </cell>
          <cell r="F1082">
            <v>54452</v>
          </cell>
        </row>
        <row r="1083">
          <cell r="B1083" t="str">
            <v>22014293 - 2</v>
          </cell>
          <cell r="C1083">
            <v>27500912</v>
          </cell>
          <cell r="E1083">
            <v>27500912</v>
          </cell>
          <cell r="F1083">
            <v>53100</v>
          </cell>
          <cell r="G1083">
            <v>824</v>
          </cell>
        </row>
        <row r="1084">
          <cell r="B1084" t="str">
            <v>22014293 - 3</v>
          </cell>
          <cell r="C1084">
            <v>27500912</v>
          </cell>
          <cell r="E1084">
            <v>27500912</v>
          </cell>
          <cell r="F1084">
            <v>53100</v>
          </cell>
          <cell r="G1084">
            <v>824</v>
          </cell>
        </row>
        <row r="1085">
          <cell r="B1085" t="str">
            <v>22014324 - 1</v>
          </cell>
          <cell r="C1085">
            <v>28507000</v>
          </cell>
          <cell r="E1085">
            <v>28507000</v>
          </cell>
          <cell r="F1085">
            <v>53100</v>
          </cell>
          <cell r="G1085">
            <v>824</v>
          </cell>
        </row>
        <row r="1086">
          <cell r="B1086" t="str">
            <v>22014324 - 2</v>
          </cell>
          <cell r="C1086">
            <v>28507000</v>
          </cell>
          <cell r="E1086">
            <v>28507000</v>
          </cell>
          <cell r="F1086">
            <v>53100</v>
          </cell>
          <cell r="G1086">
            <v>824</v>
          </cell>
        </row>
        <row r="1087">
          <cell r="B1087" t="str">
            <v>22014347 - 1</v>
          </cell>
          <cell r="C1087">
            <v>27501001</v>
          </cell>
          <cell r="E1087">
            <v>27501001</v>
          </cell>
          <cell r="F1087">
            <v>53100</v>
          </cell>
          <cell r="G1087">
            <v>824</v>
          </cell>
        </row>
        <row r="1088">
          <cell r="B1088" t="str">
            <v>22014348 - 0</v>
          </cell>
          <cell r="C1088">
            <v>27507026</v>
          </cell>
          <cell r="E1088">
            <v>27507026</v>
          </cell>
          <cell r="F1088">
            <v>53100</v>
          </cell>
          <cell r="G1088">
            <v>824</v>
          </cell>
        </row>
        <row r="1089">
          <cell r="B1089" t="str">
            <v>22014348 - 1</v>
          </cell>
          <cell r="C1089">
            <v>27507026</v>
          </cell>
          <cell r="E1089">
            <v>27507026</v>
          </cell>
          <cell r="F1089">
            <v>53100</v>
          </cell>
          <cell r="G1089">
            <v>824</v>
          </cell>
        </row>
        <row r="1090">
          <cell r="B1090" t="str">
            <v>22014382 - 0</v>
          </cell>
          <cell r="C1090">
            <v>27503000</v>
          </cell>
          <cell r="E1090">
            <v>27503000</v>
          </cell>
          <cell r="F1090">
            <v>53100</v>
          </cell>
          <cell r="G1090">
            <v>824</v>
          </cell>
        </row>
        <row r="1091">
          <cell r="B1091" t="str">
            <v>22014382 - 1</v>
          </cell>
          <cell r="C1091">
            <v>27503000</v>
          </cell>
          <cell r="E1091">
            <v>27503000</v>
          </cell>
          <cell r="F1091">
            <v>53100</v>
          </cell>
          <cell r="G1091">
            <v>824</v>
          </cell>
        </row>
        <row r="1092">
          <cell r="B1092" t="str">
            <v>22014414 - 0</v>
          </cell>
          <cell r="C1092">
            <v>27503502</v>
          </cell>
          <cell r="E1092">
            <v>27503502</v>
          </cell>
          <cell r="F1092">
            <v>53100</v>
          </cell>
          <cell r="G1092">
            <v>824</v>
          </cell>
        </row>
        <row r="1093">
          <cell r="B1093" t="str">
            <v>22014417 - 0</v>
          </cell>
          <cell r="C1093">
            <v>27104333</v>
          </cell>
          <cell r="E1093">
            <v>27104333</v>
          </cell>
          <cell r="F1093">
            <v>53100</v>
          </cell>
          <cell r="G1093">
            <v>824</v>
          </cell>
        </row>
        <row r="1094">
          <cell r="B1094" t="str">
            <v>22014417 - 1</v>
          </cell>
          <cell r="C1094">
            <v>27104333</v>
          </cell>
          <cell r="E1094">
            <v>27104333</v>
          </cell>
          <cell r="F1094">
            <v>54452</v>
          </cell>
        </row>
        <row r="1095">
          <cell r="B1095" t="str">
            <v>22014418 - 0</v>
          </cell>
          <cell r="C1095">
            <v>27104333</v>
          </cell>
          <cell r="E1095">
            <v>27104333</v>
          </cell>
          <cell r="F1095">
            <v>53100</v>
          </cell>
          <cell r="G1095">
            <v>824</v>
          </cell>
        </row>
        <row r="1096">
          <cell r="B1096" t="str">
            <v>22014418 - 1</v>
          </cell>
          <cell r="C1096">
            <v>27104333</v>
          </cell>
          <cell r="E1096">
            <v>27104333</v>
          </cell>
          <cell r="F1096">
            <v>54452</v>
          </cell>
        </row>
        <row r="1097">
          <cell r="B1097" t="str">
            <v>22014439 - 0</v>
          </cell>
          <cell r="C1097">
            <v>27503502</v>
          </cell>
          <cell r="E1097">
            <v>27503502</v>
          </cell>
          <cell r="F1097">
            <v>53100</v>
          </cell>
          <cell r="G1097">
            <v>824</v>
          </cell>
        </row>
        <row r="1098">
          <cell r="B1098" t="str">
            <v>22014442 - 0</v>
          </cell>
          <cell r="C1098">
            <v>27104802</v>
          </cell>
          <cell r="E1098">
            <v>27104802</v>
          </cell>
          <cell r="F1098">
            <v>53100</v>
          </cell>
          <cell r="G1098">
            <v>824</v>
          </cell>
        </row>
        <row r="1099">
          <cell r="B1099" t="str">
            <v>22014443 - 0</v>
          </cell>
          <cell r="C1099">
            <v>27104802</v>
          </cell>
          <cell r="E1099">
            <v>27104802</v>
          </cell>
          <cell r="F1099">
            <v>53100</v>
          </cell>
          <cell r="G1099">
            <v>824</v>
          </cell>
        </row>
        <row r="1100">
          <cell r="B1100" t="str">
            <v>22014464 - 0</v>
          </cell>
          <cell r="C1100">
            <v>27503000</v>
          </cell>
          <cell r="E1100">
            <v>27503000</v>
          </cell>
          <cell r="F1100">
            <v>53100</v>
          </cell>
          <cell r="G1100">
            <v>824</v>
          </cell>
        </row>
        <row r="1101">
          <cell r="B1101" t="str">
            <v>22014464 - 1</v>
          </cell>
          <cell r="C1101">
            <v>27503000</v>
          </cell>
          <cell r="E1101">
            <v>27503000</v>
          </cell>
          <cell r="F1101">
            <v>53100</v>
          </cell>
          <cell r="G1101">
            <v>824</v>
          </cell>
        </row>
        <row r="1102">
          <cell r="B1102" t="str">
            <v>22014493 - 1</v>
          </cell>
          <cell r="C1102">
            <v>30250140</v>
          </cell>
          <cell r="E1102">
            <v>30250140</v>
          </cell>
          <cell r="F1102">
            <v>53100</v>
          </cell>
          <cell r="G1102">
            <v>824</v>
          </cell>
        </row>
        <row r="1103">
          <cell r="B1103" t="str">
            <v>22014613 - 0</v>
          </cell>
          <cell r="C1103">
            <v>28507000</v>
          </cell>
          <cell r="E1103">
            <v>28507000</v>
          </cell>
          <cell r="F1103">
            <v>53100</v>
          </cell>
          <cell r="G1103">
            <v>824</v>
          </cell>
        </row>
        <row r="1104">
          <cell r="B1104" t="str">
            <v>22014613 - 1</v>
          </cell>
          <cell r="C1104">
            <v>28507000</v>
          </cell>
          <cell r="E1104">
            <v>28507000</v>
          </cell>
          <cell r="F1104">
            <v>53100</v>
          </cell>
          <cell r="G1104">
            <v>824</v>
          </cell>
        </row>
        <row r="1105">
          <cell r="B1105" t="str">
            <v>22014682 - 0</v>
          </cell>
          <cell r="C1105">
            <v>27503000</v>
          </cell>
          <cell r="E1105">
            <v>27503000</v>
          </cell>
          <cell r="F1105">
            <v>53100</v>
          </cell>
          <cell r="G1105">
            <v>824</v>
          </cell>
        </row>
        <row r="1106">
          <cell r="B1106" t="str">
            <v>22014682 - 1</v>
          </cell>
          <cell r="C1106">
            <v>27503000</v>
          </cell>
          <cell r="E1106">
            <v>27503000</v>
          </cell>
          <cell r="F1106">
            <v>53100</v>
          </cell>
          <cell r="G1106">
            <v>824</v>
          </cell>
        </row>
        <row r="1107">
          <cell r="B1107" t="str">
            <v>22014683 - 0</v>
          </cell>
          <cell r="C1107">
            <v>27503000</v>
          </cell>
          <cell r="E1107">
            <v>27503000</v>
          </cell>
          <cell r="F1107">
            <v>53100</v>
          </cell>
          <cell r="G1107">
            <v>824</v>
          </cell>
        </row>
        <row r="1108">
          <cell r="B1108" t="str">
            <v>22014683 - 1</v>
          </cell>
          <cell r="C1108">
            <v>27503000</v>
          </cell>
          <cell r="E1108">
            <v>27503000</v>
          </cell>
          <cell r="F1108">
            <v>53100</v>
          </cell>
          <cell r="G1108">
            <v>824</v>
          </cell>
        </row>
        <row r="1109">
          <cell r="B1109" t="str">
            <v>22014684 - 0</v>
          </cell>
          <cell r="C1109">
            <v>27503000</v>
          </cell>
          <cell r="E1109">
            <v>27503000</v>
          </cell>
          <cell r="F1109">
            <v>53100</v>
          </cell>
          <cell r="G1109">
            <v>824</v>
          </cell>
        </row>
        <row r="1110">
          <cell r="B1110" t="str">
            <v>22014684 - 1</v>
          </cell>
          <cell r="C1110">
            <v>27503000</v>
          </cell>
          <cell r="E1110">
            <v>27503000</v>
          </cell>
          <cell r="F1110">
            <v>53100</v>
          </cell>
          <cell r="G1110">
            <v>824</v>
          </cell>
        </row>
        <row r="1111">
          <cell r="B1111" t="str">
            <v>22014685 - 0</v>
          </cell>
          <cell r="C1111">
            <v>27503000</v>
          </cell>
          <cell r="E1111">
            <v>27503000</v>
          </cell>
          <cell r="F1111">
            <v>53100</v>
          </cell>
          <cell r="G1111">
            <v>824</v>
          </cell>
        </row>
        <row r="1112">
          <cell r="B1112" t="str">
            <v>22014685 - 1</v>
          </cell>
          <cell r="C1112">
            <v>27503000</v>
          </cell>
          <cell r="E1112">
            <v>27503000</v>
          </cell>
          <cell r="F1112">
            <v>53100</v>
          </cell>
          <cell r="G1112">
            <v>824</v>
          </cell>
        </row>
        <row r="1113">
          <cell r="B1113" t="str">
            <v>22014695 - 0</v>
          </cell>
          <cell r="C1113">
            <v>27509018</v>
          </cell>
          <cell r="E1113">
            <v>27509018</v>
          </cell>
          <cell r="F1113">
            <v>53100</v>
          </cell>
          <cell r="G1113">
            <v>824</v>
          </cell>
        </row>
        <row r="1114">
          <cell r="B1114" t="str">
            <v>22014695 - 1</v>
          </cell>
          <cell r="C1114">
            <v>27509018</v>
          </cell>
          <cell r="E1114">
            <v>27509018</v>
          </cell>
          <cell r="F1114">
            <v>53100</v>
          </cell>
          <cell r="G1114">
            <v>824</v>
          </cell>
        </row>
        <row r="1115">
          <cell r="B1115" t="str">
            <v>22014710 - 0</v>
          </cell>
          <cell r="C1115">
            <v>27104301</v>
          </cell>
          <cell r="E1115">
            <v>27104301</v>
          </cell>
          <cell r="F1115">
            <v>53100</v>
          </cell>
          <cell r="G1115">
            <v>824</v>
          </cell>
        </row>
        <row r="1116">
          <cell r="B1116" t="str">
            <v>22014743 - 0</v>
          </cell>
          <cell r="C1116">
            <v>28751012</v>
          </cell>
          <cell r="E1116">
            <v>28751012</v>
          </cell>
          <cell r="F1116">
            <v>53100</v>
          </cell>
          <cell r="G1116">
            <v>824</v>
          </cell>
        </row>
        <row r="1117">
          <cell r="B1117" t="str">
            <v>22014743 - 1</v>
          </cell>
          <cell r="C1117">
            <v>28751012</v>
          </cell>
          <cell r="E1117">
            <v>28751012</v>
          </cell>
          <cell r="F1117">
            <v>53100</v>
          </cell>
          <cell r="G1117">
            <v>824</v>
          </cell>
        </row>
        <row r="1118">
          <cell r="B1118" t="str">
            <v>22014754 - 0</v>
          </cell>
          <cell r="C1118">
            <v>27100910</v>
          </cell>
          <cell r="E1118">
            <v>27100910</v>
          </cell>
          <cell r="F1118">
            <v>53100</v>
          </cell>
          <cell r="G1118">
            <v>824</v>
          </cell>
        </row>
        <row r="1119">
          <cell r="B1119" t="str">
            <v>22014754 - 1</v>
          </cell>
          <cell r="C1119">
            <v>27100910</v>
          </cell>
          <cell r="E1119">
            <v>27100910</v>
          </cell>
          <cell r="F1119">
            <v>53100</v>
          </cell>
          <cell r="G1119">
            <v>824</v>
          </cell>
        </row>
        <row r="1120">
          <cell r="B1120" t="str">
            <v>22014780 - 0</v>
          </cell>
          <cell r="C1120">
            <v>27507008</v>
          </cell>
          <cell r="E1120">
            <v>27507008</v>
          </cell>
          <cell r="F1120">
            <v>53100</v>
          </cell>
          <cell r="G1120">
            <v>824</v>
          </cell>
        </row>
        <row r="1121">
          <cell r="B1121" t="str">
            <v>22014780 - 1</v>
          </cell>
          <cell r="C1121">
            <v>27507008</v>
          </cell>
          <cell r="E1121">
            <v>27507008</v>
          </cell>
          <cell r="F1121">
            <v>53100</v>
          </cell>
          <cell r="G1121">
            <v>824</v>
          </cell>
        </row>
        <row r="1122">
          <cell r="B1122" t="str">
            <v>22014831 - 0</v>
          </cell>
          <cell r="C1122">
            <v>30250102</v>
          </cell>
          <cell r="E1122">
            <v>30250102</v>
          </cell>
          <cell r="F1122">
            <v>53100</v>
          </cell>
          <cell r="G1122">
            <v>824</v>
          </cell>
        </row>
        <row r="1123">
          <cell r="B1123" t="str">
            <v>22014831 - 1</v>
          </cell>
          <cell r="C1123">
            <v>30250102</v>
          </cell>
          <cell r="E1123">
            <v>30250102</v>
          </cell>
          <cell r="F1123">
            <v>53100</v>
          </cell>
          <cell r="G1123">
            <v>824</v>
          </cell>
        </row>
        <row r="1124">
          <cell r="B1124" t="str">
            <v>22014831 - 2</v>
          </cell>
          <cell r="C1124">
            <v>30250102</v>
          </cell>
          <cell r="E1124">
            <v>30250102</v>
          </cell>
          <cell r="F1124">
            <v>53100</v>
          </cell>
          <cell r="G1124">
            <v>824</v>
          </cell>
        </row>
        <row r="1125">
          <cell r="B1125" t="str">
            <v>22014831 - 3</v>
          </cell>
          <cell r="C1125">
            <v>30250102</v>
          </cell>
          <cell r="E1125">
            <v>30250102</v>
          </cell>
          <cell r="F1125">
            <v>53100</v>
          </cell>
          <cell r="G1125">
            <v>824</v>
          </cell>
        </row>
        <row r="1126">
          <cell r="B1126" t="str">
            <v>22014831 - 4</v>
          </cell>
          <cell r="C1126">
            <v>30250102</v>
          </cell>
          <cell r="D1126" t="str">
            <v>July Close '09 item</v>
          </cell>
          <cell r="E1126">
            <v>30250102</v>
          </cell>
          <cell r="F1126">
            <v>53100</v>
          </cell>
          <cell r="G1126">
            <v>824</v>
          </cell>
        </row>
        <row r="1127">
          <cell r="B1127" t="str">
            <v>22014831 - 5</v>
          </cell>
          <cell r="C1127">
            <v>30250102</v>
          </cell>
          <cell r="D1127" t="str">
            <v>July Close '09 item</v>
          </cell>
          <cell r="E1127">
            <v>30250102</v>
          </cell>
          <cell r="F1127">
            <v>53100</v>
          </cell>
          <cell r="G1127">
            <v>824</v>
          </cell>
        </row>
        <row r="1128">
          <cell r="B1128" t="str">
            <v>22014843 - 0</v>
          </cell>
          <cell r="C1128">
            <v>27104301</v>
          </cell>
          <cell r="E1128">
            <v>27104301</v>
          </cell>
          <cell r="F1128">
            <v>53100</v>
          </cell>
          <cell r="G1128">
            <v>824</v>
          </cell>
        </row>
        <row r="1129">
          <cell r="B1129" t="str">
            <v>22014852 - 1</v>
          </cell>
          <cell r="C1129">
            <v>27104301</v>
          </cell>
          <cell r="E1129">
            <v>27104301</v>
          </cell>
          <cell r="F1129">
            <v>53100</v>
          </cell>
          <cell r="G1129">
            <v>824</v>
          </cell>
        </row>
        <row r="1130">
          <cell r="B1130" t="str">
            <v>22014852 - 2</v>
          </cell>
          <cell r="C1130">
            <v>27017010</v>
          </cell>
          <cell r="E1130">
            <v>27017010</v>
          </cell>
          <cell r="F1130">
            <v>53100</v>
          </cell>
          <cell r="G1130">
            <v>824</v>
          </cell>
        </row>
        <row r="1131">
          <cell r="B1131" t="str">
            <v>22014862 - 0</v>
          </cell>
          <cell r="C1131">
            <v>27100910</v>
          </cell>
          <cell r="E1131">
            <v>27100910</v>
          </cell>
          <cell r="F1131">
            <v>53100</v>
          </cell>
          <cell r="G1131">
            <v>824</v>
          </cell>
        </row>
        <row r="1132">
          <cell r="B1132" t="str">
            <v>22014862 - 1</v>
          </cell>
          <cell r="C1132">
            <v>27501001</v>
          </cell>
          <cell r="E1132">
            <v>27501001</v>
          </cell>
          <cell r="F1132">
            <v>53100</v>
          </cell>
          <cell r="G1132">
            <v>824</v>
          </cell>
        </row>
        <row r="1133">
          <cell r="B1133" t="str">
            <v>22014863 - 0</v>
          </cell>
          <cell r="C1133">
            <v>27100910</v>
          </cell>
          <cell r="E1133">
            <v>27100910</v>
          </cell>
          <cell r="F1133">
            <v>53100</v>
          </cell>
          <cell r="G1133">
            <v>824</v>
          </cell>
        </row>
        <row r="1134">
          <cell r="B1134" t="str">
            <v>22014863 - 1</v>
          </cell>
          <cell r="C1134">
            <v>27501001</v>
          </cell>
          <cell r="E1134">
            <v>27501001</v>
          </cell>
          <cell r="F1134">
            <v>53100</v>
          </cell>
          <cell r="G1134">
            <v>824</v>
          </cell>
        </row>
        <row r="1135">
          <cell r="B1135" t="str">
            <v>22014870 - 0</v>
          </cell>
          <cell r="C1135">
            <v>27507038</v>
          </cell>
          <cell r="E1135">
            <v>27507038</v>
          </cell>
          <cell r="F1135">
            <v>53100</v>
          </cell>
          <cell r="G1135">
            <v>824</v>
          </cell>
        </row>
        <row r="1136">
          <cell r="B1136" t="str">
            <v>22014871 - 0</v>
          </cell>
          <cell r="C1136">
            <v>27507038</v>
          </cell>
          <cell r="E1136">
            <v>27507038</v>
          </cell>
          <cell r="F1136">
            <v>53100</v>
          </cell>
          <cell r="G1136">
            <v>824</v>
          </cell>
        </row>
        <row r="1137">
          <cell r="B1137" t="str">
            <v>22014872 - 0</v>
          </cell>
          <cell r="C1137">
            <v>27507038</v>
          </cell>
          <cell r="E1137">
            <v>27507038</v>
          </cell>
          <cell r="F1137">
            <v>53100</v>
          </cell>
          <cell r="G1137">
            <v>824</v>
          </cell>
        </row>
        <row r="1138">
          <cell r="B1138" t="str">
            <v>22014883 - 0</v>
          </cell>
          <cell r="C1138">
            <v>30250102</v>
          </cell>
          <cell r="E1138">
            <v>30250102</v>
          </cell>
          <cell r="F1138">
            <v>53100</v>
          </cell>
          <cell r="G1138">
            <v>824</v>
          </cell>
        </row>
        <row r="1139">
          <cell r="B1139" t="str">
            <v>22014883 - 1</v>
          </cell>
          <cell r="C1139">
            <v>30250102</v>
          </cell>
          <cell r="E1139">
            <v>30250102</v>
          </cell>
          <cell r="F1139">
            <v>53100</v>
          </cell>
          <cell r="G1139">
            <v>824</v>
          </cell>
        </row>
        <row r="1140">
          <cell r="B1140" t="str">
            <v>22014883 - 2</v>
          </cell>
          <cell r="C1140">
            <v>30250102</v>
          </cell>
          <cell r="D1140" t="str">
            <v>July Close '09 item</v>
          </cell>
          <cell r="E1140">
            <v>30250102</v>
          </cell>
          <cell r="F1140">
            <v>53100</v>
          </cell>
          <cell r="G1140">
            <v>824</v>
          </cell>
        </row>
        <row r="1141">
          <cell r="B1141" t="str">
            <v>22014883 - 3</v>
          </cell>
          <cell r="C1141">
            <v>30250102</v>
          </cell>
          <cell r="D1141" t="str">
            <v>July Close '09 item</v>
          </cell>
          <cell r="E1141">
            <v>30250102</v>
          </cell>
          <cell r="F1141">
            <v>53100</v>
          </cell>
          <cell r="G1141">
            <v>824</v>
          </cell>
        </row>
        <row r="1142">
          <cell r="B1142" t="str">
            <v>22014902 - 0</v>
          </cell>
          <cell r="C1142">
            <v>27104301</v>
          </cell>
          <cell r="E1142">
            <v>27104301</v>
          </cell>
          <cell r="F1142">
            <v>53100</v>
          </cell>
          <cell r="G1142">
            <v>824</v>
          </cell>
        </row>
        <row r="1143">
          <cell r="B1143" t="str">
            <v>22014904 - 0</v>
          </cell>
          <cell r="C1143">
            <v>28507000</v>
          </cell>
          <cell r="E1143">
            <v>28507000</v>
          </cell>
          <cell r="F1143">
            <v>53100</v>
          </cell>
          <cell r="G1143">
            <v>824</v>
          </cell>
        </row>
        <row r="1144">
          <cell r="B1144" t="str">
            <v>22014905 - 0</v>
          </cell>
          <cell r="C1144">
            <v>27104301</v>
          </cell>
          <cell r="E1144">
            <v>27104301</v>
          </cell>
          <cell r="F1144">
            <v>53100</v>
          </cell>
          <cell r="G1144">
            <v>824</v>
          </cell>
        </row>
        <row r="1145">
          <cell r="B1145" t="str">
            <v>22014909 - 0</v>
          </cell>
          <cell r="C1145">
            <v>27507038</v>
          </cell>
          <cell r="E1145">
            <v>27507038</v>
          </cell>
          <cell r="F1145">
            <v>53100</v>
          </cell>
          <cell r="G1145">
            <v>824</v>
          </cell>
        </row>
        <row r="1146">
          <cell r="B1146" t="str">
            <v>22014937 - 0</v>
          </cell>
          <cell r="C1146">
            <v>27507014</v>
          </cell>
          <cell r="E1146">
            <v>27507014</v>
          </cell>
          <cell r="F1146">
            <v>53100</v>
          </cell>
          <cell r="G1146">
            <v>824</v>
          </cell>
        </row>
        <row r="1147">
          <cell r="B1147" t="str">
            <v>22014937 - 1</v>
          </cell>
          <cell r="C1147">
            <v>27503000</v>
          </cell>
          <cell r="E1147">
            <v>27503000</v>
          </cell>
          <cell r="F1147">
            <v>53100</v>
          </cell>
          <cell r="G1147">
            <v>824</v>
          </cell>
        </row>
        <row r="1148">
          <cell r="B1148" t="str">
            <v>22014938 - 0</v>
          </cell>
          <cell r="C1148">
            <v>27507014</v>
          </cell>
          <cell r="E1148">
            <v>27507014</v>
          </cell>
          <cell r="F1148">
            <v>53100</v>
          </cell>
          <cell r="G1148">
            <v>824</v>
          </cell>
        </row>
        <row r="1149">
          <cell r="B1149" t="str">
            <v>22014938 - 1</v>
          </cell>
          <cell r="C1149">
            <v>27100910</v>
          </cell>
          <cell r="E1149">
            <v>27100910</v>
          </cell>
          <cell r="F1149">
            <v>53100</v>
          </cell>
          <cell r="G1149">
            <v>824</v>
          </cell>
        </row>
        <row r="1150">
          <cell r="B1150" t="str">
            <v>22014938 - 2</v>
          </cell>
          <cell r="C1150">
            <v>27107127</v>
          </cell>
          <cell r="E1150">
            <v>27107127</v>
          </cell>
          <cell r="F1150">
            <v>53100</v>
          </cell>
          <cell r="G1150">
            <v>824</v>
          </cell>
        </row>
        <row r="1151">
          <cell r="B1151" t="str">
            <v>22014946 - 0</v>
          </cell>
          <cell r="C1151">
            <v>27503000</v>
          </cell>
          <cell r="E1151">
            <v>27503000</v>
          </cell>
          <cell r="F1151">
            <v>53100</v>
          </cell>
          <cell r="G1151">
            <v>824</v>
          </cell>
        </row>
        <row r="1152">
          <cell r="B1152" t="str">
            <v>22014947 - 0</v>
          </cell>
          <cell r="C1152">
            <v>28751012</v>
          </cell>
          <cell r="E1152">
            <v>28751012</v>
          </cell>
          <cell r="F1152">
            <v>53100</v>
          </cell>
          <cell r="G1152">
            <v>824</v>
          </cell>
        </row>
        <row r="1153">
          <cell r="B1153" t="str">
            <v>22014947 - 1</v>
          </cell>
          <cell r="C1153">
            <v>28751012</v>
          </cell>
          <cell r="E1153">
            <v>28751012</v>
          </cell>
          <cell r="F1153">
            <v>53100</v>
          </cell>
          <cell r="G1153">
            <v>824</v>
          </cell>
        </row>
        <row r="1154">
          <cell r="B1154" t="str">
            <v>22014984 - 0</v>
          </cell>
          <cell r="C1154">
            <v>27503000</v>
          </cell>
          <cell r="E1154">
            <v>27503000</v>
          </cell>
          <cell r="F1154">
            <v>53100</v>
          </cell>
          <cell r="G1154">
            <v>824</v>
          </cell>
        </row>
        <row r="1155">
          <cell r="B1155" t="str">
            <v>22014984 - 1</v>
          </cell>
          <cell r="C1155">
            <v>27503000</v>
          </cell>
          <cell r="E1155">
            <v>27503000</v>
          </cell>
          <cell r="F1155">
            <v>53100</v>
          </cell>
          <cell r="G1155">
            <v>824</v>
          </cell>
        </row>
        <row r="1156">
          <cell r="B1156" t="str">
            <v>22014985 - 0</v>
          </cell>
          <cell r="C1156">
            <v>27503000</v>
          </cell>
          <cell r="E1156">
            <v>27503000</v>
          </cell>
          <cell r="F1156">
            <v>53100</v>
          </cell>
          <cell r="G1156">
            <v>824</v>
          </cell>
        </row>
        <row r="1157">
          <cell r="B1157" t="str">
            <v>22014985 - 1</v>
          </cell>
          <cell r="C1157">
            <v>27503000</v>
          </cell>
          <cell r="E1157">
            <v>27503000</v>
          </cell>
          <cell r="F1157">
            <v>53100</v>
          </cell>
          <cell r="G1157">
            <v>824</v>
          </cell>
        </row>
        <row r="1158">
          <cell r="B1158" t="str">
            <v>22014985 - 3</v>
          </cell>
          <cell r="C1158">
            <v>27017010</v>
          </cell>
          <cell r="E1158">
            <v>27017010</v>
          </cell>
          <cell r="F1158">
            <v>53100</v>
          </cell>
          <cell r="G1158">
            <v>824</v>
          </cell>
        </row>
        <row r="1159">
          <cell r="B1159" t="str">
            <v>22014985 - 4</v>
          </cell>
          <cell r="C1159">
            <v>27017010</v>
          </cell>
          <cell r="E1159">
            <v>27017010</v>
          </cell>
          <cell r="F1159">
            <v>53100</v>
          </cell>
          <cell r="G1159">
            <v>824</v>
          </cell>
        </row>
        <row r="1160">
          <cell r="B1160" t="str">
            <v>22014985 - 5</v>
          </cell>
          <cell r="C1160">
            <v>27507038</v>
          </cell>
          <cell r="E1160">
            <v>27507038</v>
          </cell>
          <cell r="F1160">
            <v>53100</v>
          </cell>
          <cell r="G1160">
            <v>824</v>
          </cell>
        </row>
        <row r="1161">
          <cell r="B1161" t="str">
            <v>22014985 - 6</v>
          </cell>
          <cell r="C1161">
            <v>27507038</v>
          </cell>
          <cell r="E1161">
            <v>27507038</v>
          </cell>
          <cell r="F1161">
            <v>53100</v>
          </cell>
          <cell r="G1161">
            <v>824</v>
          </cell>
        </row>
        <row r="1162">
          <cell r="B1162" t="str">
            <v>22014985 - 7</v>
          </cell>
          <cell r="C1162">
            <v>27101099</v>
          </cell>
          <cell r="E1162">
            <v>27101099</v>
          </cell>
          <cell r="F1162">
            <v>53100</v>
          </cell>
          <cell r="G1162">
            <v>824</v>
          </cell>
        </row>
        <row r="1163">
          <cell r="B1163" t="str">
            <v>22014985 - 9</v>
          </cell>
          <cell r="C1163">
            <v>27101099</v>
          </cell>
          <cell r="E1163">
            <v>27101099</v>
          </cell>
          <cell r="F1163">
            <v>53100</v>
          </cell>
          <cell r="G1163">
            <v>824</v>
          </cell>
        </row>
        <row r="1164">
          <cell r="B1164" t="str">
            <v>22014986 - 0</v>
          </cell>
          <cell r="C1164">
            <v>27503000</v>
          </cell>
          <cell r="E1164">
            <v>27503000</v>
          </cell>
          <cell r="F1164">
            <v>53100</v>
          </cell>
          <cell r="G1164">
            <v>824</v>
          </cell>
        </row>
        <row r="1165">
          <cell r="B1165" t="str">
            <v>22014986 - 1</v>
          </cell>
          <cell r="C1165">
            <v>27503000</v>
          </cell>
          <cell r="E1165">
            <v>27503000</v>
          </cell>
          <cell r="F1165">
            <v>53100</v>
          </cell>
          <cell r="G1165">
            <v>824</v>
          </cell>
        </row>
        <row r="1166">
          <cell r="B1166" t="str">
            <v>22015010 - 2</v>
          </cell>
          <cell r="C1166">
            <v>27105101</v>
          </cell>
          <cell r="E1166">
            <v>27105101</v>
          </cell>
          <cell r="F1166">
            <v>53100</v>
          </cell>
          <cell r="G1166">
            <v>824</v>
          </cell>
        </row>
        <row r="1167">
          <cell r="B1167" t="str">
            <v>22015010 - 3</v>
          </cell>
          <cell r="C1167">
            <v>27105101</v>
          </cell>
          <cell r="E1167">
            <v>27105101</v>
          </cell>
          <cell r="F1167">
            <v>53100</v>
          </cell>
          <cell r="G1167">
            <v>824</v>
          </cell>
        </row>
        <row r="1168">
          <cell r="B1168" t="str">
            <v>22015010 - 4</v>
          </cell>
          <cell r="C1168">
            <v>27503000</v>
          </cell>
          <cell r="E1168">
            <v>27503000</v>
          </cell>
          <cell r="F1168">
            <v>53100</v>
          </cell>
          <cell r="G1168">
            <v>824</v>
          </cell>
        </row>
        <row r="1169">
          <cell r="B1169" t="str">
            <v>22015010 - 5</v>
          </cell>
          <cell r="C1169">
            <v>27503000</v>
          </cell>
          <cell r="E1169">
            <v>27503000</v>
          </cell>
          <cell r="F1169">
            <v>53100</v>
          </cell>
          <cell r="G1169">
            <v>824</v>
          </cell>
        </row>
        <row r="1170">
          <cell r="B1170" t="str">
            <v>22015010 - 6</v>
          </cell>
          <cell r="C1170">
            <v>27100600</v>
          </cell>
          <cell r="E1170">
            <v>27100600</v>
          </cell>
          <cell r="F1170">
            <v>53100</v>
          </cell>
          <cell r="G1170">
            <v>824</v>
          </cell>
        </row>
        <row r="1171">
          <cell r="B1171" t="str">
            <v>22015010 - 7</v>
          </cell>
          <cell r="C1171">
            <v>27100600</v>
          </cell>
          <cell r="E1171">
            <v>27100600</v>
          </cell>
          <cell r="F1171">
            <v>53100</v>
          </cell>
          <cell r="G1171">
            <v>824</v>
          </cell>
        </row>
        <row r="1172">
          <cell r="B1172" t="str">
            <v>22015010 - 8</v>
          </cell>
          <cell r="C1172">
            <v>27102507</v>
          </cell>
          <cell r="E1172">
            <v>27102507</v>
          </cell>
          <cell r="F1172">
            <v>53100</v>
          </cell>
          <cell r="G1172">
            <v>824</v>
          </cell>
        </row>
        <row r="1173">
          <cell r="B1173" t="str">
            <v>22015010 - 9</v>
          </cell>
          <cell r="C1173">
            <v>27102507</v>
          </cell>
          <cell r="E1173">
            <v>27102507</v>
          </cell>
          <cell r="F1173">
            <v>53100</v>
          </cell>
          <cell r="G1173">
            <v>824</v>
          </cell>
        </row>
        <row r="1174">
          <cell r="B1174" t="str">
            <v>22015021 - 0</v>
          </cell>
          <cell r="C1174">
            <v>27104336</v>
          </cell>
          <cell r="E1174">
            <v>27104336</v>
          </cell>
          <cell r="F1174">
            <v>53100</v>
          </cell>
          <cell r="G1174">
            <v>824</v>
          </cell>
        </row>
        <row r="1175">
          <cell r="B1175" t="str">
            <v>22015021 - 1</v>
          </cell>
          <cell r="C1175">
            <v>27104336</v>
          </cell>
          <cell r="E1175">
            <v>27104336</v>
          </cell>
          <cell r="F1175">
            <v>53100</v>
          </cell>
          <cell r="G1175">
            <v>824</v>
          </cell>
        </row>
        <row r="1176">
          <cell r="B1176" t="str">
            <v>22015083 - 0</v>
          </cell>
          <cell r="C1176" t="str">
            <v>File Dispute - After Jul Close</v>
          </cell>
          <cell r="D1176" t="str">
            <v>July Close '09 item</v>
          </cell>
          <cell r="E1176">
            <v>20000</v>
          </cell>
          <cell r="F1176">
            <v>17000</v>
          </cell>
          <cell r="G1176">
            <v>999</v>
          </cell>
        </row>
        <row r="1177">
          <cell r="B1177" t="str">
            <v>22015083 - 1</v>
          </cell>
          <cell r="C1177" t="str">
            <v>File Dispute - After Jul Close</v>
          </cell>
          <cell r="D1177" t="str">
            <v>July Close '09 item</v>
          </cell>
          <cell r="E1177">
            <v>20000</v>
          </cell>
          <cell r="F1177">
            <v>17000</v>
          </cell>
          <cell r="G1177">
            <v>999</v>
          </cell>
        </row>
        <row r="1178">
          <cell r="B1178" t="str">
            <v>22015084 - 0</v>
          </cell>
          <cell r="C1178" t="str">
            <v>File Dispute - After Jul Close</v>
          </cell>
          <cell r="D1178" t="str">
            <v>July Close '09 item</v>
          </cell>
          <cell r="E1178">
            <v>20000</v>
          </cell>
          <cell r="F1178">
            <v>17000</v>
          </cell>
          <cell r="G1178">
            <v>999</v>
          </cell>
        </row>
        <row r="1179">
          <cell r="B1179" t="str">
            <v>22015084 - 1</v>
          </cell>
          <cell r="C1179" t="str">
            <v>File Dispute - After Jul Close</v>
          </cell>
          <cell r="D1179" t="str">
            <v>July Close '09 item</v>
          </cell>
          <cell r="E1179">
            <v>20000</v>
          </cell>
          <cell r="F1179">
            <v>17000</v>
          </cell>
          <cell r="G1179">
            <v>999</v>
          </cell>
        </row>
        <row r="1180">
          <cell r="B1180" t="str">
            <v>22015086 - 0</v>
          </cell>
          <cell r="C1180">
            <v>27017010</v>
          </cell>
          <cell r="E1180">
            <v>27017010</v>
          </cell>
          <cell r="F1180">
            <v>53100</v>
          </cell>
          <cell r="G1180">
            <v>824</v>
          </cell>
        </row>
        <row r="1181">
          <cell r="B1181" t="str">
            <v>22015086 - 1</v>
          </cell>
          <cell r="C1181">
            <v>27017010</v>
          </cell>
          <cell r="E1181">
            <v>27017010</v>
          </cell>
          <cell r="F1181">
            <v>53100</v>
          </cell>
          <cell r="G1181">
            <v>824</v>
          </cell>
        </row>
        <row r="1182">
          <cell r="B1182" t="str">
            <v>22015086 - 2</v>
          </cell>
          <cell r="C1182">
            <v>27507038</v>
          </cell>
          <cell r="E1182">
            <v>27507038</v>
          </cell>
          <cell r="F1182">
            <v>53100</v>
          </cell>
          <cell r="G1182">
            <v>824</v>
          </cell>
        </row>
        <row r="1183">
          <cell r="B1183" t="str">
            <v>22015086 - 3</v>
          </cell>
          <cell r="C1183">
            <v>27507038</v>
          </cell>
          <cell r="E1183">
            <v>27507038</v>
          </cell>
          <cell r="F1183">
            <v>53100</v>
          </cell>
          <cell r="G1183">
            <v>824</v>
          </cell>
        </row>
        <row r="1184">
          <cell r="B1184" t="str">
            <v>22015086 - 4</v>
          </cell>
          <cell r="C1184">
            <v>27101099</v>
          </cell>
          <cell r="E1184">
            <v>27101099</v>
          </cell>
          <cell r="F1184">
            <v>53100</v>
          </cell>
          <cell r="G1184">
            <v>824</v>
          </cell>
        </row>
        <row r="1185">
          <cell r="B1185" t="str">
            <v>22015086 - 5</v>
          </cell>
          <cell r="C1185">
            <v>27101099</v>
          </cell>
          <cell r="E1185">
            <v>27101099</v>
          </cell>
          <cell r="F1185">
            <v>53100</v>
          </cell>
          <cell r="G1185">
            <v>824</v>
          </cell>
        </row>
        <row r="1186">
          <cell r="B1186" t="str">
            <v>22015086 - 7</v>
          </cell>
          <cell r="C1186">
            <v>27503000</v>
          </cell>
          <cell r="E1186">
            <v>27503000</v>
          </cell>
          <cell r="F1186">
            <v>53100</v>
          </cell>
          <cell r="G1186">
            <v>824</v>
          </cell>
        </row>
        <row r="1187">
          <cell r="B1187" t="str">
            <v>22015086 - 8</v>
          </cell>
          <cell r="C1187">
            <v>27503000</v>
          </cell>
          <cell r="E1187">
            <v>27503000</v>
          </cell>
          <cell r="F1187">
            <v>53100</v>
          </cell>
          <cell r="G1187">
            <v>824</v>
          </cell>
        </row>
        <row r="1188">
          <cell r="B1188" t="str">
            <v>22015088 - 0</v>
          </cell>
          <cell r="C1188">
            <v>27017010</v>
          </cell>
          <cell r="E1188">
            <v>27017010</v>
          </cell>
          <cell r="F1188">
            <v>53100</v>
          </cell>
          <cell r="G1188">
            <v>824</v>
          </cell>
        </row>
        <row r="1189">
          <cell r="B1189" t="str">
            <v>22015088 - 1</v>
          </cell>
          <cell r="C1189">
            <v>27017010</v>
          </cell>
          <cell r="E1189">
            <v>27017010</v>
          </cell>
          <cell r="F1189">
            <v>53100</v>
          </cell>
          <cell r="G1189">
            <v>824</v>
          </cell>
        </row>
        <row r="1190">
          <cell r="B1190" t="str">
            <v>22015093 - 0</v>
          </cell>
          <cell r="C1190">
            <v>27507038</v>
          </cell>
          <cell r="E1190">
            <v>27507038</v>
          </cell>
          <cell r="F1190">
            <v>53100</v>
          </cell>
          <cell r="G1190">
            <v>824</v>
          </cell>
        </row>
        <row r="1191">
          <cell r="B1191" t="str">
            <v>22015093 - 1</v>
          </cell>
          <cell r="C1191">
            <v>27507038</v>
          </cell>
          <cell r="E1191">
            <v>27507038</v>
          </cell>
          <cell r="F1191">
            <v>53100</v>
          </cell>
          <cell r="G1191">
            <v>824</v>
          </cell>
        </row>
        <row r="1192">
          <cell r="B1192" t="str">
            <v>22015093 - 2</v>
          </cell>
          <cell r="C1192">
            <v>27101099</v>
          </cell>
          <cell r="E1192">
            <v>27101099</v>
          </cell>
          <cell r="F1192">
            <v>53100</v>
          </cell>
          <cell r="G1192">
            <v>824</v>
          </cell>
        </row>
        <row r="1193">
          <cell r="B1193" t="str">
            <v>22015093 - 3</v>
          </cell>
          <cell r="C1193">
            <v>27101099</v>
          </cell>
          <cell r="E1193">
            <v>27101099</v>
          </cell>
          <cell r="F1193">
            <v>53100</v>
          </cell>
          <cell r="G1193">
            <v>824</v>
          </cell>
        </row>
        <row r="1194">
          <cell r="B1194" t="str">
            <v>22015093 - 4</v>
          </cell>
          <cell r="C1194">
            <v>27103002</v>
          </cell>
          <cell r="E1194">
            <v>27103002</v>
          </cell>
          <cell r="F1194">
            <v>53100</v>
          </cell>
          <cell r="G1194">
            <v>824</v>
          </cell>
        </row>
        <row r="1195">
          <cell r="B1195" t="str">
            <v>22015093 - 5</v>
          </cell>
          <cell r="C1195">
            <v>27103002</v>
          </cell>
          <cell r="E1195">
            <v>27103002</v>
          </cell>
          <cell r="F1195">
            <v>53100</v>
          </cell>
          <cell r="G1195">
            <v>824</v>
          </cell>
        </row>
        <row r="1196">
          <cell r="B1196" t="str">
            <v>22015137 - 0</v>
          </cell>
          <cell r="C1196">
            <v>27100910</v>
          </cell>
          <cell r="E1196">
            <v>27100910</v>
          </cell>
          <cell r="F1196">
            <v>53100</v>
          </cell>
          <cell r="G1196">
            <v>824</v>
          </cell>
        </row>
        <row r="1197">
          <cell r="B1197" t="str">
            <v>22015137 - 1</v>
          </cell>
          <cell r="C1197">
            <v>27107016</v>
          </cell>
          <cell r="E1197">
            <v>27107016</v>
          </cell>
          <cell r="F1197">
            <v>53100</v>
          </cell>
          <cell r="G1197">
            <v>824</v>
          </cell>
        </row>
        <row r="1198">
          <cell r="B1198" t="str">
            <v>22015161 - 0</v>
          </cell>
          <cell r="C1198">
            <v>30250102</v>
          </cell>
          <cell r="E1198">
            <v>30250102</v>
          </cell>
          <cell r="F1198">
            <v>53100</v>
          </cell>
          <cell r="G1198">
            <v>824</v>
          </cell>
        </row>
        <row r="1199">
          <cell r="B1199" t="str">
            <v>22015161 - 1</v>
          </cell>
          <cell r="C1199">
            <v>30250102</v>
          </cell>
          <cell r="E1199">
            <v>30250102</v>
          </cell>
          <cell r="F1199">
            <v>53100</v>
          </cell>
          <cell r="G1199">
            <v>824</v>
          </cell>
        </row>
        <row r="1200">
          <cell r="B1200" t="str">
            <v>22015161 - 2</v>
          </cell>
          <cell r="C1200">
            <v>30250102</v>
          </cell>
          <cell r="E1200">
            <v>30250102</v>
          </cell>
          <cell r="F1200">
            <v>53100</v>
          </cell>
          <cell r="G1200">
            <v>824</v>
          </cell>
        </row>
        <row r="1201">
          <cell r="B1201" t="str">
            <v>22015161 - 3</v>
          </cell>
          <cell r="C1201">
            <v>30250102</v>
          </cell>
          <cell r="D1201" t="str">
            <v>July Close '09 item</v>
          </cell>
          <cell r="E1201">
            <v>30250102</v>
          </cell>
          <cell r="F1201">
            <v>53100</v>
          </cell>
          <cell r="G1201">
            <v>824</v>
          </cell>
        </row>
        <row r="1202">
          <cell r="B1202" t="str">
            <v>22015161 - 4</v>
          </cell>
          <cell r="C1202">
            <v>30250102</v>
          </cell>
          <cell r="D1202" t="str">
            <v>July Close '09 item</v>
          </cell>
          <cell r="E1202">
            <v>30250102</v>
          </cell>
          <cell r="F1202">
            <v>53100</v>
          </cell>
          <cell r="G1202">
            <v>824</v>
          </cell>
        </row>
        <row r="1203">
          <cell r="B1203" t="str">
            <v>22015163 - 0</v>
          </cell>
          <cell r="C1203">
            <v>27101099</v>
          </cell>
          <cell r="E1203">
            <v>27101099</v>
          </cell>
          <cell r="F1203">
            <v>53100</v>
          </cell>
          <cell r="G1203">
            <v>824</v>
          </cell>
        </row>
        <row r="1204">
          <cell r="B1204" t="str">
            <v>22015163 - 1</v>
          </cell>
          <cell r="C1204">
            <v>27101099</v>
          </cell>
          <cell r="E1204">
            <v>27101099</v>
          </cell>
          <cell r="F1204">
            <v>53100</v>
          </cell>
          <cell r="G1204">
            <v>824</v>
          </cell>
        </row>
        <row r="1205">
          <cell r="B1205" t="str">
            <v>22015163 - 2</v>
          </cell>
          <cell r="C1205">
            <v>27503000</v>
          </cell>
          <cell r="E1205">
            <v>27503000</v>
          </cell>
          <cell r="F1205">
            <v>53100</v>
          </cell>
          <cell r="G1205">
            <v>824</v>
          </cell>
        </row>
        <row r="1206">
          <cell r="B1206" t="str">
            <v>22015163 - 3</v>
          </cell>
          <cell r="C1206">
            <v>27503000</v>
          </cell>
          <cell r="E1206">
            <v>27503000</v>
          </cell>
          <cell r="F1206">
            <v>53100</v>
          </cell>
          <cell r="G1206">
            <v>824</v>
          </cell>
        </row>
        <row r="1207">
          <cell r="B1207" t="str">
            <v>22015164 - 1</v>
          </cell>
          <cell r="C1207">
            <v>27105101</v>
          </cell>
          <cell r="E1207">
            <v>27105101</v>
          </cell>
          <cell r="F1207">
            <v>53100</v>
          </cell>
          <cell r="G1207">
            <v>824</v>
          </cell>
        </row>
        <row r="1208">
          <cell r="B1208" t="str">
            <v>22015164 - 2</v>
          </cell>
          <cell r="C1208">
            <v>27105101</v>
          </cell>
          <cell r="E1208">
            <v>27105101</v>
          </cell>
          <cell r="F1208">
            <v>53100</v>
          </cell>
          <cell r="G1208">
            <v>824</v>
          </cell>
        </row>
        <row r="1209">
          <cell r="B1209" t="str">
            <v>22015164 - 3</v>
          </cell>
          <cell r="C1209">
            <v>27105101</v>
          </cell>
          <cell r="E1209">
            <v>27105101</v>
          </cell>
          <cell r="F1209">
            <v>53100</v>
          </cell>
          <cell r="G1209">
            <v>824</v>
          </cell>
        </row>
        <row r="1210">
          <cell r="B1210" t="str">
            <v>22015164 - 4</v>
          </cell>
          <cell r="C1210">
            <v>27503000</v>
          </cell>
          <cell r="E1210">
            <v>27503000</v>
          </cell>
          <cell r="F1210">
            <v>53100</v>
          </cell>
          <cell r="G1210">
            <v>824</v>
          </cell>
        </row>
        <row r="1211">
          <cell r="B1211" t="str">
            <v>22015164 - 5</v>
          </cell>
          <cell r="C1211">
            <v>27503000</v>
          </cell>
          <cell r="E1211">
            <v>27503000</v>
          </cell>
          <cell r="F1211">
            <v>53100</v>
          </cell>
          <cell r="G1211">
            <v>824</v>
          </cell>
        </row>
        <row r="1212">
          <cell r="B1212" t="str">
            <v>22015164 - 6</v>
          </cell>
          <cell r="C1212">
            <v>27503000</v>
          </cell>
          <cell r="E1212">
            <v>27503000</v>
          </cell>
          <cell r="F1212">
            <v>53100</v>
          </cell>
          <cell r="G1212">
            <v>824</v>
          </cell>
        </row>
        <row r="1213">
          <cell r="B1213" t="str">
            <v>22015164 - 7</v>
          </cell>
          <cell r="C1213">
            <v>27503000</v>
          </cell>
          <cell r="E1213">
            <v>27503000</v>
          </cell>
          <cell r="F1213">
            <v>53100</v>
          </cell>
          <cell r="G1213">
            <v>824</v>
          </cell>
        </row>
        <row r="1214">
          <cell r="B1214" t="str">
            <v>22015164 - 8</v>
          </cell>
          <cell r="C1214">
            <v>27503000</v>
          </cell>
          <cell r="E1214">
            <v>27503000</v>
          </cell>
          <cell r="F1214">
            <v>53100</v>
          </cell>
          <cell r="G1214">
            <v>824</v>
          </cell>
        </row>
        <row r="1215">
          <cell r="B1215" t="str">
            <v>22015164 - 9</v>
          </cell>
          <cell r="C1215">
            <v>27503000</v>
          </cell>
          <cell r="E1215">
            <v>27503000</v>
          </cell>
          <cell r="F1215">
            <v>53100</v>
          </cell>
          <cell r="G1215">
            <v>824</v>
          </cell>
        </row>
        <row r="1216">
          <cell r="B1216" t="str">
            <v>22015165 - 0</v>
          </cell>
          <cell r="C1216">
            <v>27105101</v>
          </cell>
          <cell r="E1216">
            <v>27105101</v>
          </cell>
          <cell r="F1216">
            <v>53100</v>
          </cell>
          <cell r="G1216">
            <v>824</v>
          </cell>
        </row>
        <row r="1217">
          <cell r="B1217" t="str">
            <v>22015165 - 1</v>
          </cell>
          <cell r="C1217">
            <v>27105101</v>
          </cell>
          <cell r="E1217">
            <v>27105101</v>
          </cell>
          <cell r="F1217">
            <v>53100</v>
          </cell>
          <cell r="G1217">
            <v>824</v>
          </cell>
        </row>
        <row r="1218">
          <cell r="B1218" t="str">
            <v>22015165 - 3</v>
          </cell>
          <cell r="C1218">
            <v>27102520</v>
          </cell>
          <cell r="D1218" t="str">
            <v>July Close '09 item</v>
          </cell>
          <cell r="E1218">
            <v>27102520</v>
          </cell>
          <cell r="F1218">
            <v>53100</v>
          </cell>
          <cell r="G1218">
            <v>824</v>
          </cell>
        </row>
        <row r="1219">
          <cell r="B1219" t="str">
            <v>22015165 - 4</v>
          </cell>
          <cell r="C1219">
            <v>27102520</v>
          </cell>
          <cell r="D1219" t="str">
            <v>July Close '09 item</v>
          </cell>
          <cell r="E1219">
            <v>27102520</v>
          </cell>
          <cell r="F1219">
            <v>53100</v>
          </cell>
          <cell r="G1219">
            <v>824</v>
          </cell>
        </row>
        <row r="1220">
          <cell r="B1220" t="str">
            <v>22015166 - 0</v>
          </cell>
          <cell r="C1220">
            <v>27105101</v>
          </cell>
          <cell r="E1220">
            <v>27105101</v>
          </cell>
          <cell r="F1220">
            <v>53100</v>
          </cell>
          <cell r="G1220">
            <v>824</v>
          </cell>
        </row>
        <row r="1221">
          <cell r="B1221" t="str">
            <v>22015166 - 1</v>
          </cell>
          <cell r="C1221">
            <v>27105101</v>
          </cell>
          <cell r="E1221">
            <v>27105101</v>
          </cell>
          <cell r="F1221">
            <v>53100</v>
          </cell>
          <cell r="G1221">
            <v>824</v>
          </cell>
        </row>
        <row r="1222">
          <cell r="B1222" t="str">
            <v>22015166 - 2</v>
          </cell>
          <cell r="C1222">
            <v>27100600</v>
          </cell>
          <cell r="E1222">
            <v>27100600</v>
          </cell>
          <cell r="F1222">
            <v>53100</v>
          </cell>
          <cell r="G1222">
            <v>824</v>
          </cell>
        </row>
        <row r="1223">
          <cell r="B1223" t="str">
            <v>22015166 - 3</v>
          </cell>
          <cell r="C1223">
            <v>27100600</v>
          </cell>
          <cell r="E1223">
            <v>27100600</v>
          </cell>
          <cell r="F1223">
            <v>53100</v>
          </cell>
          <cell r="G1223">
            <v>824</v>
          </cell>
        </row>
        <row r="1224">
          <cell r="B1224" t="str">
            <v>22015172 - 0</v>
          </cell>
          <cell r="C1224">
            <v>27105101</v>
          </cell>
          <cell r="E1224">
            <v>27105101</v>
          </cell>
          <cell r="F1224">
            <v>53100</v>
          </cell>
          <cell r="G1224">
            <v>824</v>
          </cell>
        </row>
        <row r="1225">
          <cell r="B1225" t="str">
            <v>22015172 - 1</v>
          </cell>
          <cell r="C1225">
            <v>27105101</v>
          </cell>
          <cell r="E1225">
            <v>27105101</v>
          </cell>
          <cell r="F1225">
            <v>53100</v>
          </cell>
          <cell r="G1225">
            <v>824</v>
          </cell>
        </row>
        <row r="1226">
          <cell r="B1226" t="str">
            <v>22015172 - 2</v>
          </cell>
          <cell r="C1226">
            <v>27101200</v>
          </cell>
          <cell r="E1226">
            <v>27101200</v>
          </cell>
          <cell r="F1226">
            <v>53100</v>
          </cell>
          <cell r="G1226">
            <v>824</v>
          </cell>
        </row>
        <row r="1227">
          <cell r="B1227" t="str">
            <v>22015172 - 3</v>
          </cell>
          <cell r="C1227">
            <v>27101200</v>
          </cell>
          <cell r="E1227">
            <v>27101200</v>
          </cell>
          <cell r="F1227">
            <v>53100</v>
          </cell>
          <cell r="G1227">
            <v>824</v>
          </cell>
        </row>
        <row r="1228">
          <cell r="B1228" t="str">
            <v>22015175 - 0</v>
          </cell>
          <cell r="C1228">
            <v>27507038</v>
          </cell>
          <cell r="E1228">
            <v>27507038</v>
          </cell>
          <cell r="F1228">
            <v>53100</v>
          </cell>
          <cell r="G1228">
            <v>824</v>
          </cell>
        </row>
        <row r="1229">
          <cell r="B1229" t="str">
            <v>22015175 - 1</v>
          </cell>
          <cell r="C1229">
            <v>27507038</v>
          </cell>
          <cell r="E1229">
            <v>27507038</v>
          </cell>
          <cell r="F1229">
            <v>53100</v>
          </cell>
          <cell r="G1229">
            <v>824</v>
          </cell>
        </row>
        <row r="1230">
          <cell r="B1230" t="str">
            <v>22015175 - 2</v>
          </cell>
          <cell r="C1230">
            <v>27507038</v>
          </cell>
          <cell r="D1230" t="str">
            <v>July Close '09 item</v>
          </cell>
          <cell r="E1230">
            <v>27507038</v>
          </cell>
          <cell r="F1230">
            <v>53100</v>
          </cell>
          <cell r="G1230">
            <v>824</v>
          </cell>
        </row>
        <row r="1231">
          <cell r="B1231" t="str">
            <v>22015194 - 0</v>
          </cell>
          <cell r="C1231">
            <v>27503000</v>
          </cell>
          <cell r="E1231">
            <v>27503000</v>
          </cell>
          <cell r="F1231">
            <v>53100</v>
          </cell>
          <cell r="G1231">
            <v>824</v>
          </cell>
        </row>
        <row r="1232">
          <cell r="B1232" t="str">
            <v>22015194 - 1</v>
          </cell>
          <cell r="C1232">
            <v>27503000</v>
          </cell>
          <cell r="E1232">
            <v>27503000</v>
          </cell>
          <cell r="F1232">
            <v>53100</v>
          </cell>
          <cell r="G1232">
            <v>824</v>
          </cell>
        </row>
        <row r="1233">
          <cell r="B1233" t="str">
            <v>22015194 - 2</v>
          </cell>
          <cell r="C1233">
            <v>27507038</v>
          </cell>
          <cell r="E1233">
            <v>27507038</v>
          </cell>
          <cell r="F1233">
            <v>53100</v>
          </cell>
          <cell r="G1233">
            <v>824</v>
          </cell>
        </row>
        <row r="1234">
          <cell r="B1234" t="str">
            <v>22015194 - 3</v>
          </cell>
          <cell r="C1234">
            <v>27507038</v>
          </cell>
          <cell r="E1234">
            <v>27507038</v>
          </cell>
          <cell r="F1234">
            <v>53100</v>
          </cell>
          <cell r="G1234">
            <v>824</v>
          </cell>
        </row>
        <row r="1235">
          <cell r="B1235" t="str">
            <v>22015195 - 0</v>
          </cell>
          <cell r="C1235">
            <v>27503000</v>
          </cell>
          <cell r="E1235">
            <v>27503000</v>
          </cell>
          <cell r="F1235">
            <v>53100</v>
          </cell>
          <cell r="G1235">
            <v>824</v>
          </cell>
        </row>
        <row r="1236">
          <cell r="B1236" t="str">
            <v>22015195 - 1</v>
          </cell>
          <cell r="C1236">
            <v>27503000</v>
          </cell>
          <cell r="E1236">
            <v>27503000</v>
          </cell>
          <cell r="F1236">
            <v>53100</v>
          </cell>
          <cell r="G1236">
            <v>824</v>
          </cell>
        </row>
        <row r="1237">
          <cell r="B1237" t="str">
            <v>22015196 - 0</v>
          </cell>
          <cell r="C1237">
            <v>27503000</v>
          </cell>
          <cell r="E1237">
            <v>27503000</v>
          </cell>
          <cell r="F1237">
            <v>53100</v>
          </cell>
          <cell r="G1237">
            <v>824</v>
          </cell>
        </row>
        <row r="1238">
          <cell r="B1238" t="str">
            <v>22015196 - 1</v>
          </cell>
          <cell r="C1238">
            <v>27503000</v>
          </cell>
          <cell r="E1238">
            <v>27503000</v>
          </cell>
          <cell r="F1238">
            <v>53100</v>
          </cell>
          <cell r="G1238">
            <v>824</v>
          </cell>
        </row>
        <row r="1239">
          <cell r="B1239" t="str">
            <v>22015258 - 0</v>
          </cell>
          <cell r="C1239">
            <v>27102700</v>
          </cell>
          <cell r="E1239">
            <v>27102700</v>
          </cell>
          <cell r="F1239">
            <v>53100</v>
          </cell>
          <cell r="G1239">
            <v>824</v>
          </cell>
        </row>
        <row r="1240">
          <cell r="B1240" t="str">
            <v>22015261 - 0</v>
          </cell>
          <cell r="C1240">
            <v>27500931</v>
          </cell>
          <cell r="E1240">
            <v>27500931</v>
          </cell>
          <cell r="F1240">
            <v>53100</v>
          </cell>
          <cell r="G1240">
            <v>824</v>
          </cell>
        </row>
        <row r="1241">
          <cell r="B1241" t="str">
            <v>22015265 - 0</v>
          </cell>
          <cell r="C1241">
            <v>28507000</v>
          </cell>
          <cell r="E1241">
            <v>28507000</v>
          </cell>
          <cell r="F1241">
            <v>53100</v>
          </cell>
          <cell r="G1241">
            <v>824</v>
          </cell>
        </row>
        <row r="1242">
          <cell r="B1242" t="str">
            <v>22015265 - 1</v>
          </cell>
          <cell r="C1242">
            <v>28507000</v>
          </cell>
          <cell r="E1242">
            <v>28507000</v>
          </cell>
          <cell r="F1242">
            <v>53100</v>
          </cell>
          <cell r="G1242">
            <v>824</v>
          </cell>
        </row>
        <row r="1243">
          <cell r="B1243" t="str">
            <v>22015291 - 0</v>
          </cell>
          <cell r="C1243">
            <v>27005273</v>
          </cell>
          <cell r="E1243">
            <v>27005273</v>
          </cell>
          <cell r="F1243">
            <v>53100</v>
          </cell>
          <cell r="G1243">
            <v>824</v>
          </cell>
        </row>
        <row r="1244">
          <cell r="B1244" t="str">
            <v>22015291 - 1</v>
          </cell>
          <cell r="C1244">
            <v>27102700</v>
          </cell>
          <cell r="E1244">
            <v>27102700</v>
          </cell>
          <cell r="F1244">
            <v>53100</v>
          </cell>
          <cell r="G1244">
            <v>824</v>
          </cell>
        </row>
        <row r="1245">
          <cell r="B1245" t="str">
            <v>22015292 - 0</v>
          </cell>
          <cell r="C1245">
            <v>27005273</v>
          </cell>
          <cell r="E1245">
            <v>27005273</v>
          </cell>
          <cell r="F1245">
            <v>53100</v>
          </cell>
          <cell r="G1245">
            <v>824</v>
          </cell>
        </row>
        <row r="1246">
          <cell r="B1246" t="str">
            <v>22015297 - 0</v>
          </cell>
          <cell r="C1246">
            <v>27005273</v>
          </cell>
          <cell r="E1246">
            <v>27005273</v>
          </cell>
          <cell r="F1246">
            <v>53100</v>
          </cell>
          <cell r="G1246">
            <v>824</v>
          </cell>
        </row>
        <row r="1247">
          <cell r="B1247" t="str">
            <v>22015305 - 0</v>
          </cell>
          <cell r="C1247">
            <v>27102700</v>
          </cell>
          <cell r="E1247">
            <v>27102700</v>
          </cell>
          <cell r="F1247">
            <v>53100</v>
          </cell>
          <cell r="G1247">
            <v>824</v>
          </cell>
        </row>
        <row r="1248">
          <cell r="B1248" t="str">
            <v>22015306 - 0</v>
          </cell>
          <cell r="C1248">
            <v>27104301</v>
          </cell>
          <cell r="E1248">
            <v>27104301</v>
          </cell>
          <cell r="F1248">
            <v>53100</v>
          </cell>
          <cell r="G1248">
            <v>824</v>
          </cell>
        </row>
        <row r="1249">
          <cell r="B1249" t="str">
            <v>22015307 - 0</v>
          </cell>
          <cell r="C1249">
            <v>27104301</v>
          </cell>
          <cell r="E1249">
            <v>27104301</v>
          </cell>
          <cell r="F1249">
            <v>53100</v>
          </cell>
          <cell r="G1249">
            <v>824</v>
          </cell>
        </row>
        <row r="1250">
          <cell r="B1250" t="str">
            <v>22015308 - 0</v>
          </cell>
          <cell r="C1250">
            <v>27104301</v>
          </cell>
          <cell r="E1250">
            <v>27104301</v>
          </cell>
          <cell r="F1250">
            <v>53100</v>
          </cell>
          <cell r="G1250">
            <v>824</v>
          </cell>
        </row>
        <row r="1251">
          <cell r="B1251" t="str">
            <v>22015309 - 0</v>
          </cell>
          <cell r="C1251">
            <v>27104301</v>
          </cell>
          <cell r="E1251">
            <v>27104301</v>
          </cell>
          <cell r="F1251">
            <v>53100</v>
          </cell>
          <cell r="G1251">
            <v>824</v>
          </cell>
        </row>
        <row r="1252">
          <cell r="B1252" t="str">
            <v>22015310 - 0</v>
          </cell>
          <cell r="C1252">
            <v>27104301</v>
          </cell>
          <cell r="E1252">
            <v>27104301</v>
          </cell>
          <cell r="F1252">
            <v>53100</v>
          </cell>
          <cell r="G1252">
            <v>824</v>
          </cell>
        </row>
        <row r="1253">
          <cell r="B1253" t="str">
            <v>22015311 - 0</v>
          </cell>
          <cell r="C1253">
            <v>27104301</v>
          </cell>
          <cell r="E1253">
            <v>27104301</v>
          </cell>
          <cell r="F1253">
            <v>53100</v>
          </cell>
          <cell r="G1253">
            <v>824</v>
          </cell>
        </row>
        <row r="1254">
          <cell r="B1254" t="str">
            <v>22015312 - 0</v>
          </cell>
          <cell r="C1254">
            <v>27104301</v>
          </cell>
          <cell r="E1254">
            <v>27104301</v>
          </cell>
          <cell r="F1254">
            <v>53100</v>
          </cell>
          <cell r="G1254">
            <v>824</v>
          </cell>
        </row>
        <row r="1255">
          <cell r="B1255" t="str">
            <v>22015333 - 0</v>
          </cell>
          <cell r="C1255">
            <v>27507000</v>
          </cell>
          <cell r="E1255">
            <v>27507000</v>
          </cell>
          <cell r="F1255">
            <v>53100</v>
          </cell>
          <cell r="G1255">
            <v>824</v>
          </cell>
        </row>
        <row r="1256">
          <cell r="B1256" t="str">
            <v>22015334 - 0</v>
          </cell>
          <cell r="C1256">
            <v>27100600</v>
          </cell>
          <cell r="E1256">
            <v>27100600</v>
          </cell>
          <cell r="F1256">
            <v>53100</v>
          </cell>
          <cell r="G1256">
            <v>824</v>
          </cell>
        </row>
        <row r="1257">
          <cell r="B1257" t="str">
            <v>22015334 - 1</v>
          </cell>
          <cell r="C1257">
            <v>27100600</v>
          </cell>
          <cell r="E1257">
            <v>27100600</v>
          </cell>
          <cell r="F1257">
            <v>53100</v>
          </cell>
          <cell r="G1257">
            <v>824</v>
          </cell>
        </row>
        <row r="1258">
          <cell r="B1258" t="str">
            <v>22015335 - 0</v>
          </cell>
          <cell r="C1258">
            <v>27100600</v>
          </cell>
          <cell r="E1258">
            <v>27100600</v>
          </cell>
          <cell r="F1258">
            <v>53100</v>
          </cell>
          <cell r="G1258">
            <v>824</v>
          </cell>
        </row>
        <row r="1259">
          <cell r="B1259" t="str">
            <v>22015335 - 1</v>
          </cell>
          <cell r="C1259">
            <v>27100600</v>
          </cell>
          <cell r="E1259">
            <v>27100600</v>
          </cell>
          <cell r="F1259">
            <v>53100</v>
          </cell>
          <cell r="G1259">
            <v>824</v>
          </cell>
        </row>
        <row r="1260">
          <cell r="B1260" t="str">
            <v>22015335 - 2</v>
          </cell>
          <cell r="C1260">
            <v>27100600</v>
          </cell>
          <cell r="E1260">
            <v>27100600</v>
          </cell>
          <cell r="F1260">
            <v>53100</v>
          </cell>
          <cell r="G1260">
            <v>824</v>
          </cell>
        </row>
        <row r="1261">
          <cell r="B1261" t="str">
            <v>22015335 - 3</v>
          </cell>
          <cell r="C1261">
            <v>27102520</v>
          </cell>
          <cell r="E1261">
            <v>27102520</v>
          </cell>
          <cell r="F1261">
            <v>53100</v>
          </cell>
          <cell r="G1261">
            <v>824</v>
          </cell>
        </row>
        <row r="1262">
          <cell r="B1262" t="str">
            <v>22015335 - 4</v>
          </cell>
          <cell r="C1262">
            <v>27507038</v>
          </cell>
          <cell r="E1262">
            <v>27507038</v>
          </cell>
          <cell r="F1262">
            <v>53100</v>
          </cell>
          <cell r="G1262">
            <v>824</v>
          </cell>
        </row>
        <row r="1263">
          <cell r="B1263" t="str">
            <v>22015335 - 5</v>
          </cell>
          <cell r="C1263">
            <v>27101200</v>
          </cell>
          <cell r="E1263">
            <v>27101200</v>
          </cell>
          <cell r="F1263">
            <v>53100</v>
          </cell>
          <cell r="G1263">
            <v>824</v>
          </cell>
        </row>
        <row r="1264">
          <cell r="B1264" t="str">
            <v>22015335 - 6</v>
          </cell>
          <cell r="C1264">
            <v>27102520</v>
          </cell>
          <cell r="E1264">
            <v>27102520</v>
          </cell>
          <cell r="F1264">
            <v>53100</v>
          </cell>
          <cell r="G1264">
            <v>824</v>
          </cell>
        </row>
        <row r="1265">
          <cell r="B1265" t="str">
            <v>22015335 - 7</v>
          </cell>
          <cell r="C1265">
            <v>27103002</v>
          </cell>
          <cell r="E1265">
            <v>27103002</v>
          </cell>
          <cell r="F1265">
            <v>53100</v>
          </cell>
          <cell r="G1265">
            <v>824</v>
          </cell>
        </row>
        <row r="1266">
          <cell r="B1266" t="str">
            <v>22015335 - 8</v>
          </cell>
          <cell r="C1266">
            <v>27102520</v>
          </cell>
          <cell r="D1266" t="str">
            <v>July Close '09 item</v>
          </cell>
          <cell r="E1266">
            <v>27102520</v>
          </cell>
          <cell r="F1266">
            <v>53100</v>
          </cell>
          <cell r="G1266">
            <v>824</v>
          </cell>
        </row>
        <row r="1267">
          <cell r="B1267" t="str">
            <v>22015335 - 9</v>
          </cell>
          <cell r="C1267">
            <v>27104301</v>
          </cell>
          <cell r="D1267" t="str">
            <v>July Close '09 item</v>
          </cell>
          <cell r="E1267">
            <v>27104301</v>
          </cell>
          <cell r="F1267">
            <v>53100</v>
          </cell>
          <cell r="G1267">
            <v>824</v>
          </cell>
        </row>
        <row r="1268">
          <cell r="B1268" t="str">
            <v>22015348 - 0</v>
          </cell>
          <cell r="C1268">
            <v>27104301</v>
          </cell>
          <cell r="E1268">
            <v>27104301</v>
          </cell>
          <cell r="F1268">
            <v>53100</v>
          </cell>
          <cell r="G1268">
            <v>824</v>
          </cell>
        </row>
        <row r="1269">
          <cell r="B1269" t="str">
            <v>22015349 - 0</v>
          </cell>
          <cell r="C1269">
            <v>27104301</v>
          </cell>
          <cell r="E1269">
            <v>27104301</v>
          </cell>
          <cell r="F1269">
            <v>53100</v>
          </cell>
          <cell r="G1269">
            <v>824</v>
          </cell>
        </row>
        <row r="1270">
          <cell r="B1270" t="str">
            <v>22015349 - 2</v>
          </cell>
          <cell r="C1270">
            <v>27508019</v>
          </cell>
          <cell r="D1270" t="str">
            <v>July Close '09 item</v>
          </cell>
          <cell r="E1270">
            <v>27508019</v>
          </cell>
          <cell r="F1270">
            <v>53100</v>
          </cell>
          <cell r="G1270">
            <v>824</v>
          </cell>
        </row>
        <row r="1271">
          <cell r="B1271" t="str">
            <v>22015350 - 0</v>
          </cell>
          <cell r="C1271">
            <v>27104301</v>
          </cell>
          <cell r="E1271">
            <v>27104301</v>
          </cell>
          <cell r="F1271">
            <v>53100</v>
          </cell>
          <cell r="G1271">
            <v>824</v>
          </cell>
        </row>
        <row r="1272">
          <cell r="B1272" t="str">
            <v>22015352 - 0</v>
          </cell>
          <cell r="C1272">
            <v>27104301</v>
          </cell>
          <cell r="E1272">
            <v>27104301</v>
          </cell>
          <cell r="F1272">
            <v>53100</v>
          </cell>
          <cell r="G1272">
            <v>824</v>
          </cell>
        </row>
        <row r="1273">
          <cell r="B1273" t="str">
            <v>22015352 - 1</v>
          </cell>
          <cell r="C1273">
            <v>27505106</v>
          </cell>
          <cell r="D1273" t="str">
            <v>July Close '09 item</v>
          </cell>
          <cell r="E1273">
            <v>27505106</v>
          </cell>
          <cell r="F1273">
            <v>53100</v>
          </cell>
          <cell r="G1273">
            <v>824</v>
          </cell>
        </row>
        <row r="1274">
          <cell r="B1274" t="str">
            <v>22015353 - 0</v>
          </cell>
          <cell r="C1274">
            <v>27104301</v>
          </cell>
          <cell r="E1274">
            <v>27104301</v>
          </cell>
          <cell r="F1274">
            <v>53100</v>
          </cell>
          <cell r="G1274">
            <v>824</v>
          </cell>
        </row>
        <row r="1275">
          <cell r="B1275" t="str">
            <v>22015364 - 0</v>
          </cell>
          <cell r="C1275">
            <v>27501001</v>
          </cell>
          <cell r="E1275">
            <v>27501001</v>
          </cell>
          <cell r="F1275">
            <v>53100</v>
          </cell>
          <cell r="G1275">
            <v>824</v>
          </cell>
        </row>
        <row r="1276">
          <cell r="B1276" t="str">
            <v>22015388 - 0</v>
          </cell>
          <cell r="C1276">
            <v>27104301</v>
          </cell>
          <cell r="E1276">
            <v>27104301</v>
          </cell>
          <cell r="F1276">
            <v>53100</v>
          </cell>
          <cell r="G1276">
            <v>824</v>
          </cell>
        </row>
        <row r="1277">
          <cell r="B1277" t="str">
            <v>22015480 - 0</v>
          </cell>
          <cell r="C1277">
            <v>27503000</v>
          </cell>
          <cell r="E1277">
            <v>27503000</v>
          </cell>
          <cell r="F1277">
            <v>53100</v>
          </cell>
          <cell r="G1277">
            <v>824</v>
          </cell>
        </row>
        <row r="1278">
          <cell r="B1278" t="str">
            <v>22015494 - 0</v>
          </cell>
          <cell r="C1278">
            <v>27501001</v>
          </cell>
          <cell r="E1278">
            <v>27501001</v>
          </cell>
          <cell r="F1278">
            <v>53100</v>
          </cell>
          <cell r="G1278">
            <v>824</v>
          </cell>
        </row>
        <row r="1279">
          <cell r="B1279" t="str">
            <v>22015500 - 0</v>
          </cell>
          <cell r="C1279">
            <v>27103002</v>
          </cell>
          <cell r="E1279">
            <v>27103002</v>
          </cell>
          <cell r="F1279">
            <v>53100</v>
          </cell>
          <cell r="G1279">
            <v>824</v>
          </cell>
        </row>
        <row r="1280">
          <cell r="B1280" t="str">
            <v>22015532 - 0</v>
          </cell>
          <cell r="C1280">
            <v>27102520</v>
          </cell>
          <cell r="E1280">
            <v>27102520</v>
          </cell>
          <cell r="F1280">
            <v>53100</v>
          </cell>
          <cell r="G1280">
            <v>824</v>
          </cell>
        </row>
        <row r="1281">
          <cell r="B1281" t="str">
            <v>22015532 - 1</v>
          </cell>
          <cell r="C1281">
            <v>27102520</v>
          </cell>
          <cell r="E1281">
            <v>27102520</v>
          </cell>
          <cell r="F1281">
            <v>53100</v>
          </cell>
          <cell r="G1281">
            <v>824</v>
          </cell>
        </row>
        <row r="1282">
          <cell r="B1282" t="str">
            <v>22015561 - 0</v>
          </cell>
          <cell r="C1282">
            <v>27500912</v>
          </cell>
          <cell r="E1282">
            <v>27500912</v>
          </cell>
          <cell r="F1282">
            <v>53100</v>
          </cell>
          <cell r="G1282">
            <v>824</v>
          </cell>
        </row>
        <row r="1283">
          <cell r="B1283" t="str">
            <v>22015561 - 1</v>
          </cell>
          <cell r="C1283">
            <v>27500912</v>
          </cell>
          <cell r="E1283">
            <v>27500912</v>
          </cell>
          <cell r="F1283">
            <v>53100</v>
          </cell>
          <cell r="G1283">
            <v>824</v>
          </cell>
        </row>
        <row r="1284">
          <cell r="B1284" t="str">
            <v>22015563 - 0</v>
          </cell>
          <cell r="C1284">
            <v>30250107</v>
          </cell>
          <cell r="E1284">
            <v>30250107</v>
          </cell>
          <cell r="F1284">
            <v>53100</v>
          </cell>
          <cell r="G1284">
            <v>824</v>
          </cell>
        </row>
        <row r="1285">
          <cell r="B1285" t="str">
            <v>22015563 - 1</v>
          </cell>
          <cell r="C1285">
            <v>30250107</v>
          </cell>
          <cell r="E1285">
            <v>30250107</v>
          </cell>
          <cell r="F1285">
            <v>53100</v>
          </cell>
          <cell r="G1285">
            <v>824</v>
          </cell>
        </row>
        <row r="1286">
          <cell r="B1286" t="str">
            <v>22015564 - 0</v>
          </cell>
          <cell r="C1286">
            <v>30250107</v>
          </cell>
          <cell r="E1286">
            <v>30250107</v>
          </cell>
          <cell r="F1286">
            <v>53100</v>
          </cell>
          <cell r="G1286">
            <v>824</v>
          </cell>
        </row>
        <row r="1287">
          <cell r="B1287" t="str">
            <v>22015564 - 1</v>
          </cell>
          <cell r="C1287">
            <v>30250107</v>
          </cell>
          <cell r="E1287">
            <v>30250107</v>
          </cell>
          <cell r="F1287">
            <v>53100</v>
          </cell>
          <cell r="G1287">
            <v>824</v>
          </cell>
        </row>
        <row r="1288">
          <cell r="B1288" t="str">
            <v>22015564 - 2</v>
          </cell>
          <cell r="C1288">
            <v>30250107</v>
          </cell>
          <cell r="E1288">
            <v>30250107</v>
          </cell>
          <cell r="F1288">
            <v>53100</v>
          </cell>
          <cell r="G1288">
            <v>824</v>
          </cell>
        </row>
        <row r="1289">
          <cell r="B1289" t="str">
            <v>22015564 - 3</v>
          </cell>
          <cell r="C1289">
            <v>30250107</v>
          </cell>
          <cell r="E1289">
            <v>30250107</v>
          </cell>
          <cell r="F1289">
            <v>53100</v>
          </cell>
          <cell r="G1289">
            <v>824</v>
          </cell>
        </row>
        <row r="1290">
          <cell r="B1290" t="str">
            <v>22015565 - 0</v>
          </cell>
          <cell r="C1290">
            <v>30250107</v>
          </cell>
          <cell r="E1290">
            <v>30250107</v>
          </cell>
          <cell r="F1290">
            <v>53100</v>
          </cell>
          <cell r="G1290">
            <v>824</v>
          </cell>
        </row>
        <row r="1291">
          <cell r="B1291" t="str">
            <v>22015565 - 1</v>
          </cell>
          <cell r="C1291">
            <v>30250107</v>
          </cell>
          <cell r="E1291">
            <v>30250107</v>
          </cell>
          <cell r="F1291">
            <v>53100</v>
          </cell>
          <cell r="G1291">
            <v>824</v>
          </cell>
        </row>
        <row r="1292">
          <cell r="B1292" t="str">
            <v>22015566 - 0</v>
          </cell>
          <cell r="C1292">
            <v>30250107</v>
          </cell>
          <cell r="E1292">
            <v>30250107</v>
          </cell>
          <cell r="F1292">
            <v>53100</v>
          </cell>
          <cell r="G1292">
            <v>824</v>
          </cell>
        </row>
        <row r="1293">
          <cell r="B1293" t="str">
            <v>22015566 - 1</v>
          </cell>
          <cell r="C1293">
            <v>30250107</v>
          </cell>
          <cell r="E1293">
            <v>30250107</v>
          </cell>
          <cell r="F1293">
            <v>53100</v>
          </cell>
          <cell r="G1293">
            <v>824</v>
          </cell>
        </row>
        <row r="1294">
          <cell r="B1294" t="str">
            <v>22015616 - 0</v>
          </cell>
          <cell r="C1294">
            <v>30250133</v>
          </cell>
          <cell r="E1294">
            <v>30250133</v>
          </cell>
          <cell r="F1294">
            <v>53100</v>
          </cell>
          <cell r="G1294">
            <v>824</v>
          </cell>
        </row>
        <row r="1295">
          <cell r="B1295" t="str">
            <v>22015686 - 0</v>
          </cell>
          <cell r="C1295">
            <v>27105101</v>
          </cell>
          <cell r="E1295">
            <v>27105101</v>
          </cell>
          <cell r="F1295">
            <v>53100</v>
          </cell>
          <cell r="G1295">
            <v>824</v>
          </cell>
        </row>
        <row r="1296">
          <cell r="B1296" t="str">
            <v>22015687 - 0</v>
          </cell>
          <cell r="C1296">
            <v>27103200</v>
          </cell>
          <cell r="E1296">
            <v>27103200</v>
          </cell>
          <cell r="F1296">
            <v>53100</v>
          </cell>
          <cell r="G1296">
            <v>824</v>
          </cell>
        </row>
        <row r="1297">
          <cell r="B1297" t="str">
            <v>22015688 - 0</v>
          </cell>
          <cell r="C1297">
            <v>27103200</v>
          </cell>
          <cell r="E1297">
            <v>27103200</v>
          </cell>
          <cell r="F1297">
            <v>53100</v>
          </cell>
          <cell r="G1297">
            <v>824</v>
          </cell>
        </row>
        <row r="1298">
          <cell r="B1298" t="str">
            <v>22015689 - 0</v>
          </cell>
          <cell r="C1298">
            <v>27508885</v>
          </cell>
          <cell r="E1298">
            <v>27508885</v>
          </cell>
          <cell r="F1298">
            <v>53100</v>
          </cell>
          <cell r="G1298">
            <v>824</v>
          </cell>
        </row>
        <row r="1299">
          <cell r="B1299" t="str">
            <v>22015750 - 0</v>
          </cell>
          <cell r="C1299">
            <v>27105101</v>
          </cell>
          <cell r="D1299" t="str">
            <v>July Close '09 item</v>
          </cell>
          <cell r="E1299">
            <v>27105101</v>
          </cell>
          <cell r="F1299">
            <v>53100</v>
          </cell>
          <cell r="G1299">
            <v>824</v>
          </cell>
        </row>
        <row r="1300">
          <cell r="B1300" t="str">
            <v>22015751 - 0</v>
          </cell>
          <cell r="C1300">
            <v>27505106</v>
          </cell>
          <cell r="D1300" t="str">
            <v>July Close '09 item</v>
          </cell>
          <cell r="E1300">
            <v>27505106</v>
          </cell>
          <cell r="F1300">
            <v>53100</v>
          </cell>
          <cell r="G1300">
            <v>824</v>
          </cell>
        </row>
        <row r="1301">
          <cell r="B1301" t="str">
            <v>22015787 - 0</v>
          </cell>
          <cell r="C1301">
            <v>27104301</v>
          </cell>
          <cell r="D1301" t="str">
            <v>July Close '09 item</v>
          </cell>
          <cell r="E1301">
            <v>27104301</v>
          </cell>
          <cell r="F1301">
            <v>53100</v>
          </cell>
          <cell r="G1301">
            <v>824</v>
          </cell>
        </row>
        <row r="1302">
          <cell r="B1302" t="str">
            <v>22015787 - 1</v>
          </cell>
          <cell r="C1302">
            <v>27104301</v>
          </cell>
          <cell r="D1302" t="str">
            <v>July Close '09 item</v>
          </cell>
          <cell r="E1302">
            <v>27104301</v>
          </cell>
          <cell r="F1302">
            <v>53100</v>
          </cell>
          <cell r="G1302">
            <v>824</v>
          </cell>
        </row>
        <row r="1303">
          <cell r="B1303" t="str">
            <v>22015838 - 0</v>
          </cell>
          <cell r="C1303">
            <v>30250143</v>
          </cell>
          <cell r="D1303" t="str">
            <v>July Close '09 item</v>
          </cell>
          <cell r="E1303">
            <v>30250143</v>
          </cell>
          <cell r="F1303">
            <v>53100</v>
          </cell>
          <cell r="G1303">
            <v>824</v>
          </cell>
        </row>
        <row r="1304">
          <cell r="B1304" t="str">
            <v>22015838 - 1</v>
          </cell>
          <cell r="C1304">
            <v>30250143</v>
          </cell>
          <cell r="D1304" t="str">
            <v>July Close '09 item</v>
          </cell>
          <cell r="E1304">
            <v>30250143</v>
          </cell>
          <cell r="F1304">
            <v>53100</v>
          </cell>
          <cell r="G1304">
            <v>824</v>
          </cell>
        </row>
        <row r="1305">
          <cell r="B1305" t="str">
            <v>22015838 - 2</v>
          </cell>
          <cell r="C1305">
            <v>30250143</v>
          </cell>
          <cell r="D1305" t="str">
            <v>July Close '09 item</v>
          </cell>
          <cell r="E1305">
            <v>30250143</v>
          </cell>
          <cell r="F1305">
            <v>53100</v>
          </cell>
          <cell r="G1305">
            <v>824</v>
          </cell>
        </row>
        <row r="1306">
          <cell r="B1306" t="str">
            <v>22015838 - 3</v>
          </cell>
          <cell r="C1306">
            <v>30250143</v>
          </cell>
          <cell r="D1306" t="str">
            <v>July Close '09 item</v>
          </cell>
          <cell r="E1306">
            <v>30250143</v>
          </cell>
          <cell r="F1306">
            <v>53100</v>
          </cell>
          <cell r="G1306">
            <v>824</v>
          </cell>
        </row>
        <row r="1307">
          <cell r="B1307" t="str">
            <v>22016520 - 7</v>
          </cell>
          <cell r="C1307">
            <v>30250140</v>
          </cell>
          <cell r="E1307">
            <v>30250140</v>
          </cell>
          <cell r="F1307">
            <v>53100</v>
          </cell>
          <cell r="G1307">
            <v>824</v>
          </cell>
        </row>
        <row r="1308">
          <cell r="B1308" t="str">
            <v>22125000 - 6</v>
          </cell>
          <cell r="C1308">
            <v>27103430</v>
          </cell>
          <cell r="E1308">
            <v>27103430</v>
          </cell>
          <cell r="F1308">
            <v>53100</v>
          </cell>
          <cell r="G1308">
            <v>824</v>
          </cell>
        </row>
        <row r="1309">
          <cell r="B1309" t="str">
            <v>22003513 - 3</v>
          </cell>
          <cell r="C1309">
            <v>30250140</v>
          </cell>
          <cell r="E1309">
            <v>30250140</v>
          </cell>
          <cell r="F1309">
            <v>53100</v>
          </cell>
          <cell r="G1309">
            <v>824</v>
          </cell>
        </row>
        <row r="1310">
          <cell r="B1310" t="str">
            <v>22003513 - 4</v>
          </cell>
          <cell r="C1310">
            <v>30250140</v>
          </cell>
          <cell r="E1310">
            <v>30250140</v>
          </cell>
          <cell r="F1310">
            <v>53100</v>
          </cell>
          <cell r="G1310">
            <v>824</v>
          </cell>
        </row>
        <row r="1311">
          <cell r="B1311" t="str">
            <v>22003514 - 2</v>
          </cell>
          <cell r="C1311">
            <v>30250140</v>
          </cell>
          <cell r="E1311">
            <v>30250140</v>
          </cell>
          <cell r="F1311">
            <v>53100</v>
          </cell>
          <cell r="G1311">
            <v>824</v>
          </cell>
        </row>
        <row r="1312">
          <cell r="B1312" t="str">
            <v>22003619 - 1</v>
          </cell>
          <cell r="C1312">
            <v>30250140</v>
          </cell>
          <cell r="E1312">
            <v>30250140</v>
          </cell>
          <cell r="F1312">
            <v>53100</v>
          </cell>
          <cell r="G1312">
            <v>824</v>
          </cell>
        </row>
        <row r="1313">
          <cell r="B1313" t="str">
            <v>22003621 - 4</v>
          </cell>
          <cell r="C1313" t="str">
            <v>Dispute Filed - By Jim 7-14-09</v>
          </cell>
          <cell r="E1313">
            <v>20000</v>
          </cell>
          <cell r="F1313">
            <v>17000</v>
          </cell>
          <cell r="G1313">
            <v>999</v>
          </cell>
        </row>
        <row r="1314">
          <cell r="B1314" t="str">
            <v>22003622 - 1</v>
          </cell>
          <cell r="C1314" t="str">
            <v>Dispute Filed - By Jim 7-14-09</v>
          </cell>
          <cell r="E1314">
            <v>20000</v>
          </cell>
          <cell r="F1314">
            <v>17000</v>
          </cell>
          <cell r="G1314">
            <v>999</v>
          </cell>
        </row>
        <row r="1315">
          <cell r="B1315" t="str">
            <v>22004402 - 1</v>
          </cell>
          <cell r="C1315">
            <v>30250140</v>
          </cell>
          <cell r="E1315">
            <v>30250140</v>
          </cell>
          <cell r="F1315">
            <v>53100</v>
          </cell>
          <cell r="G1315">
            <v>824</v>
          </cell>
        </row>
        <row r="1316">
          <cell r="B1316" t="str">
            <v>22004402 - 2</v>
          </cell>
          <cell r="C1316">
            <v>30250140</v>
          </cell>
          <cell r="E1316">
            <v>30250140</v>
          </cell>
          <cell r="F1316">
            <v>53100</v>
          </cell>
          <cell r="G1316">
            <v>824</v>
          </cell>
        </row>
        <row r="1317">
          <cell r="B1317" t="str">
            <v>22004403 - 1</v>
          </cell>
          <cell r="C1317">
            <v>30250140</v>
          </cell>
          <cell r="E1317">
            <v>30250140</v>
          </cell>
          <cell r="F1317">
            <v>53100</v>
          </cell>
          <cell r="G1317">
            <v>824</v>
          </cell>
        </row>
        <row r="1318">
          <cell r="B1318" t="str">
            <v>22004403 - 2</v>
          </cell>
          <cell r="C1318">
            <v>30250140</v>
          </cell>
          <cell r="E1318">
            <v>30250140</v>
          </cell>
          <cell r="F1318">
            <v>53100</v>
          </cell>
          <cell r="G1318">
            <v>824</v>
          </cell>
        </row>
        <row r="1319">
          <cell r="B1319" t="str">
            <v>22004490 - 0</v>
          </cell>
          <cell r="C1319" t="str">
            <v>Dispute Filed - By Jim 7-14-09</v>
          </cell>
          <cell r="E1319">
            <v>20000</v>
          </cell>
          <cell r="F1319">
            <v>17000</v>
          </cell>
          <cell r="G1319">
            <v>999</v>
          </cell>
        </row>
        <row r="1320">
          <cell r="B1320" t="str">
            <v>22004589 - 3</v>
          </cell>
          <cell r="C1320">
            <v>30250140</v>
          </cell>
          <cell r="E1320">
            <v>30250140</v>
          </cell>
          <cell r="F1320">
            <v>53100</v>
          </cell>
          <cell r="G1320">
            <v>824</v>
          </cell>
        </row>
        <row r="1321">
          <cell r="B1321" t="str">
            <v>22006050 - 9</v>
          </cell>
          <cell r="C1321" t="str">
            <v>Dispute Filed - By Jim 7-14-09</v>
          </cell>
          <cell r="E1321">
            <v>20000</v>
          </cell>
          <cell r="F1321">
            <v>17000</v>
          </cell>
          <cell r="G1321">
            <v>999</v>
          </cell>
        </row>
        <row r="1322">
          <cell r="B1322" t="str">
            <v>22006659 - 6</v>
          </cell>
          <cell r="C1322" t="str">
            <v>Dispute Filed - By Jim 7-14-09</v>
          </cell>
          <cell r="E1322">
            <v>20000</v>
          </cell>
          <cell r="F1322">
            <v>17000</v>
          </cell>
          <cell r="G1322">
            <v>999</v>
          </cell>
        </row>
        <row r="1323">
          <cell r="B1323" t="str">
            <v>22006659 - 7</v>
          </cell>
          <cell r="C1323" t="str">
            <v>Dispute Filed - By Jim 7-14-09</v>
          </cell>
          <cell r="E1323">
            <v>20000</v>
          </cell>
          <cell r="F1323">
            <v>17000</v>
          </cell>
          <cell r="G1323">
            <v>999</v>
          </cell>
        </row>
        <row r="1324">
          <cell r="B1324" t="str">
            <v>22006905 - 1</v>
          </cell>
          <cell r="C1324">
            <v>27503500</v>
          </cell>
          <cell r="E1324">
            <v>27503500</v>
          </cell>
          <cell r="F1324">
            <v>53100</v>
          </cell>
          <cell r="G1324">
            <v>824</v>
          </cell>
        </row>
        <row r="1325">
          <cell r="B1325" t="str">
            <v>22006907 - 2</v>
          </cell>
          <cell r="C1325">
            <v>30250140</v>
          </cell>
          <cell r="E1325">
            <v>30250140</v>
          </cell>
          <cell r="F1325">
            <v>53100</v>
          </cell>
          <cell r="G1325">
            <v>824</v>
          </cell>
        </row>
        <row r="1326">
          <cell r="B1326" t="str">
            <v>22006925 - 0</v>
          </cell>
          <cell r="C1326" t="str">
            <v>Dispute Filed - By Jim 7-14-09</v>
          </cell>
          <cell r="E1326">
            <v>20000</v>
          </cell>
          <cell r="F1326">
            <v>17000</v>
          </cell>
          <cell r="G1326">
            <v>999</v>
          </cell>
        </row>
        <row r="1327">
          <cell r="B1327" t="str">
            <v>22007875 - 9</v>
          </cell>
          <cell r="C1327" t="str">
            <v>Dispute Filed - By Jim 7-14-09</v>
          </cell>
          <cell r="E1327">
            <v>20000</v>
          </cell>
          <cell r="F1327">
            <v>17000</v>
          </cell>
          <cell r="G1327">
            <v>999</v>
          </cell>
        </row>
        <row r="1328">
          <cell r="B1328" t="str">
            <v>22009773 - 4</v>
          </cell>
          <cell r="C1328" t="str">
            <v>Dispute Filed - By Jim 7-14-09</v>
          </cell>
          <cell r="E1328">
            <v>20000</v>
          </cell>
          <cell r="F1328">
            <v>17000</v>
          </cell>
          <cell r="G1328">
            <v>999</v>
          </cell>
        </row>
        <row r="1329">
          <cell r="B1329" t="str">
            <v>22009773 - 5</v>
          </cell>
          <cell r="C1329" t="str">
            <v>Dispute Filed - By Jim 7-14-09</v>
          </cell>
          <cell r="E1329">
            <v>20000</v>
          </cell>
          <cell r="F1329">
            <v>17000</v>
          </cell>
          <cell r="G1329">
            <v>999</v>
          </cell>
        </row>
        <row r="1330">
          <cell r="B1330" t="str">
            <v>22010686 - 5</v>
          </cell>
          <cell r="C1330" t="str">
            <v>Dispute Filed - By Jim 7-14-09</v>
          </cell>
          <cell r="E1330">
            <v>20000</v>
          </cell>
          <cell r="F1330">
            <v>17000</v>
          </cell>
          <cell r="G1330">
            <v>999</v>
          </cell>
        </row>
        <row r="1331">
          <cell r="B1331" t="str">
            <v>22010686 - 6</v>
          </cell>
          <cell r="C1331" t="str">
            <v>Dispute Filed - By Jim 7-14-09</v>
          </cell>
          <cell r="E1331">
            <v>20000</v>
          </cell>
          <cell r="F1331">
            <v>17000</v>
          </cell>
          <cell r="G1331">
            <v>999</v>
          </cell>
        </row>
        <row r="1332">
          <cell r="B1332" t="str">
            <v>22010686 - 7</v>
          </cell>
          <cell r="C1332" t="str">
            <v>Dispute Filed - By Jim 7-14-09</v>
          </cell>
          <cell r="E1332">
            <v>20000</v>
          </cell>
          <cell r="F1332">
            <v>17000</v>
          </cell>
          <cell r="G1332">
            <v>999</v>
          </cell>
        </row>
        <row r="1333">
          <cell r="B1333" t="str">
            <v>22012472 - 0</v>
          </cell>
          <cell r="C1333" t="str">
            <v>Dispute Filed - By Jim 7-14-09</v>
          </cell>
          <cell r="E1333">
            <v>20000</v>
          </cell>
          <cell r="F1333">
            <v>17000</v>
          </cell>
          <cell r="G1333">
            <v>999</v>
          </cell>
        </row>
        <row r="1334">
          <cell r="B1334" t="str">
            <v>22012475 - 4</v>
          </cell>
          <cell r="C1334" t="str">
            <v>Dispute Filed - By Jim 7-14-09</v>
          </cell>
          <cell r="E1334">
            <v>20000</v>
          </cell>
          <cell r="F1334">
            <v>17000</v>
          </cell>
          <cell r="G1334">
            <v>999</v>
          </cell>
        </row>
        <row r="1335">
          <cell r="B1335" t="str">
            <v>22012475 - 7</v>
          </cell>
          <cell r="C1335" t="str">
            <v>Dispute Filed - By Jim 7-14-09</v>
          </cell>
          <cell r="E1335">
            <v>20000</v>
          </cell>
          <cell r="F1335">
            <v>17000</v>
          </cell>
          <cell r="G1335">
            <v>999</v>
          </cell>
        </row>
        <row r="1336">
          <cell r="B1336" t="str">
            <v>22012478 - 0</v>
          </cell>
          <cell r="C1336" t="str">
            <v>Dispute Filed - By Jim 7-14-09</v>
          </cell>
          <cell r="E1336">
            <v>20000</v>
          </cell>
          <cell r="F1336">
            <v>17000</v>
          </cell>
          <cell r="G1336">
            <v>999</v>
          </cell>
        </row>
        <row r="1337">
          <cell r="B1337" t="str">
            <v>22012491 - 6</v>
          </cell>
          <cell r="C1337" t="str">
            <v>Dispute Filed - By Jim 7-14-09</v>
          </cell>
          <cell r="E1337">
            <v>20000</v>
          </cell>
          <cell r="F1337">
            <v>17000</v>
          </cell>
          <cell r="G1337">
            <v>999</v>
          </cell>
        </row>
        <row r="1338">
          <cell r="B1338" t="str">
            <v>22012493 - 0</v>
          </cell>
          <cell r="C1338" t="str">
            <v>Dispute Filed - By Jim 7-14-09</v>
          </cell>
          <cell r="E1338">
            <v>20000</v>
          </cell>
          <cell r="F1338">
            <v>17000</v>
          </cell>
          <cell r="G1338">
            <v>999</v>
          </cell>
        </row>
        <row r="1339">
          <cell r="B1339" t="str">
            <v>22012493 - 5</v>
          </cell>
          <cell r="C1339" t="str">
            <v>Dispute Filed - By Jim 7-14-09</v>
          </cell>
          <cell r="E1339">
            <v>20000</v>
          </cell>
          <cell r="F1339">
            <v>17000</v>
          </cell>
          <cell r="G1339">
            <v>999</v>
          </cell>
        </row>
        <row r="1340">
          <cell r="B1340" t="str">
            <v>22012493 - 6</v>
          </cell>
          <cell r="C1340" t="str">
            <v>Dispute Filed - By Jim 7-14-09</v>
          </cell>
          <cell r="E1340">
            <v>20000</v>
          </cell>
          <cell r="F1340">
            <v>17000</v>
          </cell>
          <cell r="G1340">
            <v>999</v>
          </cell>
        </row>
        <row r="1341">
          <cell r="B1341" t="str">
            <v>22012493 - 7</v>
          </cell>
          <cell r="C1341" t="str">
            <v>Dispute Filed - By Jim 7-14-09</v>
          </cell>
          <cell r="E1341">
            <v>20000</v>
          </cell>
          <cell r="F1341">
            <v>17000</v>
          </cell>
          <cell r="G1341">
            <v>999</v>
          </cell>
        </row>
        <row r="1342">
          <cell r="B1342" t="str">
            <v>22012493 - 8</v>
          </cell>
          <cell r="C1342" t="str">
            <v>Dispute Filed - By Jim 7-14-09</v>
          </cell>
          <cell r="E1342">
            <v>20000</v>
          </cell>
          <cell r="F1342">
            <v>17000</v>
          </cell>
          <cell r="G1342">
            <v>999</v>
          </cell>
        </row>
        <row r="1343">
          <cell r="B1343" t="str">
            <v>22012493 - 9</v>
          </cell>
          <cell r="C1343" t="str">
            <v>Dispute Filed - By Jim 7-14-09</v>
          </cell>
          <cell r="E1343">
            <v>20000</v>
          </cell>
          <cell r="F1343">
            <v>17000</v>
          </cell>
          <cell r="G1343">
            <v>999</v>
          </cell>
        </row>
        <row r="1344">
          <cell r="B1344" t="str">
            <v>22012500 - 5</v>
          </cell>
          <cell r="C1344" t="str">
            <v>Dispute Filed - By Jim 7-14-09</v>
          </cell>
          <cell r="E1344">
            <v>20000</v>
          </cell>
          <cell r="F1344">
            <v>17000</v>
          </cell>
          <cell r="G1344">
            <v>999</v>
          </cell>
        </row>
        <row r="1345">
          <cell r="B1345" t="str">
            <v>22012500 - 7</v>
          </cell>
          <cell r="C1345" t="str">
            <v>Dispute Filed - By Jim 7-14-09</v>
          </cell>
          <cell r="E1345">
            <v>20000</v>
          </cell>
          <cell r="F1345">
            <v>17000</v>
          </cell>
          <cell r="G1345">
            <v>999</v>
          </cell>
        </row>
        <row r="1346">
          <cell r="B1346" t="str">
            <v>22012973 - 1</v>
          </cell>
          <cell r="C1346" t="str">
            <v>Dispute Filed - By Jim 7-14-09</v>
          </cell>
          <cell r="E1346">
            <v>20000</v>
          </cell>
          <cell r="F1346">
            <v>17000</v>
          </cell>
          <cell r="G1346">
            <v>999</v>
          </cell>
        </row>
        <row r="1347">
          <cell r="B1347" t="str">
            <v>22012973 - 3</v>
          </cell>
          <cell r="C1347" t="str">
            <v>Dispute Filed - By Jim 7-14-09</v>
          </cell>
          <cell r="E1347">
            <v>20000</v>
          </cell>
          <cell r="F1347">
            <v>17000</v>
          </cell>
          <cell r="G1347">
            <v>999</v>
          </cell>
        </row>
        <row r="1348">
          <cell r="B1348" t="str">
            <v>22012973 - 6</v>
          </cell>
          <cell r="C1348" t="str">
            <v>Dispute Filed - By Jim 7-14-09</v>
          </cell>
          <cell r="E1348">
            <v>20000</v>
          </cell>
          <cell r="F1348">
            <v>17000</v>
          </cell>
          <cell r="G1348">
            <v>999</v>
          </cell>
        </row>
        <row r="1349">
          <cell r="B1349" t="str">
            <v>22012973 - 7</v>
          </cell>
          <cell r="C1349" t="str">
            <v>Dispute Filed - By Jim 7-14-09</v>
          </cell>
          <cell r="E1349">
            <v>20000</v>
          </cell>
          <cell r="F1349">
            <v>17000</v>
          </cell>
          <cell r="G1349">
            <v>999</v>
          </cell>
        </row>
        <row r="1350">
          <cell r="B1350" t="str">
            <v>22012973 - 8</v>
          </cell>
          <cell r="C1350" t="str">
            <v>Dispute Filed - By Jim 7-14-09</v>
          </cell>
          <cell r="E1350">
            <v>20000</v>
          </cell>
          <cell r="F1350">
            <v>17000</v>
          </cell>
          <cell r="G1350">
            <v>999</v>
          </cell>
        </row>
        <row r="1351">
          <cell r="B1351" t="str">
            <v>22012976 - 0</v>
          </cell>
          <cell r="C1351" t="str">
            <v>Dispute Filed - By Jim 7-14-09</v>
          </cell>
          <cell r="E1351">
            <v>20000</v>
          </cell>
          <cell r="F1351">
            <v>17000</v>
          </cell>
          <cell r="G1351">
            <v>999</v>
          </cell>
        </row>
        <row r="1352">
          <cell r="B1352" t="str">
            <v>22012976 - 2</v>
          </cell>
          <cell r="C1352" t="str">
            <v>Dispute Filed - By Jim 7-14-09</v>
          </cell>
          <cell r="E1352">
            <v>20000</v>
          </cell>
          <cell r="F1352">
            <v>17000</v>
          </cell>
          <cell r="G1352">
            <v>999</v>
          </cell>
        </row>
        <row r="1353">
          <cell r="B1353" t="str">
            <v>22012976 - 4</v>
          </cell>
          <cell r="C1353" t="str">
            <v>Dispute Filed - By Jim 7-14-09</v>
          </cell>
          <cell r="E1353">
            <v>20000</v>
          </cell>
          <cell r="F1353">
            <v>17000</v>
          </cell>
          <cell r="G1353">
            <v>999</v>
          </cell>
        </row>
        <row r="1354">
          <cell r="B1354" t="str">
            <v>22013003 - 0</v>
          </cell>
          <cell r="C1354" t="str">
            <v>Dispute Filed - By Jim 7-14-09</v>
          </cell>
          <cell r="E1354">
            <v>20000</v>
          </cell>
          <cell r="F1354">
            <v>17000</v>
          </cell>
          <cell r="G1354">
            <v>999</v>
          </cell>
        </row>
        <row r="1355">
          <cell r="B1355" t="str">
            <v>22013019 - 2</v>
          </cell>
          <cell r="C1355" t="str">
            <v>Dispute Filed - By Jim 7-14-09</v>
          </cell>
          <cell r="E1355">
            <v>20000</v>
          </cell>
          <cell r="F1355">
            <v>17000</v>
          </cell>
          <cell r="G1355">
            <v>999</v>
          </cell>
        </row>
        <row r="1356">
          <cell r="B1356" t="str">
            <v>22013019 - 4</v>
          </cell>
          <cell r="C1356" t="str">
            <v>Dispute Filed - By Jim 7-14-09</v>
          </cell>
          <cell r="E1356">
            <v>20000</v>
          </cell>
          <cell r="F1356">
            <v>17000</v>
          </cell>
          <cell r="G1356">
            <v>999</v>
          </cell>
        </row>
        <row r="1357">
          <cell r="B1357" t="str">
            <v>22013020 - 3</v>
          </cell>
          <cell r="C1357" t="str">
            <v>Dispute Filed - By Jim 7-14-09</v>
          </cell>
          <cell r="E1357">
            <v>20000</v>
          </cell>
          <cell r="F1357">
            <v>17000</v>
          </cell>
          <cell r="G1357">
            <v>999</v>
          </cell>
        </row>
        <row r="1358">
          <cell r="B1358" t="str">
            <v>22013024 - 2</v>
          </cell>
          <cell r="C1358" t="str">
            <v>Dispute Filed - By Jim 7-14-09</v>
          </cell>
          <cell r="E1358">
            <v>20000</v>
          </cell>
          <cell r="F1358">
            <v>17000</v>
          </cell>
          <cell r="G1358">
            <v>999</v>
          </cell>
        </row>
        <row r="1359">
          <cell r="B1359" t="str">
            <v>22013051 - 3</v>
          </cell>
          <cell r="C1359" t="str">
            <v>Dispute Filed - By Jim 7-14-09</v>
          </cell>
          <cell r="E1359">
            <v>20000</v>
          </cell>
          <cell r="F1359">
            <v>17000</v>
          </cell>
          <cell r="G1359">
            <v>999</v>
          </cell>
        </row>
        <row r="1360">
          <cell r="B1360" t="str">
            <v>22013055 - 1</v>
          </cell>
          <cell r="C1360" t="str">
            <v>Dispute Filed - By Jim 7-14-09</v>
          </cell>
          <cell r="E1360">
            <v>20000</v>
          </cell>
          <cell r="F1360">
            <v>17000</v>
          </cell>
          <cell r="G1360">
            <v>999</v>
          </cell>
        </row>
        <row r="1361">
          <cell r="B1361" t="str">
            <v>22013080 - 0</v>
          </cell>
          <cell r="C1361" t="str">
            <v>Dispute Filed - By Jim 7-14-09</v>
          </cell>
          <cell r="E1361">
            <v>20000</v>
          </cell>
          <cell r="F1361">
            <v>17000</v>
          </cell>
          <cell r="G1361">
            <v>999</v>
          </cell>
        </row>
        <row r="1362">
          <cell r="B1362" t="str">
            <v>22013108 - 0</v>
          </cell>
          <cell r="C1362" t="str">
            <v>Dispute Filed - By Jim 7-14-09</v>
          </cell>
          <cell r="E1362">
            <v>20000</v>
          </cell>
          <cell r="F1362">
            <v>17000</v>
          </cell>
          <cell r="G1362">
            <v>999</v>
          </cell>
        </row>
        <row r="1363">
          <cell r="B1363" t="str">
            <v>22013108 - 1</v>
          </cell>
          <cell r="C1363" t="str">
            <v>Dispute Filed - By Jim 7-14-09</v>
          </cell>
          <cell r="E1363">
            <v>20000</v>
          </cell>
          <cell r="F1363">
            <v>17000</v>
          </cell>
          <cell r="G1363">
            <v>999</v>
          </cell>
        </row>
        <row r="1364">
          <cell r="B1364" t="str">
            <v>22013350 - 1</v>
          </cell>
          <cell r="C1364">
            <v>30250140</v>
          </cell>
          <cell r="E1364">
            <v>30250140</v>
          </cell>
          <cell r="F1364">
            <v>53100</v>
          </cell>
          <cell r="G1364">
            <v>824</v>
          </cell>
        </row>
        <row r="1365">
          <cell r="B1365" t="str">
            <v>22014597 - 0</v>
          </cell>
          <cell r="C1365" t="str">
            <v>Dispute Filed - By Jim 7-14-09</v>
          </cell>
          <cell r="E1365">
            <v>20000</v>
          </cell>
          <cell r="F1365">
            <v>17000</v>
          </cell>
          <cell r="G1365">
            <v>999</v>
          </cell>
        </row>
        <row r="1366">
          <cell r="B1366" t="str">
            <v>22014672 - 0</v>
          </cell>
          <cell r="C1366">
            <v>27003101</v>
          </cell>
          <cell r="E1366">
            <v>27003101</v>
          </cell>
          <cell r="F1366">
            <v>53100</v>
          </cell>
          <cell r="G1366">
            <v>824</v>
          </cell>
        </row>
        <row r="1367">
          <cell r="B1367" t="str">
            <v>22014702 - 0</v>
          </cell>
          <cell r="C1367" t="str">
            <v>Dispute Filed - By Jim 7-14-09</v>
          </cell>
          <cell r="E1367">
            <v>20000</v>
          </cell>
          <cell r="F1367">
            <v>17000</v>
          </cell>
          <cell r="G1367">
            <v>999</v>
          </cell>
        </row>
        <row r="1368">
          <cell r="B1368" t="str">
            <v>22015484 - 0</v>
          </cell>
          <cell r="C1368" t="str">
            <v>Dispute Filed - By Jim 7-14-09</v>
          </cell>
          <cell r="E1368">
            <v>20000</v>
          </cell>
          <cell r="F1368">
            <v>17000</v>
          </cell>
          <cell r="G1368">
            <v>999</v>
          </cell>
        </row>
        <row r="1369">
          <cell r="B1369" t="str">
            <v>22015502 - 0</v>
          </cell>
          <cell r="C1369" t="str">
            <v>Dispute Filed - By Jim 7-14-09</v>
          </cell>
          <cell r="E1369">
            <v>20000</v>
          </cell>
          <cell r="F1369">
            <v>17000</v>
          </cell>
          <cell r="G1369">
            <v>999</v>
          </cell>
        </row>
        <row r="1370">
          <cell r="B1370" t="str">
            <v>22015502 - 1</v>
          </cell>
          <cell r="C1370" t="str">
            <v>Dispute Filed - By Jim 7-14-09</v>
          </cell>
          <cell r="E1370">
            <v>20000</v>
          </cell>
          <cell r="F1370">
            <v>17000</v>
          </cell>
          <cell r="G1370">
            <v>999</v>
          </cell>
        </row>
        <row r="1371">
          <cell r="B1371" t="str">
            <v>22015558 - 0</v>
          </cell>
          <cell r="C1371" t="str">
            <v>Dispute Filed - By Jim 7-14-09</v>
          </cell>
          <cell r="E1371">
            <v>20000</v>
          </cell>
          <cell r="F1371">
            <v>17000</v>
          </cell>
          <cell r="G1371">
            <v>999</v>
          </cell>
        </row>
        <row r="1372">
          <cell r="B1372" t="str">
            <v>22015613 - 0</v>
          </cell>
          <cell r="C1372" t="str">
            <v>Dispute Filed - By Jim 7-14-09</v>
          </cell>
          <cell r="E1372">
            <v>20000</v>
          </cell>
          <cell r="F1372">
            <v>17000</v>
          </cell>
          <cell r="G1372">
            <v>999</v>
          </cell>
        </row>
        <row r="1373">
          <cell r="B1373" t="str">
            <v>22015614 - 0</v>
          </cell>
          <cell r="C1373" t="str">
            <v>Dispute Filed - By Jim 7-14-09</v>
          </cell>
          <cell r="E1373">
            <v>20000</v>
          </cell>
          <cell r="F1373">
            <v>17000</v>
          </cell>
          <cell r="G1373">
            <v>999</v>
          </cell>
        </row>
        <row r="1374">
          <cell r="B1374" t="str">
            <v>22015445 - 0</v>
          </cell>
          <cell r="C1374">
            <v>27102520</v>
          </cell>
          <cell r="E1374">
            <v>27102520</v>
          </cell>
          <cell r="F1374">
            <v>53100</v>
          </cell>
          <cell r="G1374">
            <v>824</v>
          </cell>
        </row>
        <row r="1375">
          <cell r="B1375" t="str">
            <v>22013509 - 1</v>
          </cell>
          <cell r="C1375">
            <v>27102700</v>
          </cell>
          <cell r="E1375">
            <v>27102700</v>
          </cell>
          <cell r="F1375">
            <v>53100</v>
          </cell>
          <cell r="G1375">
            <v>824</v>
          </cell>
        </row>
        <row r="1376">
          <cell r="B1376" t="str">
            <v>22015442 - 0</v>
          </cell>
          <cell r="C1376">
            <v>27105101</v>
          </cell>
          <cell r="E1376">
            <v>27105101</v>
          </cell>
          <cell r="F1376">
            <v>53100</v>
          </cell>
          <cell r="G1376">
            <v>824</v>
          </cell>
        </row>
        <row r="1377">
          <cell r="B1377" t="str">
            <v>22015291 - 2</v>
          </cell>
          <cell r="C1377">
            <v>27005273</v>
          </cell>
          <cell r="E1377">
            <v>27005273</v>
          </cell>
          <cell r="F1377">
            <v>53100</v>
          </cell>
          <cell r="G1377">
            <v>824</v>
          </cell>
        </row>
        <row r="1378">
          <cell r="B1378" t="str">
            <v>22015443 - 0</v>
          </cell>
          <cell r="C1378">
            <v>27005273</v>
          </cell>
          <cell r="E1378">
            <v>27005273</v>
          </cell>
          <cell r="F1378">
            <v>53100</v>
          </cell>
          <cell r="G1378">
            <v>824</v>
          </cell>
        </row>
        <row r="1379">
          <cell r="B1379" t="str">
            <v>22015349 - 1</v>
          </cell>
          <cell r="C1379">
            <v>27507002</v>
          </cell>
          <cell r="E1379">
            <v>27507002</v>
          </cell>
          <cell r="F1379">
            <v>53100</v>
          </cell>
          <cell r="G1379">
            <v>824</v>
          </cell>
        </row>
        <row r="1380">
          <cell r="B1380" t="str">
            <v>22015442 - 1</v>
          </cell>
          <cell r="C1380">
            <v>27100600</v>
          </cell>
          <cell r="E1380">
            <v>27100600</v>
          </cell>
          <cell r="F1380">
            <v>53100</v>
          </cell>
          <cell r="G1380">
            <v>824</v>
          </cell>
        </row>
        <row r="1381">
          <cell r="B1381" t="str">
            <v>22015465 - 2</v>
          </cell>
          <cell r="C1381">
            <v>27507026</v>
          </cell>
          <cell r="E1381">
            <v>27507026</v>
          </cell>
          <cell r="F1381">
            <v>53100</v>
          </cell>
          <cell r="G1381">
            <v>824</v>
          </cell>
        </row>
        <row r="1382">
          <cell r="B1382" t="str">
            <v>22015465 - 3</v>
          </cell>
          <cell r="C1382">
            <v>27507026</v>
          </cell>
          <cell r="E1382">
            <v>27507026</v>
          </cell>
          <cell r="F1382">
            <v>53100</v>
          </cell>
          <cell r="G1382">
            <v>824</v>
          </cell>
        </row>
        <row r="1383">
          <cell r="B1383" t="str">
            <v>22015465 - 1</v>
          </cell>
          <cell r="C1383">
            <v>27507026</v>
          </cell>
          <cell r="E1383">
            <v>27507026</v>
          </cell>
          <cell r="F1383">
            <v>53100</v>
          </cell>
          <cell r="G1383">
            <v>824</v>
          </cell>
        </row>
        <row r="1384">
          <cell r="B1384" t="str">
            <v>22015465 - 0</v>
          </cell>
          <cell r="C1384">
            <v>27507026</v>
          </cell>
          <cell r="E1384">
            <v>27507026</v>
          </cell>
          <cell r="F1384">
            <v>53100</v>
          </cell>
          <cell r="G1384">
            <v>824</v>
          </cell>
        </row>
        <row r="1385">
          <cell r="B1385" t="str">
            <v>22015690 - 0</v>
          </cell>
          <cell r="C1385">
            <v>27104301</v>
          </cell>
          <cell r="E1385">
            <v>27104301</v>
          </cell>
          <cell r="F1385">
            <v>53100</v>
          </cell>
          <cell r="G1385">
            <v>824</v>
          </cell>
        </row>
        <row r="1386">
          <cell r="B1386" t="str">
            <v>22015450 - 0</v>
          </cell>
          <cell r="C1386">
            <v>27100600</v>
          </cell>
          <cell r="E1386">
            <v>27100600</v>
          </cell>
          <cell r="F1386">
            <v>53100</v>
          </cell>
          <cell r="G1386">
            <v>824</v>
          </cell>
        </row>
        <row r="1387">
          <cell r="B1387" t="str">
            <v>22015449 - 0</v>
          </cell>
          <cell r="C1387">
            <v>27100600</v>
          </cell>
          <cell r="E1387">
            <v>27100600</v>
          </cell>
          <cell r="F1387">
            <v>53100</v>
          </cell>
          <cell r="G1387">
            <v>824</v>
          </cell>
        </row>
        <row r="1388">
          <cell r="B1388" t="str">
            <v>22015564 - 4</v>
          </cell>
          <cell r="C1388">
            <v>30250137</v>
          </cell>
          <cell r="E1388">
            <v>30250137</v>
          </cell>
          <cell r="F1388">
            <v>53100</v>
          </cell>
          <cell r="G1388">
            <v>824</v>
          </cell>
        </row>
        <row r="1389">
          <cell r="B1389" t="str">
            <v>22015982 - 3</v>
          </cell>
          <cell r="C1389">
            <v>30250104</v>
          </cell>
          <cell r="E1389">
            <v>30250104</v>
          </cell>
          <cell r="F1389">
            <v>53100</v>
          </cell>
          <cell r="G1389">
            <v>824</v>
          </cell>
        </row>
        <row r="1390">
          <cell r="B1390" t="str">
            <v>22015982 - 1</v>
          </cell>
          <cell r="C1390">
            <v>30250104</v>
          </cell>
          <cell r="E1390">
            <v>30250104</v>
          </cell>
          <cell r="F1390">
            <v>53100</v>
          </cell>
          <cell r="G1390">
            <v>824</v>
          </cell>
        </row>
        <row r="1391">
          <cell r="B1391" t="str">
            <v>22015982 - 0</v>
          </cell>
          <cell r="C1391">
            <v>30250104</v>
          </cell>
          <cell r="E1391">
            <v>30250104</v>
          </cell>
          <cell r="F1391">
            <v>53100</v>
          </cell>
          <cell r="G1391">
            <v>824</v>
          </cell>
        </row>
        <row r="1392">
          <cell r="B1392" t="str">
            <v>22015982 - 4</v>
          </cell>
          <cell r="C1392">
            <v>30250104</v>
          </cell>
          <cell r="E1392">
            <v>30250104</v>
          </cell>
          <cell r="F1392">
            <v>53100</v>
          </cell>
          <cell r="G1392">
            <v>824</v>
          </cell>
        </row>
        <row r="1393">
          <cell r="B1393" t="str">
            <v>22015982 - 2</v>
          </cell>
          <cell r="C1393">
            <v>30250104</v>
          </cell>
          <cell r="E1393">
            <v>30250104</v>
          </cell>
          <cell r="F1393">
            <v>53100</v>
          </cell>
          <cell r="G1393">
            <v>824</v>
          </cell>
        </row>
        <row r="1394">
          <cell r="B1394" t="str">
            <v>22015982 - 5</v>
          </cell>
          <cell r="C1394">
            <v>30250104</v>
          </cell>
          <cell r="E1394">
            <v>30250104</v>
          </cell>
          <cell r="F1394">
            <v>53100</v>
          </cell>
          <cell r="G1394">
            <v>824</v>
          </cell>
        </row>
        <row r="1395">
          <cell r="B1395" t="str">
            <v>22015564 - 5</v>
          </cell>
          <cell r="C1395">
            <v>30250137</v>
          </cell>
          <cell r="E1395">
            <v>30250137</v>
          </cell>
          <cell r="F1395">
            <v>53100</v>
          </cell>
          <cell r="G1395">
            <v>824</v>
          </cell>
        </row>
        <row r="1396">
          <cell r="B1396" t="str">
            <v>22016107 - 1</v>
          </cell>
          <cell r="C1396">
            <v>30250104</v>
          </cell>
          <cell r="E1396">
            <v>30250104</v>
          </cell>
          <cell r="F1396">
            <v>53100</v>
          </cell>
          <cell r="G1396">
            <v>824</v>
          </cell>
        </row>
        <row r="1397">
          <cell r="B1397" t="str">
            <v>22016101 - 1</v>
          </cell>
          <cell r="C1397">
            <v>30250104</v>
          </cell>
          <cell r="E1397">
            <v>30250104</v>
          </cell>
          <cell r="F1397">
            <v>53100</v>
          </cell>
          <cell r="G1397">
            <v>824</v>
          </cell>
        </row>
        <row r="1398">
          <cell r="B1398" t="str">
            <v>22016107 - 0</v>
          </cell>
          <cell r="C1398">
            <v>30250104</v>
          </cell>
          <cell r="E1398">
            <v>30250104</v>
          </cell>
          <cell r="F1398">
            <v>53100</v>
          </cell>
          <cell r="G1398">
            <v>824</v>
          </cell>
        </row>
        <row r="1399">
          <cell r="B1399" t="str">
            <v>22016101 - 0</v>
          </cell>
          <cell r="C1399">
            <v>30250104</v>
          </cell>
          <cell r="E1399">
            <v>30250104</v>
          </cell>
          <cell r="F1399">
            <v>53100</v>
          </cell>
          <cell r="G1399">
            <v>824</v>
          </cell>
        </row>
        <row r="1400">
          <cell r="B1400" t="str">
            <v>22016105 - 1</v>
          </cell>
          <cell r="C1400">
            <v>30250104</v>
          </cell>
          <cell r="E1400">
            <v>30250104</v>
          </cell>
          <cell r="F1400">
            <v>53100</v>
          </cell>
          <cell r="G1400">
            <v>824</v>
          </cell>
        </row>
        <row r="1401">
          <cell r="B1401" t="str">
            <v>22016106 - 1</v>
          </cell>
          <cell r="C1401">
            <v>30250104</v>
          </cell>
          <cell r="E1401">
            <v>30250104</v>
          </cell>
          <cell r="F1401">
            <v>53100</v>
          </cell>
          <cell r="G1401">
            <v>824</v>
          </cell>
        </row>
        <row r="1402">
          <cell r="B1402" t="str">
            <v>22016105 - 0</v>
          </cell>
          <cell r="C1402">
            <v>30250104</v>
          </cell>
          <cell r="E1402">
            <v>30250104</v>
          </cell>
          <cell r="F1402">
            <v>53100</v>
          </cell>
          <cell r="G1402">
            <v>824</v>
          </cell>
        </row>
        <row r="1403">
          <cell r="B1403" t="str">
            <v>22016106 - 0</v>
          </cell>
          <cell r="C1403">
            <v>30250104</v>
          </cell>
          <cell r="E1403">
            <v>30250104</v>
          </cell>
          <cell r="F1403">
            <v>53100</v>
          </cell>
          <cell r="G1403">
            <v>824</v>
          </cell>
        </row>
        <row r="1404">
          <cell r="B1404" t="str">
            <v>22016103 - 1</v>
          </cell>
          <cell r="C1404">
            <v>30250104</v>
          </cell>
          <cell r="E1404">
            <v>30250104</v>
          </cell>
          <cell r="F1404">
            <v>53100</v>
          </cell>
          <cell r="G1404">
            <v>824</v>
          </cell>
        </row>
        <row r="1405">
          <cell r="B1405" t="str">
            <v>22016103 - 0</v>
          </cell>
          <cell r="C1405">
            <v>30250104</v>
          </cell>
          <cell r="E1405">
            <v>30250104</v>
          </cell>
          <cell r="F1405">
            <v>53100</v>
          </cell>
          <cell r="G1405">
            <v>824</v>
          </cell>
        </row>
        <row r="1406">
          <cell r="B1406" t="str">
            <v>22016108 - 1</v>
          </cell>
          <cell r="C1406">
            <v>30250104</v>
          </cell>
          <cell r="E1406">
            <v>30250104</v>
          </cell>
          <cell r="F1406">
            <v>53100</v>
          </cell>
          <cell r="G1406">
            <v>824</v>
          </cell>
        </row>
        <row r="1407">
          <cell r="B1407" t="str">
            <v>22016109 - 1</v>
          </cell>
          <cell r="C1407">
            <v>30250104</v>
          </cell>
          <cell r="E1407">
            <v>30250104</v>
          </cell>
          <cell r="F1407">
            <v>53100</v>
          </cell>
          <cell r="G1407">
            <v>824</v>
          </cell>
        </row>
        <row r="1408">
          <cell r="B1408" t="str">
            <v>22016110 - 1</v>
          </cell>
          <cell r="C1408">
            <v>30250104</v>
          </cell>
          <cell r="E1408">
            <v>30250104</v>
          </cell>
          <cell r="F1408">
            <v>53100</v>
          </cell>
          <cell r="G1408">
            <v>824</v>
          </cell>
        </row>
        <row r="1409">
          <cell r="B1409" t="str">
            <v>22016111 - 1</v>
          </cell>
          <cell r="C1409">
            <v>30250104</v>
          </cell>
          <cell r="E1409">
            <v>30250104</v>
          </cell>
          <cell r="F1409">
            <v>53100</v>
          </cell>
          <cell r="G1409">
            <v>824</v>
          </cell>
        </row>
        <row r="1410">
          <cell r="B1410" t="str">
            <v>22016111 - 0</v>
          </cell>
          <cell r="C1410">
            <v>30250104</v>
          </cell>
          <cell r="E1410">
            <v>30250104</v>
          </cell>
          <cell r="F1410">
            <v>53100</v>
          </cell>
          <cell r="G1410">
            <v>824</v>
          </cell>
        </row>
        <row r="1411">
          <cell r="B1411" t="str">
            <v>22016108 - 0</v>
          </cell>
          <cell r="C1411">
            <v>30250104</v>
          </cell>
          <cell r="E1411">
            <v>30250104</v>
          </cell>
          <cell r="F1411">
            <v>53100</v>
          </cell>
          <cell r="G1411">
            <v>824</v>
          </cell>
        </row>
        <row r="1412">
          <cell r="B1412" t="str">
            <v>22016109 - 0</v>
          </cell>
          <cell r="C1412">
            <v>30250104</v>
          </cell>
          <cell r="E1412">
            <v>30250104</v>
          </cell>
          <cell r="F1412">
            <v>53100</v>
          </cell>
          <cell r="G1412">
            <v>824</v>
          </cell>
        </row>
        <row r="1413">
          <cell r="B1413" t="str">
            <v>22016110 - 0</v>
          </cell>
          <cell r="C1413">
            <v>30250104</v>
          </cell>
          <cell r="E1413">
            <v>30250104</v>
          </cell>
          <cell r="F1413">
            <v>53100</v>
          </cell>
          <cell r="G1413">
            <v>824</v>
          </cell>
        </row>
        <row r="1414">
          <cell r="B1414" t="str">
            <v>22015920 - 0</v>
          </cell>
          <cell r="C1414">
            <v>27107130</v>
          </cell>
          <cell r="E1414">
            <v>27107130</v>
          </cell>
          <cell r="F1414">
            <v>53100</v>
          </cell>
          <cell r="G1414">
            <v>824</v>
          </cell>
        </row>
        <row r="1415">
          <cell r="B1415" t="str">
            <v>22015920 - 2</v>
          </cell>
          <cell r="C1415">
            <v>27507038</v>
          </cell>
          <cell r="E1415">
            <v>27507038</v>
          </cell>
          <cell r="F1415">
            <v>53100</v>
          </cell>
          <cell r="G1415">
            <v>824</v>
          </cell>
        </row>
        <row r="1416">
          <cell r="B1416" t="str">
            <v>22014293 - 4</v>
          </cell>
          <cell r="C1416">
            <v>27507038</v>
          </cell>
          <cell r="E1416">
            <v>27507038</v>
          </cell>
          <cell r="F1416">
            <v>53100</v>
          </cell>
          <cell r="G1416">
            <v>824</v>
          </cell>
        </row>
        <row r="1417">
          <cell r="B1417" t="str">
            <v>22013161 - 6</v>
          </cell>
          <cell r="C1417">
            <v>27503502</v>
          </cell>
          <cell r="E1417">
            <v>27503502</v>
          </cell>
          <cell r="F1417">
            <v>53100</v>
          </cell>
          <cell r="G1417">
            <v>824</v>
          </cell>
        </row>
        <row r="1418">
          <cell r="B1418" t="str">
            <v>22013165 - 2</v>
          </cell>
          <cell r="C1418">
            <v>27507038</v>
          </cell>
          <cell r="E1418">
            <v>27507038</v>
          </cell>
          <cell r="F1418">
            <v>53100</v>
          </cell>
          <cell r="G1418">
            <v>824</v>
          </cell>
        </row>
        <row r="1419">
          <cell r="B1419" t="str">
            <v>22015349 - 3</v>
          </cell>
          <cell r="C1419">
            <v>27507038</v>
          </cell>
          <cell r="E1419">
            <v>27507038</v>
          </cell>
          <cell r="F1419">
            <v>53100</v>
          </cell>
          <cell r="G1419">
            <v>824</v>
          </cell>
        </row>
        <row r="1420">
          <cell r="B1420" t="str">
            <v>22015689 - 1</v>
          </cell>
          <cell r="C1420">
            <v>27103200</v>
          </cell>
          <cell r="E1420">
            <v>27103200</v>
          </cell>
          <cell r="F1420">
            <v>53100</v>
          </cell>
          <cell r="G1420">
            <v>824</v>
          </cell>
        </row>
        <row r="1421">
          <cell r="B1421" t="str">
            <v>22015687 - 1</v>
          </cell>
          <cell r="C1421">
            <v>27105101</v>
          </cell>
          <cell r="E1421">
            <v>27105101</v>
          </cell>
          <cell r="F1421">
            <v>53100</v>
          </cell>
          <cell r="G1421">
            <v>824</v>
          </cell>
        </row>
        <row r="1422">
          <cell r="B1422" t="str">
            <v>22015333 - 2</v>
          </cell>
          <cell r="C1422">
            <v>27005220</v>
          </cell>
          <cell r="E1422">
            <v>27005220</v>
          </cell>
          <cell r="F1422">
            <v>53100</v>
          </cell>
          <cell r="G1422">
            <v>824</v>
          </cell>
        </row>
        <row r="1423">
          <cell r="B1423" t="str">
            <v>22015333 - 1</v>
          </cell>
          <cell r="C1423">
            <v>27105101</v>
          </cell>
          <cell r="E1423">
            <v>27105101</v>
          </cell>
          <cell r="F1423">
            <v>53100</v>
          </cell>
          <cell r="G1423">
            <v>824</v>
          </cell>
        </row>
        <row r="1424">
          <cell r="B1424" t="str">
            <v>22016057 - 0</v>
          </cell>
          <cell r="C1424">
            <v>27100852</v>
          </cell>
          <cell r="E1424">
            <v>27100852</v>
          </cell>
          <cell r="F1424">
            <v>53100</v>
          </cell>
          <cell r="G1424">
            <v>824</v>
          </cell>
        </row>
        <row r="1425">
          <cell r="B1425" t="str">
            <v>22015892 - 0</v>
          </cell>
          <cell r="C1425">
            <v>27501001</v>
          </cell>
          <cell r="E1425">
            <v>27501001</v>
          </cell>
          <cell r="F1425">
            <v>53100</v>
          </cell>
          <cell r="G1425">
            <v>824</v>
          </cell>
        </row>
        <row r="1426">
          <cell r="B1426" t="str">
            <v>22016023 - 0</v>
          </cell>
          <cell r="C1426">
            <v>27005220</v>
          </cell>
          <cell r="E1426">
            <v>27005220</v>
          </cell>
          <cell r="F1426">
            <v>53100</v>
          </cell>
          <cell r="G1426">
            <v>824</v>
          </cell>
        </row>
        <row r="1427">
          <cell r="B1427" t="str">
            <v>22015352 - 2</v>
          </cell>
          <cell r="C1427">
            <v>27505106</v>
          </cell>
          <cell r="E1427">
            <v>27505106</v>
          </cell>
          <cell r="F1427">
            <v>53100</v>
          </cell>
          <cell r="G1427">
            <v>824</v>
          </cell>
        </row>
        <row r="1428">
          <cell r="B1428" t="str">
            <v>22016035 - 2</v>
          </cell>
          <cell r="C1428">
            <v>27100852</v>
          </cell>
          <cell r="E1428">
            <v>27100852</v>
          </cell>
          <cell r="F1428">
            <v>53100</v>
          </cell>
          <cell r="G1428">
            <v>824</v>
          </cell>
        </row>
        <row r="1429">
          <cell r="B1429" t="str">
            <v>22016035 - 0</v>
          </cell>
          <cell r="C1429">
            <v>27503502</v>
          </cell>
          <cell r="E1429">
            <v>27503502</v>
          </cell>
          <cell r="F1429">
            <v>53100</v>
          </cell>
          <cell r="G1429">
            <v>824</v>
          </cell>
        </row>
        <row r="1430">
          <cell r="B1430" t="str">
            <v>22016133 - 0</v>
          </cell>
          <cell r="C1430">
            <v>27100852</v>
          </cell>
          <cell r="E1430">
            <v>27100852</v>
          </cell>
          <cell r="F1430">
            <v>53100</v>
          </cell>
          <cell r="G1430">
            <v>824</v>
          </cell>
        </row>
        <row r="1431">
          <cell r="B1431" t="str">
            <v>22016135 - 0</v>
          </cell>
          <cell r="C1431">
            <v>27100852</v>
          </cell>
          <cell r="E1431">
            <v>27100852</v>
          </cell>
          <cell r="F1431">
            <v>53100</v>
          </cell>
          <cell r="G1431">
            <v>824</v>
          </cell>
        </row>
        <row r="1432">
          <cell r="B1432" t="str">
            <v>22016134 - 0</v>
          </cell>
          <cell r="C1432">
            <v>27100852</v>
          </cell>
          <cell r="E1432">
            <v>27100852</v>
          </cell>
          <cell r="F1432">
            <v>53100</v>
          </cell>
          <cell r="G1432">
            <v>824</v>
          </cell>
        </row>
        <row r="1433">
          <cell r="B1433" t="str">
            <v>22016130 - 0</v>
          </cell>
          <cell r="C1433">
            <v>27100852</v>
          </cell>
          <cell r="E1433">
            <v>27100852</v>
          </cell>
          <cell r="F1433">
            <v>53100</v>
          </cell>
          <cell r="G1433">
            <v>824</v>
          </cell>
        </row>
        <row r="1434">
          <cell r="B1434" t="str">
            <v>22016129 - 0</v>
          </cell>
          <cell r="C1434">
            <v>27100852</v>
          </cell>
          <cell r="E1434">
            <v>27100852</v>
          </cell>
          <cell r="F1434">
            <v>53100</v>
          </cell>
          <cell r="G1434">
            <v>824</v>
          </cell>
        </row>
        <row r="1435">
          <cell r="B1435" t="str">
            <v>22016132 - 0</v>
          </cell>
          <cell r="C1435">
            <v>27100852</v>
          </cell>
          <cell r="E1435">
            <v>27100852</v>
          </cell>
          <cell r="F1435">
            <v>53100</v>
          </cell>
          <cell r="G1435">
            <v>824</v>
          </cell>
        </row>
        <row r="1436">
          <cell r="B1436" t="str">
            <v>22016131 - 0</v>
          </cell>
          <cell r="C1436">
            <v>27100852</v>
          </cell>
          <cell r="E1436">
            <v>27100852</v>
          </cell>
          <cell r="F1436">
            <v>53100</v>
          </cell>
          <cell r="G1436">
            <v>824</v>
          </cell>
        </row>
        <row r="1437">
          <cell r="B1437" t="str">
            <v>22016068 - 0</v>
          </cell>
          <cell r="C1437">
            <v>27202102</v>
          </cell>
          <cell r="E1437">
            <v>27202102</v>
          </cell>
          <cell r="F1437">
            <v>53100</v>
          </cell>
          <cell r="G1437">
            <v>824</v>
          </cell>
        </row>
        <row r="1438">
          <cell r="B1438" t="str">
            <v>22016068 - 1</v>
          </cell>
          <cell r="C1438">
            <v>27200915</v>
          </cell>
          <cell r="E1438">
            <v>27200915</v>
          </cell>
          <cell r="F1438">
            <v>53100</v>
          </cell>
          <cell r="G1438">
            <v>824</v>
          </cell>
        </row>
        <row r="1439">
          <cell r="B1439" t="str">
            <v>22016069 - 0</v>
          </cell>
          <cell r="C1439">
            <v>27202102</v>
          </cell>
          <cell r="E1439">
            <v>27202102</v>
          </cell>
          <cell r="F1439">
            <v>53100</v>
          </cell>
          <cell r="G1439">
            <v>824</v>
          </cell>
        </row>
        <row r="1440">
          <cell r="B1440" t="str">
            <v>22016069 - 1</v>
          </cell>
          <cell r="C1440">
            <v>27200915</v>
          </cell>
          <cell r="E1440">
            <v>27200915</v>
          </cell>
          <cell r="F1440">
            <v>53100</v>
          </cell>
          <cell r="G1440">
            <v>824</v>
          </cell>
        </row>
        <row r="1441">
          <cell r="B1441" t="str">
            <v>22016065 - 0</v>
          </cell>
          <cell r="C1441">
            <v>27503000</v>
          </cell>
          <cell r="E1441">
            <v>27503000</v>
          </cell>
          <cell r="F1441">
            <v>53100</v>
          </cell>
          <cell r="G1441">
            <v>824</v>
          </cell>
        </row>
        <row r="1442">
          <cell r="B1442" t="str">
            <v>22016128 - 0</v>
          </cell>
          <cell r="C1442">
            <v>27102504</v>
          </cell>
          <cell r="E1442">
            <v>27102504</v>
          </cell>
          <cell r="F1442">
            <v>53100</v>
          </cell>
          <cell r="G1442">
            <v>824</v>
          </cell>
        </row>
        <row r="1443">
          <cell r="B1443" t="str">
            <v>22016035 - 3</v>
          </cell>
          <cell r="C1443">
            <v>27100852</v>
          </cell>
          <cell r="E1443">
            <v>27100852</v>
          </cell>
          <cell r="F1443">
            <v>53100</v>
          </cell>
          <cell r="G1443">
            <v>824</v>
          </cell>
        </row>
        <row r="1444">
          <cell r="B1444" t="str">
            <v>22016035 - 1</v>
          </cell>
          <cell r="C1444">
            <v>27503502</v>
          </cell>
          <cell r="E1444">
            <v>27503502</v>
          </cell>
          <cell r="F1444">
            <v>53100</v>
          </cell>
          <cell r="G1444">
            <v>824</v>
          </cell>
        </row>
        <row r="1445">
          <cell r="B1445" t="str">
            <v>22016065 - 1</v>
          </cell>
          <cell r="C1445">
            <v>27503000</v>
          </cell>
          <cell r="E1445">
            <v>27503000</v>
          </cell>
          <cell r="F1445">
            <v>53100</v>
          </cell>
          <cell r="G1445">
            <v>824</v>
          </cell>
        </row>
        <row r="1446">
          <cell r="B1446" t="str">
            <v>22013165 - 3</v>
          </cell>
          <cell r="C1446">
            <v>27507038</v>
          </cell>
          <cell r="E1446">
            <v>27507038</v>
          </cell>
          <cell r="F1446">
            <v>53100</v>
          </cell>
          <cell r="G1446">
            <v>824</v>
          </cell>
        </row>
        <row r="1447">
          <cell r="B1447" t="str">
            <v>22014293 - 5</v>
          </cell>
          <cell r="C1447">
            <v>27507038</v>
          </cell>
          <cell r="E1447">
            <v>27507038</v>
          </cell>
          <cell r="F1447">
            <v>53100</v>
          </cell>
          <cell r="G1447">
            <v>824</v>
          </cell>
        </row>
        <row r="1448">
          <cell r="B1448" t="str">
            <v>22015920 - 3</v>
          </cell>
          <cell r="C1448">
            <v>27507038</v>
          </cell>
          <cell r="E1448">
            <v>27507038</v>
          </cell>
          <cell r="F1448">
            <v>53100</v>
          </cell>
          <cell r="G1448">
            <v>824</v>
          </cell>
        </row>
        <row r="1449">
          <cell r="B1449" t="str">
            <v>22015920 - 1</v>
          </cell>
          <cell r="C1449">
            <v>27107130</v>
          </cell>
          <cell r="E1449">
            <v>27107130</v>
          </cell>
          <cell r="F1449">
            <v>53100</v>
          </cell>
          <cell r="G1449">
            <v>824</v>
          </cell>
        </row>
        <row r="1450">
          <cell r="B1450" t="str">
            <v>22013161 - 7</v>
          </cell>
          <cell r="C1450">
            <v>27503502</v>
          </cell>
          <cell r="E1450">
            <v>27503502</v>
          </cell>
          <cell r="F1450">
            <v>53100</v>
          </cell>
          <cell r="G1450">
            <v>824</v>
          </cell>
        </row>
        <row r="1451">
          <cell r="B1451" t="str">
            <v>22015532 - 2</v>
          </cell>
          <cell r="C1451">
            <v>27005273</v>
          </cell>
          <cell r="E1451">
            <v>27005273</v>
          </cell>
          <cell r="F1451">
            <v>53100</v>
          </cell>
          <cell r="G1451">
            <v>824</v>
          </cell>
        </row>
        <row r="1452">
          <cell r="B1452" t="str">
            <v>22015956 - 0</v>
          </cell>
          <cell r="C1452">
            <v>27005273</v>
          </cell>
          <cell r="E1452">
            <v>27005273</v>
          </cell>
          <cell r="F1452">
            <v>53100</v>
          </cell>
          <cell r="G1452">
            <v>824</v>
          </cell>
        </row>
        <row r="1453">
          <cell r="B1453" t="str">
            <v>22015956 - 1</v>
          </cell>
          <cell r="C1453">
            <v>27005273</v>
          </cell>
          <cell r="E1453">
            <v>27005273</v>
          </cell>
          <cell r="F1453">
            <v>53100</v>
          </cell>
          <cell r="G1453">
            <v>824</v>
          </cell>
        </row>
        <row r="1454">
          <cell r="B1454" t="str">
            <v>22015532 - 3</v>
          </cell>
          <cell r="C1454">
            <v>27005273</v>
          </cell>
          <cell r="E1454">
            <v>27005273</v>
          </cell>
          <cell r="F1454">
            <v>53100</v>
          </cell>
          <cell r="G1454">
            <v>824</v>
          </cell>
        </row>
        <row r="1455">
          <cell r="B1455" t="str">
            <v>22015957 - 1</v>
          </cell>
          <cell r="C1455">
            <v>27005273</v>
          </cell>
          <cell r="E1455">
            <v>27005273</v>
          </cell>
          <cell r="F1455">
            <v>53100</v>
          </cell>
          <cell r="G1455">
            <v>824</v>
          </cell>
        </row>
        <row r="1456">
          <cell r="B1456" t="str">
            <v>22015957 - 0</v>
          </cell>
          <cell r="C1456">
            <v>27005273</v>
          </cell>
          <cell r="E1456">
            <v>27005273</v>
          </cell>
          <cell r="F1456">
            <v>53100</v>
          </cell>
          <cell r="G1456">
            <v>824</v>
          </cell>
        </row>
        <row r="1460">
          <cell r="B1460" t="str">
            <v>22014272 - 0</v>
          </cell>
        </row>
      </sheetData>
      <sheetData sheetId="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OW-Curr.Prior-1.line"/>
      <sheetName val="ACS-Curr.Prior-1.line"/>
      <sheetName val="HCIT"/>
      <sheetName val="BGT"/>
      <sheetName val="MOM"/>
      <sheetName val="MOM (Mtrla)"/>
      <sheetName val="Level MOM"/>
      <sheetName val="Revenue by Customer"/>
      <sheetName val="Interco Revenue"/>
      <sheetName val="IC Interest"/>
      <sheetName val="FY05Interco Revenue"/>
      <sheetName val="Intercompany Revenue - Q3"/>
      <sheetName val="Publish"/>
    </sheetNames>
    <sheetDataSet>
      <sheetData sheetId="0" refreshError="1">
        <row r="1">
          <cell r="A1" t="str">
            <v>display_all</v>
          </cell>
          <cell r="B1" t="str">
            <v>Fix_Filter</v>
          </cell>
          <cell r="M1" t="str">
            <v>display_full_finance</v>
          </cell>
          <cell r="N1" t="str">
            <v>display_revptp</v>
          </cell>
          <cell r="O1" t="str">
            <v>display_revebitdaptp</v>
          </cell>
        </row>
        <row r="2">
          <cell r="B2" t="str">
            <v>Ensure Data filters exist on and only on the range called "data_filter" which is the numeric column determining the level (Region, Division, etc) of the row.</v>
          </cell>
          <cell r="F2">
            <v>475</v>
          </cell>
          <cell r="G2">
            <v>72</v>
          </cell>
          <cell r="H2">
            <v>108</v>
          </cell>
          <cell r="I2">
            <v>20</v>
          </cell>
        </row>
        <row r="3">
          <cell r="A3" t="b">
            <v>1</v>
          </cell>
          <cell r="B3" t="b">
            <v>1</v>
          </cell>
          <cell r="E3">
            <v>3</v>
          </cell>
          <cell r="F3">
            <v>0</v>
          </cell>
          <cell r="G3">
            <v>0</v>
          </cell>
          <cell r="H3">
            <v>110</v>
          </cell>
          <cell r="I3">
            <v>10</v>
          </cell>
          <cell r="J3" t="str">
            <v>RETURN</v>
          </cell>
          <cell r="M3" t="b">
            <v>1</v>
          </cell>
          <cell r="N3" t="b">
            <v>1</v>
          </cell>
          <cell r="O3" t="b">
            <v>1</v>
          </cell>
        </row>
        <row r="4">
          <cell r="A4" t="b">
            <v>1</v>
          </cell>
          <cell r="B4" t="b">
            <v>1</v>
          </cell>
          <cell r="M4" t="b">
            <v>1</v>
          </cell>
          <cell r="N4" t="b">
            <v>1</v>
          </cell>
          <cell r="O4" t="b">
            <v>1</v>
          </cell>
        </row>
        <row r="5">
          <cell r="A5" t="e">
            <v>#N/A</v>
          </cell>
          <cell r="B5" t="b">
            <v>1</v>
          </cell>
          <cell r="M5" t="b">
            <v>1</v>
          </cell>
          <cell r="N5" t="b">
            <v>1</v>
          </cell>
          <cell r="O5" t="b">
            <v>1</v>
          </cell>
        </row>
        <row r="6">
          <cell r="A6" t="b">
            <v>1</v>
          </cell>
          <cell r="B6" t="b">
            <v>1</v>
          </cell>
          <cell r="F6">
            <v>210</v>
          </cell>
          <cell r="G6">
            <v>100</v>
          </cell>
          <cell r="H6">
            <v>300</v>
          </cell>
          <cell r="I6">
            <v>150</v>
          </cell>
          <cell r="J6" t="str">
            <v>CLEAR EXPORT DATA</v>
          </cell>
          <cell r="M6" t="b">
            <v>1</v>
          </cell>
          <cell r="N6" t="b">
            <v>1</v>
          </cell>
          <cell r="O6" t="b">
            <v>1</v>
          </cell>
        </row>
        <row r="7">
          <cell r="A7" t="b">
            <v>1</v>
          </cell>
          <cell r="B7" t="b">
            <v>1</v>
          </cell>
          <cell r="E7">
            <v>5</v>
          </cell>
          <cell r="F7">
            <v>20</v>
          </cell>
          <cell r="G7">
            <v>10</v>
          </cell>
          <cell r="H7">
            <v>200</v>
          </cell>
          <cell r="I7">
            <v>10</v>
          </cell>
          <cell r="J7" t="str">
            <v>(Press Cancel to Abort)</v>
          </cell>
        </row>
        <row r="8">
          <cell r="A8" t="b">
            <v>1</v>
          </cell>
          <cell r="B8" t="b">
            <v>1</v>
          </cell>
          <cell r="E8">
            <v>5</v>
          </cell>
          <cell r="F8">
            <v>20</v>
          </cell>
          <cell r="G8">
            <v>30</v>
          </cell>
          <cell r="H8">
            <v>250</v>
          </cell>
          <cell r="I8">
            <v>10</v>
          </cell>
          <cell r="J8" t="str">
            <v>Enter Password to clear Export Data</v>
          </cell>
        </row>
        <row r="9">
          <cell r="A9" t="b">
            <v>1</v>
          </cell>
          <cell r="B9" t="b">
            <v>1</v>
          </cell>
          <cell r="E9">
            <v>6</v>
          </cell>
          <cell r="F9">
            <v>70</v>
          </cell>
          <cell r="G9">
            <v>50</v>
          </cell>
          <cell r="H9">
            <v>120</v>
          </cell>
          <cell r="I9">
            <v>10</v>
          </cell>
          <cell r="K9" t="str">
            <v>123456</v>
          </cell>
        </row>
        <row r="10">
          <cell r="A10" t="b">
            <v>1</v>
          </cell>
          <cell r="E10">
            <v>113</v>
          </cell>
          <cell r="F10">
            <v>70</v>
          </cell>
          <cell r="G10">
            <v>70</v>
          </cell>
          <cell r="H10">
            <v>200</v>
          </cell>
          <cell r="I10">
            <v>10</v>
          </cell>
          <cell r="J10" t="str">
            <v>Change Password...</v>
          </cell>
          <cell r="K10" t="b">
            <v>0</v>
          </cell>
        </row>
        <row r="11">
          <cell r="E11">
            <v>3</v>
          </cell>
          <cell r="F11">
            <v>40</v>
          </cell>
          <cell r="G11">
            <v>100</v>
          </cell>
          <cell r="H11">
            <v>80</v>
          </cell>
          <cell r="I11">
            <v>10</v>
          </cell>
          <cell r="J11" t="str">
            <v>OK</v>
          </cell>
        </row>
        <row r="12">
          <cell r="A12" t="str">
            <v>display_lob</v>
          </cell>
          <cell r="E12">
            <v>2</v>
          </cell>
          <cell r="F12">
            <v>150</v>
          </cell>
          <cell r="G12">
            <v>100</v>
          </cell>
          <cell r="H12">
            <v>80</v>
          </cell>
          <cell r="I12">
            <v>10</v>
          </cell>
          <cell r="J12" t="str">
            <v>Cancel</v>
          </cell>
        </row>
        <row r="14">
          <cell r="A14" t="b">
            <v>1</v>
          </cell>
        </row>
        <row r="15">
          <cell r="A15" t="b">
            <v>1</v>
          </cell>
          <cell r="F15">
            <v>210</v>
          </cell>
          <cell r="G15">
            <v>100</v>
          </cell>
          <cell r="H15">
            <v>450</v>
          </cell>
          <cell r="I15">
            <v>150</v>
          </cell>
          <cell r="J15" t="str">
            <v>DRIVER'S DATA</v>
          </cell>
        </row>
        <row r="16">
          <cell r="A16" t="e">
            <v>#N/A</v>
          </cell>
          <cell r="E16">
            <v>5</v>
          </cell>
          <cell r="F16">
            <v>20</v>
          </cell>
          <cell r="G16">
            <v>10</v>
          </cell>
          <cell r="H16">
            <v>200</v>
          </cell>
          <cell r="I16">
            <v>10</v>
          </cell>
          <cell r="J16" t="str">
            <v>DRIVER: J_Charles - 70538</v>
          </cell>
        </row>
        <row r="17">
          <cell r="A17" t="b">
            <v>1</v>
          </cell>
          <cell r="E17">
            <v>5</v>
          </cell>
          <cell r="F17">
            <v>20</v>
          </cell>
          <cell r="G17">
            <v>30</v>
          </cell>
          <cell r="H17">
            <v>250</v>
          </cell>
          <cell r="I17">
            <v>10</v>
          </cell>
          <cell r="J17" t="str">
            <v>Click an option below...</v>
          </cell>
        </row>
        <row r="18">
          <cell r="A18" t="b">
            <v>1</v>
          </cell>
          <cell r="E18">
            <v>1</v>
          </cell>
          <cell r="F18">
            <v>40</v>
          </cell>
          <cell r="G18">
            <v>60</v>
          </cell>
          <cell r="H18">
            <v>350</v>
          </cell>
          <cell r="I18">
            <v>10</v>
          </cell>
          <cell r="J18" t="str">
            <v>Reload data from Export to make changes...</v>
          </cell>
        </row>
        <row r="19">
          <cell r="A19" t="b">
            <v>1</v>
          </cell>
          <cell r="E19">
            <v>2</v>
          </cell>
          <cell r="F19">
            <v>40</v>
          </cell>
          <cell r="G19">
            <v>90</v>
          </cell>
          <cell r="H19">
            <v>350</v>
          </cell>
          <cell r="I19">
            <v>10</v>
          </cell>
          <cell r="J19" t="str">
            <v>Delete this Driver's data from Export...</v>
          </cell>
        </row>
        <row r="20">
          <cell r="A20" t="b">
            <v>1</v>
          </cell>
        </row>
        <row r="21">
          <cell r="A21" t="b">
            <v>1</v>
          </cell>
        </row>
        <row r="22">
          <cell r="A22" t="b">
            <v>1</v>
          </cell>
          <cell r="F22">
            <v>210</v>
          </cell>
          <cell r="G22">
            <v>100</v>
          </cell>
          <cell r="H22">
            <v>270</v>
          </cell>
          <cell r="I22">
            <v>100</v>
          </cell>
          <cell r="J22" t="str">
            <v>PERMANENT LIST</v>
          </cell>
        </row>
        <row r="23">
          <cell r="E23">
            <v>5</v>
          </cell>
          <cell r="F23">
            <v>20</v>
          </cell>
          <cell r="G23">
            <v>10</v>
          </cell>
          <cell r="H23">
            <v>250</v>
          </cell>
          <cell r="I23">
            <v>10</v>
          </cell>
          <cell r="J23" t="str">
            <v xml:space="preserve">Do you wish to remove this Driver </v>
          </cell>
        </row>
        <row r="24">
          <cell r="A24" t="str">
            <v>display_region</v>
          </cell>
          <cell r="E24">
            <v>5</v>
          </cell>
          <cell r="F24">
            <v>20</v>
          </cell>
          <cell r="G24">
            <v>30</v>
          </cell>
          <cell r="H24">
            <v>250</v>
          </cell>
          <cell r="I24">
            <v>10</v>
          </cell>
          <cell r="J24" t="str">
            <v>from the Permanent list as well?</v>
          </cell>
        </row>
        <row r="25">
          <cell r="E25">
            <v>1</v>
          </cell>
          <cell r="F25">
            <v>40</v>
          </cell>
          <cell r="G25">
            <v>60</v>
          </cell>
          <cell r="H25">
            <v>50</v>
          </cell>
          <cell r="I25">
            <v>10</v>
          </cell>
          <cell r="J25" t="str">
            <v>Yes</v>
          </cell>
        </row>
        <row r="26">
          <cell r="A26" t="b">
            <v>1</v>
          </cell>
          <cell r="E26">
            <v>2</v>
          </cell>
          <cell r="F26">
            <v>120</v>
          </cell>
          <cell r="G26">
            <v>60</v>
          </cell>
          <cell r="H26">
            <v>50</v>
          </cell>
          <cell r="I26">
            <v>10</v>
          </cell>
          <cell r="J26" t="str">
            <v>No</v>
          </cell>
        </row>
        <row r="27">
          <cell r="A27" t="b">
            <v>1</v>
          </cell>
        </row>
        <row r="28">
          <cell r="A28" t="e">
            <v>#N/A</v>
          </cell>
        </row>
        <row r="29">
          <cell r="A29" t="b">
            <v>1</v>
          </cell>
          <cell r="F29">
            <v>210</v>
          </cell>
          <cell r="G29">
            <v>100</v>
          </cell>
          <cell r="H29">
            <v>450</v>
          </cell>
          <cell r="I29">
            <v>350</v>
          </cell>
          <cell r="J29" t="str">
            <v>WARNING LIMITS</v>
          </cell>
        </row>
        <row r="30">
          <cell r="A30" t="b">
            <v>1</v>
          </cell>
          <cell r="E30">
            <v>14</v>
          </cell>
          <cell r="F30">
            <v>10</v>
          </cell>
          <cell r="G30">
            <v>10</v>
          </cell>
          <cell r="H30">
            <v>430</v>
          </cell>
          <cell r="I30">
            <v>310</v>
          </cell>
          <cell r="J30" t="str">
            <v>Adjust Limits for Warnings</v>
          </cell>
        </row>
        <row r="31">
          <cell r="A31" t="b">
            <v>1</v>
          </cell>
          <cell r="E31">
            <v>5</v>
          </cell>
          <cell r="F31">
            <v>20</v>
          </cell>
          <cell r="G31">
            <v>30</v>
          </cell>
          <cell r="H31">
            <v>400</v>
          </cell>
          <cell r="I31">
            <v>10</v>
          </cell>
          <cell r="J31" t="str">
            <v>Change the limits that create error messages</v>
          </cell>
        </row>
        <row r="32">
          <cell r="A32" t="b">
            <v>1</v>
          </cell>
          <cell r="E32">
            <v>8</v>
          </cell>
          <cell r="F32">
            <v>20</v>
          </cell>
          <cell r="G32">
            <v>60</v>
          </cell>
          <cell r="H32">
            <v>100</v>
          </cell>
          <cell r="I32">
            <v>10</v>
          </cell>
          <cell r="K32">
            <v>15</v>
          </cell>
        </row>
        <row r="33">
          <cell r="A33" t="b">
            <v>1</v>
          </cell>
          <cell r="E33">
            <v>8</v>
          </cell>
          <cell r="F33">
            <v>20</v>
          </cell>
          <cell r="G33">
            <v>100</v>
          </cell>
          <cell r="H33">
            <v>100</v>
          </cell>
          <cell r="I33">
            <v>10</v>
          </cell>
          <cell r="K33">
            <v>1000</v>
          </cell>
        </row>
        <row r="34">
          <cell r="A34" t="b">
            <v>1</v>
          </cell>
          <cell r="E34">
            <v>8</v>
          </cell>
          <cell r="F34">
            <v>20</v>
          </cell>
          <cell r="G34">
            <v>140</v>
          </cell>
          <cell r="H34">
            <v>100</v>
          </cell>
          <cell r="I34">
            <v>10</v>
          </cell>
          <cell r="K34">
            <v>811</v>
          </cell>
        </row>
        <row r="35">
          <cell r="E35">
            <v>8</v>
          </cell>
          <cell r="F35">
            <v>20</v>
          </cell>
          <cell r="G35">
            <v>180</v>
          </cell>
          <cell r="H35">
            <v>100</v>
          </cell>
          <cell r="I35">
            <v>10</v>
          </cell>
          <cell r="K35">
            <v>8</v>
          </cell>
        </row>
        <row r="36">
          <cell r="A36" t="str">
            <v>display_division</v>
          </cell>
          <cell r="E36">
            <v>8</v>
          </cell>
          <cell r="F36">
            <v>20</v>
          </cell>
          <cell r="G36">
            <v>220</v>
          </cell>
          <cell r="H36">
            <v>100</v>
          </cell>
          <cell r="I36">
            <v>10</v>
          </cell>
          <cell r="K36">
            <v>15</v>
          </cell>
        </row>
        <row r="37">
          <cell r="E37">
            <v>8</v>
          </cell>
          <cell r="F37">
            <v>20</v>
          </cell>
          <cell r="G37">
            <v>260</v>
          </cell>
          <cell r="H37">
            <v>100</v>
          </cell>
          <cell r="I37">
            <v>10</v>
          </cell>
          <cell r="K37">
            <v>15</v>
          </cell>
        </row>
        <row r="38">
          <cell r="A38" t="b">
            <v>1</v>
          </cell>
          <cell r="E38">
            <v>5</v>
          </cell>
          <cell r="F38">
            <v>130</v>
          </cell>
          <cell r="G38">
            <v>62</v>
          </cell>
          <cell r="H38">
            <v>275</v>
          </cell>
          <cell r="I38">
            <v>20</v>
          </cell>
          <cell r="J38" t="str">
            <v>Daily P and D Hours limit</v>
          </cell>
        </row>
        <row r="39">
          <cell r="A39" t="b">
            <v>1</v>
          </cell>
          <cell r="E39">
            <v>5</v>
          </cell>
          <cell r="F39">
            <v>130</v>
          </cell>
          <cell r="G39">
            <v>102</v>
          </cell>
          <cell r="H39">
            <v>275</v>
          </cell>
          <cell r="I39">
            <v>20</v>
          </cell>
          <cell r="J39" t="str">
            <v>Daily Reg Miles limit</v>
          </cell>
        </row>
        <row r="40">
          <cell r="A40" t="e">
            <v>#N/A</v>
          </cell>
          <cell r="E40">
            <v>5</v>
          </cell>
          <cell r="F40">
            <v>130</v>
          </cell>
          <cell r="G40">
            <v>142</v>
          </cell>
          <cell r="H40">
            <v>275</v>
          </cell>
          <cell r="I40">
            <v>20</v>
          </cell>
          <cell r="J40" t="str">
            <v>Daily Miles Adjustment limit</v>
          </cell>
        </row>
        <row r="41">
          <cell r="A41" t="b">
            <v>1</v>
          </cell>
          <cell r="E41">
            <v>5</v>
          </cell>
          <cell r="F41">
            <v>130</v>
          </cell>
          <cell r="G41">
            <v>182</v>
          </cell>
          <cell r="H41">
            <v>275</v>
          </cell>
          <cell r="I41">
            <v>20</v>
          </cell>
          <cell r="J41" t="str">
            <v>Daily Total Benefit Hours limit</v>
          </cell>
        </row>
        <row r="42">
          <cell r="A42" t="b">
            <v>1</v>
          </cell>
          <cell r="E42">
            <v>5</v>
          </cell>
          <cell r="F42">
            <v>130</v>
          </cell>
          <cell r="G42">
            <v>222</v>
          </cell>
          <cell r="H42">
            <v>275</v>
          </cell>
          <cell r="I42">
            <v>20</v>
          </cell>
          <cell r="J42" t="str">
            <v>Daily Drops limit</v>
          </cell>
        </row>
        <row r="43">
          <cell r="A43" t="b">
            <v>1</v>
          </cell>
          <cell r="E43">
            <v>5</v>
          </cell>
          <cell r="F43">
            <v>130</v>
          </cell>
          <cell r="G43">
            <v>262</v>
          </cell>
          <cell r="H43">
            <v>275</v>
          </cell>
          <cell r="I43">
            <v>20</v>
          </cell>
          <cell r="J43" t="str">
            <v>Daily Other Hours limit</v>
          </cell>
        </row>
        <row r="44">
          <cell r="A44" t="b">
            <v>1</v>
          </cell>
          <cell r="E44">
            <v>1</v>
          </cell>
          <cell r="F44">
            <v>40</v>
          </cell>
          <cell r="G44">
            <v>325</v>
          </cell>
          <cell r="H44">
            <v>50</v>
          </cell>
          <cell r="I44">
            <v>10</v>
          </cell>
          <cell r="J44" t="str">
            <v>OK</v>
          </cell>
        </row>
        <row r="45">
          <cell r="A45" t="b">
            <v>1</v>
          </cell>
          <cell r="E45">
            <v>2</v>
          </cell>
          <cell r="F45">
            <v>120</v>
          </cell>
          <cell r="G45">
            <v>325</v>
          </cell>
          <cell r="H45">
            <v>50</v>
          </cell>
          <cell r="I45">
            <v>10</v>
          </cell>
          <cell r="J45" t="str">
            <v>Cancel</v>
          </cell>
        </row>
        <row r="46">
          <cell r="A46" t="b">
            <v>1</v>
          </cell>
        </row>
        <row r="48">
          <cell r="A48" t="str">
            <v>display_rpt_sbu</v>
          </cell>
          <cell r="F48">
            <v>210</v>
          </cell>
          <cell r="G48">
            <v>100</v>
          </cell>
          <cell r="H48">
            <v>550</v>
          </cell>
          <cell r="I48">
            <v>200</v>
          </cell>
          <cell r="J48" t="str">
            <v>Change Level of Display</v>
          </cell>
        </row>
        <row r="49">
          <cell r="E49">
            <v>11</v>
          </cell>
          <cell r="F49">
            <v>50</v>
          </cell>
          <cell r="G49">
            <v>22</v>
          </cell>
          <cell r="H49">
            <v>450</v>
          </cell>
          <cell r="I49">
            <v>125</v>
          </cell>
          <cell r="J49" t="str">
            <v>LEVEL</v>
          </cell>
          <cell r="K49">
            <v>6</v>
          </cell>
        </row>
        <row r="50">
          <cell r="A50" t="b">
            <v>1</v>
          </cell>
          <cell r="E50">
            <v>12</v>
          </cell>
          <cell r="F50">
            <v>70</v>
          </cell>
          <cell r="G50">
            <v>40</v>
          </cell>
          <cell r="H50">
            <v>400</v>
          </cell>
          <cell r="I50">
            <v>10</v>
          </cell>
          <cell r="J50" t="str">
            <v>Line of Business [LOB]</v>
          </cell>
        </row>
        <row r="51">
          <cell r="A51" t="b">
            <v>1</v>
          </cell>
          <cell r="E51">
            <v>12</v>
          </cell>
          <cell r="F51">
            <v>70</v>
          </cell>
          <cell r="G51">
            <v>55</v>
          </cell>
          <cell r="H51">
            <v>400</v>
          </cell>
          <cell r="I51">
            <v>10</v>
          </cell>
          <cell r="J51" t="str">
            <v>Region [REG] (includes mid-LOB rollups)</v>
          </cell>
        </row>
        <row r="52">
          <cell r="A52" t="e">
            <v>#N/A</v>
          </cell>
          <cell r="E52">
            <v>12</v>
          </cell>
          <cell r="F52">
            <v>70</v>
          </cell>
          <cell r="G52">
            <v>70</v>
          </cell>
          <cell r="H52">
            <v>400</v>
          </cell>
          <cell r="I52">
            <v>10</v>
          </cell>
          <cell r="J52" t="str">
            <v>Division [DIV]</v>
          </cell>
        </row>
        <row r="53">
          <cell r="A53" t="b">
            <v>1</v>
          </cell>
          <cell r="E53">
            <v>12</v>
          </cell>
          <cell r="F53">
            <v>70</v>
          </cell>
          <cell r="G53">
            <v>85</v>
          </cell>
          <cell r="H53">
            <v>400</v>
          </cell>
          <cell r="I53">
            <v>10</v>
          </cell>
          <cell r="J53" t="str">
            <v>Strategic Business Unit [SBU 1] (excludes sub-SBUs)</v>
          </cell>
        </row>
        <row r="54">
          <cell r="A54" t="b">
            <v>1</v>
          </cell>
          <cell r="E54">
            <v>12</v>
          </cell>
          <cell r="F54">
            <v>70</v>
          </cell>
          <cell r="G54">
            <v>100</v>
          </cell>
          <cell r="H54">
            <v>400</v>
          </cell>
          <cell r="I54">
            <v>10</v>
          </cell>
          <cell r="J54" t="str">
            <v>Strategic Business Unit [SBU 2] (all SBUs)</v>
          </cell>
        </row>
        <row r="55">
          <cell r="A55" t="b">
            <v>0</v>
          </cell>
          <cell r="E55">
            <v>12</v>
          </cell>
          <cell r="F55">
            <v>70</v>
          </cell>
          <cell r="G55">
            <v>115</v>
          </cell>
          <cell r="H55">
            <v>400</v>
          </cell>
          <cell r="I55">
            <v>10</v>
          </cell>
          <cell r="J55" t="str">
            <v>Show All [ALL] (not filtered)</v>
          </cell>
        </row>
        <row r="56">
          <cell r="A56" t="b">
            <v>1</v>
          </cell>
          <cell r="E56">
            <v>1</v>
          </cell>
          <cell r="F56">
            <v>90</v>
          </cell>
          <cell r="G56">
            <v>160</v>
          </cell>
          <cell r="H56">
            <v>110</v>
          </cell>
          <cell r="I56">
            <v>10</v>
          </cell>
          <cell r="J56" t="str">
            <v>OK</v>
          </cell>
        </row>
        <row r="57">
          <cell r="A57" t="b">
            <v>1</v>
          </cell>
          <cell r="E57">
            <v>2</v>
          </cell>
          <cell r="F57">
            <v>335</v>
          </cell>
          <cell r="G57">
            <v>160</v>
          </cell>
          <cell r="H57">
            <v>110</v>
          </cell>
          <cell r="I57">
            <v>10</v>
          </cell>
          <cell r="J57" t="str">
            <v>Cancel</v>
          </cell>
        </row>
        <row r="58">
          <cell r="A58" t="b">
            <v>1</v>
          </cell>
        </row>
        <row r="60">
          <cell r="A60" t="str">
            <v>display_all_sbu</v>
          </cell>
        </row>
        <row r="62">
          <cell r="A62" t="b">
            <v>1</v>
          </cell>
        </row>
        <row r="63">
          <cell r="A63" t="b">
            <v>1</v>
          </cell>
        </row>
        <row r="64">
          <cell r="A64" t="e">
            <v>#N/A</v>
          </cell>
        </row>
        <row r="65">
          <cell r="A65" t="b">
            <v>1</v>
          </cell>
        </row>
        <row r="66">
          <cell r="A66" t="b">
            <v>1</v>
          </cell>
        </row>
        <row r="67">
          <cell r="A67" t="b">
            <v>1</v>
          </cell>
        </row>
        <row r="68">
          <cell r="A68" t="b">
            <v>1</v>
          </cell>
        </row>
        <row r="69">
          <cell r="A69" t="b">
            <v>1</v>
          </cell>
        </row>
        <row r="70">
          <cell r="A70" t="b">
            <v>1</v>
          </cell>
        </row>
        <row r="72">
          <cell r="A72" t="str">
            <v>push_display_box</v>
          </cell>
        </row>
        <row r="74">
          <cell r="A74" t="b">
            <v>1</v>
          </cell>
        </row>
        <row r="75">
          <cell r="A75" t="b">
            <v>1</v>
          </cell>
        </row>
        <row r="76">
          <cell r="A76" t="b">
            <v>0</v>
          </cell>
        </row>
        <row r="77">
          <cell r="A77" t="b">
            <v>0</v>
          </cell>
        </row>
        <row r="78">
          <cell r="A78" t="b">
            <v>0</v>
          </cell>
        </row>
        <row r="79">
          <cell r="A79" t="b">
            <v>0</v>
          </cell>
        </row>
        <row r="80">
          <cell r="A80" t="b">
            <v>0</v>
          </cell>
        </row>
        <row r="81">
          <cell r="A81" t="b">
            <v>0</v>
          </cell>
        </row>
        <row r="82">
          <cell r="A82" t="e">
            <v>#N/A</v>
          </cell>
        </row>
        <row r="83">
          <cell r="A83" t="b">
            <v>0</v>
          </cell>
        </row>
        <row r="85">
          <cell r="A8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3DSPEFI"/>
      <sheetName val="IGEN3PR"/>
      <sheetName val="IG3DOCUSP"/>
      <sheetName val="IG3CREO"/>
      <sheetName val="IGEN110F"/>
      <sheetName val="IGEN110"/>
      <sheetName val="DCIGEN3"/>
      <sheetName val="IGEN90"/>
      <sheetName val="DC6060U"/>
      <sheetName val="DC5000"/>
      <sheetName val="DCOL250X"/>
      <sheetName val="DC7000"/>
      <sheetName val="SHIRAZX"/>
      <sheetName val="DCOL240X"/>
      <sheetName val="DC8000"/>
      <sheetName val="DC5252"/>
      <sheetName val="DC2045U"/>
      <sheetName val="DC2045"/>
      <sheetName val="DC400DI"/>
      <sheetName val="DC2060"/>
      <sheetName val="DC233DI"/>
      <sheetName val="DC6060"/>
      <sheetName val="DC100"/>
      <sheetName val="DOCUCLR70"/>
      <sheetName val="OLY2-245X"/>
      <sheetName val="OLY2-255X"/>
      <sheetName val="MALTACUSP"/>
      <sheetName val="EXP50"/>
      <sheetName val="CXP50"/>
      <sheetName val="DXP250"/>
      <sheetName val="CX250"/>
      <sheetName val="EXP250"/>
      <sheetName val="CXP8000"/>
      <sheetName val="DSP8000"/>
      <sheetName val="EXP8000"/>
      <sheetName val="EXP5000"/>
      <sheetName val="DSP5252"/>
      <sheetName val="CSXUSED"/>
      <sheetName val="Z18USED"/>
      <sheetName val="CXP6000"/>
      <sheetName val="EXP6000"/>
      <sheetName val="DSP6000"/>
      <sheetName val="DC2000Z18"/>
      <sheetName val="DC2000Z9"/>
      <sheetName val="DC130DFE"/>
      <sheetName val="DC2000EFI"/>
      <sheetName val="DC2000CSX"/>
      <sheetName val="DC100SCITX"/>
      <sheetName val="DC70FIERY"/>
      <sheetName val="DC70SCITX"/>
      <sheetName val="DSP7000"/>
      <sheetName val="CXP6060"/>
      <sheetName val="CXP5000"/>
      <sheetName val="Template"/>
      <sheetName val="Calendar"/>
    </sheetNames>
    <sheetDataSet>
      <sheetData sheetId="0"/>
      <sheetData sheetId="1">
        <row r="11">
          <cell r="S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11"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 t="str">
            <v>-</v>
          </cell>
          <cell r="X11" t="str">
            <v>-</v>
          </cell>
          <cell r="Y11" t="str">
            <v>-</v>
          </cell>
        </row>
        <row r="12"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 t="str">
            <v>-</v>
          </cell>
          <cell r="X12" t="str">
            <v>-</v>
          </cell>
          <cell r="Y12" t="str">
            <v>-</v>
          </cell>
        </row>
        <row r="13"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 t="str">
            <v>-</v>
          </cell>
          <cell r="X14" t="str">
            <v>-</v>
          </cell>
          <cell r="Y14" t="str">
            <v>-</v>
          </cell>
        </row>
        <row r="15"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 t="str">
            <v>-</v>
          </cell>
          <cell r="X15" t="str">
            <v>-</v>
          </cell>
          <cell r="Y15" t="str">
            <v>-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 t="str">
            <v>-</v>
          </cell>
          <cell r="X16" t="str">
            <v>-</v>
          </cell>
          <cell r="Y16" t="str">
            <v>-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str">
            <v>-</v>
          </cell>
          <cell r="X33" t="str">
            <v>-</v>
          </cell>
          <cell r="Y33" t="str">
            <v>-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str">
            <v>-</v>
          </cell>
          <cell r="X34" t="str">
            <v>-</v>
          </cell>
          <cell r="Y34" t="str">
            <v>-</v>
          </cell>
        </row>
      </sheetData>
      <sheetData sheetId="5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st Variables"/>
      <sheetName val="Notes &amp; Assumptions"/>
      <sheetName val="Model View"/>
      <sheetName val="Intel Config"/>
      <sheetName val="Unix Config"/>
      <sheetName val="iSeries Config"/>
      <sheetName val="SAN Config"/>
      <sheetName val="Sun Variable "/>
      <sheetName val="Racks &amp; Server Space"/>
      <sheetName val="Software"/>
      <sheetName val="Staff"/>
      <sheetName val="Facility Buildout"/>
      <sheetName val="Migration-Transition"/>
      <sheetName val="Installation Labor"/>
      <sheetName val="Project Management"/>
      <sheetName val="Nov"/>
      <sheetName val="Sep"/>
      <sheetName val="HallmarkMidrangeModel-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RetrieveCSO"/>
      <sheetName val="RetrieveBrands"/>
      <sheetName val="Param"/>
      <sheetName val="BU at a glance - Page 1"/>
      <sheetName val="Total Sector Pharma"/>
      <sheetName val="PPXLFunctions"/>
      <sheetName val="PPXLSaveData0"/>
      <sheetName val="PPXLOpen"/>
      <sheetName val="Archive - AcDispData"/>
      <sheetName val="Archive - Regional Analysis"/>
      <sheetName val="Archive - 6 Month Results"/>
      <sheetName val="Financials"/>
      <sheetName val="ANEXO "/>
    </sheetNames>
    <sheetDataSet>
      <sheetData sheetId="0" refreshError="1"/>
      <sheetData sheetId="1" refreshError="1"/>
      <sheetData sheetId="2" refreshError="1">
        <row r="7">
          <cell r="A7" t="str">
            <v>DIOVAN Gr</v>
          </cell>
          <cell r="B7">
            <v>154.02127000000002</v>
          </cell>
          <cell r="C7">
            <v>221.42500000000001</v>
          </cell>
          <cell r="D7">
            <v>224.83962</v>
          </cell>
          <cell r="E7">
            <v>227.35699</v>
          </cell>
          <cell r="F7">
            <v>238.98389</v>
          </cell>
          <cell r="H7">
            <v>-4.8651396543926029E-2</v>
          </cell>
          <cell r="I7">
            <v>0.45979591000645548</v>
          </cell>
        </row>
        <row r="8">
          <cell r="A8" t="str">
            <v>LAMISIL Gr</v>
          </cell>
          <cell r="B8">
            <v>114.45730863000001</v>
          </cell>
          <cell r="C8">
            <v>206.95729</v>
          </cell>
          <cell r="D8">
            <v>208.91867000000002</v>
          </cell>
          <cell r="E8">
            <v>214.01163000000003</v>
          </cell>
          <cell r="F8">
            <v>172.93307000000001</v>
          </cell>
          <cell r="H8">
            <v>0.23754022293133414</v>
          </cell>
          <cell r="I8">
            <v>0.82529776823042522</v>
          </cell>
        </row>
        <row r="9">
          <cell r="A9" t="str">
            <v>CIBACEN Gr</v>
          </cell>
          <cell r="B9">
            <v>175.60997999999998</v>
          </cell>
          <cell r="C9">
            <v>194.98478000000003</v>
          </cell>
          <cell r="D9">
            <v>192.76338000000001</v>
          </cell>
          <cell r="E9">
            <v>199.49429999999998</v>
          </cell>
          <cell r="F9">
            <v>205.11405000000002</v>
          </cell>
          <cell r="H9">
            <v>-2.7398171895099521E-2</v>
          </cell>
          <cell r="I9">
            <v>9.7678958792660975E-2</v>
          </cell>
        </row>
        <row r="10">
          <cell r="A10" t="str">
            <v>MIACALCIC</v>
          </cell>
          <cell r="B10">
            <v>97.086680000000001</v>
          </cell>
          <cell r="C10">
            <v>112.69450999999999</v>
          </cell>
          <cell r="D10">
            <v>112.58170999999999</v>
          </cell>
          <cell r="E10">
            <v>115.04942999999999</v>
          </cell>
          <cell r="F10">
            <v>123.51535000000001</v>
          </cell>
          <cell r="H10">
            <v>-6.8541440395870068E-2</v>
          </cell>
          <cell r="I10">
            <v>0.15959995748129385</v>
          </cell>
        </row>
        <row r="11">
          <cell r="A11" t="str">
            <v>FAMVIR / DENAVIR</v>
          </cell>
          <cell r="B11" t="str">
            <v>-</v>
          </cell>
          <cell r="C11">
            <v>64.825630000000004</v>
          </cell>
          <cell r="D11">
            <v>64.910070000000005</v>
          </cell>
          <cell r="E11">
            <v>66.635859999999994</v>
          </cell>
          <cell r="F11">
            <v>61.414679999999997</v>
          </cell>
          <cell r="H11">
            <v>8.5015178781359779E-2</v>
          </cell>
          <cell r="I11">
            <v>0</v>
          </cell>
        </row>
        <row r="12">
          <cell r="A12" t="str">
            <v>EXELON</v>
          </cell>
          <cell r="B12">
            <v>14.263719999999999</v>
          </cell>
          <cell r="C12">
            <v>65.948640000000012</v>
          </cell>
          <cell r="D12">
            <v>66.829180000000008</v>
          </cell>
          <cell r="E12">
            <v>67.544219999999996</v>
          </cell>
          <cell r="F12">
            <v>51.751439999999995</v>
          </cell>
          <cell r="H12">
            <v>0.30516600117793824</v>
          </cell>
          <cell r="I12">
            <v>3.6852560201686524</v>
          </cell>
        </row>
        <row r="13">
          <cell r="A13" t="str">
            <v>COMTAN</v>
          </cell>
          <cell r="B13">
            <v>9.804190000000002</v>
          </cell>
          <cell r="C13">
            <v>18.096720000000001</v>
          </cell>
          <cell r="D13">
            <v>18.330449999999995</v>
          </cell>
          <cell r="E13">
            <v>18.49427</v>
          </cell>
          <cell r="F13">
            <v>24.63871</v>
          </cell>
          <cell r="H13">
            <v>-0.2493815625899245</v>
          </cell>
          <cell r="I13">
            <v>0.8696547088540707</v>
          </cell>
        </row>
        <row r="14">
          <cell r="A14" t="str">
            <v>ZELMAC</v>
          </cell>
          <cell r="B14" t="str">
            <v>-</v>
          </cell>
          <cell r="C14" t="str">
            <v>-</v>
          </cell>
          <cell r="D14" t="str">
            <v>-</v>
          </cell>
          <cell r="E14" t="str">
            <v>-</v>
          </cell>
          <cell r="F14">
            <v>0.14599000000000001</v>
          </cell>
          <cell r="H14">
            <v>0</v>
          </cell>
          <cell r="I14">
            <v>0</v>
          </cell>
        </row>
        <row r="15">
          <cell r="A15" t="str">
            <v>STARLIX</v>
          </cell>
          <cell r="B15" t="str">
            <v>-</v>
          </cell>
          <cell r="C15">
            <v>16.072759999999999</v>
          </cell>
          <cell r="D15">
            <v>15.72536</v>
          </cell>
          <cell r="E15">
            <v>16.402190000000001</v>
          </cell>
          <cell r="F15">
            <v>10.930909999999999</v>
          </cell>
          <cell r="H15">
            <v>0.50053289250391808</v>
          </cell>
          <cell r="I15">
            <v>0</v>
          </cell>
        </row>
        <row r="16">
          <cell r="A16" t="str">
            <v>XOLAIR</v>
          </cell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H16">
            <v>0</v>
          </cell>
          <cell r="I16">
            <v>0</v>
          </cell>
        </row>
        <row r="17">
          <cell r="A17" t="str">
            <v>CLIMA/MERI RANGE</v>
          </cell>
          <cell r="B17">
            <v>6.241200000000001</v>
          </cell>
          <cell r="C17">
            <v>5.3025799999999998</v>
          </cell>
          <cell r="D17">
            <v>5.6208600000000004</v>
          </cell>
          <cell r="E17">
            <v>5.4909900000000009</v>
          </cell>
          <cell r="F17">
            <v>6.4282300000000001</v>
          </cell>
          <cell r="H17">
            <v>-0.14580063252248276</v>
          </cell>
          <cell r="I17">
            <v>-9.9394347240915337E-2</v>
          </cell>
        </row>
        <row r="18">
          <cell r="A18" t="str">
            <v>ELIDEL</v>
          </cell>
          <cell r="B18" t="str">
            <v>-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H18">
            <v>0</v>
          </cell>
          <cell r="I18">
            <v>0</v>
          </cell>
        </row>
        <row r="19">
          <cell r="A19" t="str">
            <v>EGATEN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H19">
            <v>0</v>
          </cell>
          <cell r="I19">
            <v>0</v>
          </cell>
        </row>
        <row r="20">
          <cell r="A20" t="str">
            <v>ESTALIS</v>
          </cell>
          <cell r="B20">
            <v>0.40787000000000001</v>
          </cell>
          <cell r="C20">
            <v>2.0788500000000001</v>
          </cell>
          <cell r="D20">
            <v>2.2313500000000004</v>
          </cell>
          <cell r="E20">
            <v>2.2018999999999997</v>
          </cell>
          <cell r="F20">
            <v>2.8858199999999998</v>
          </cell>
          <cell r="H20">
            <v>-0.23699329826531113</v>
          </cell>
          <cell r="I20">
            <v>4.4707382254149612</v>
          </cell>
        </row>
        <row r="21">
          <cell r="A21" t="str">
            <v>ESTRADERM Gr</v>
          </cell>
          <cell r="B21">
            <v>62.227199999999996</v>
          </cell>
          <cell r="C21">
            <v>60.027860000000004</v>
          </cell>
          <cell r="D21">
            <v>61.217229999999994</v>
          </cell>
          <cell r="E21">
            <v>61.671930000000003</v>
          </cell>
          <cell r="F21">
            <v>58.404000000000003</v>
          </cell>
          <cell r="H21">
            <v>5.5953873022395628E-2</v>
          </cell>
          <cell r="I21">
            <v>-1.6230362285302946E-2</v>
          </cell>
        </row>
        <row r="22">
          <cell r="A22" t="str">
            <v>FORADIL</v>
          </cell>
          <cell r="B22">
            <v>54.137979999999992</v>
          </cell>
          <cell r="C22">
            <v>67.49466000000001</v>
          </cell>
          <cell r="D22">
            <v>70.223929999999996</v>
          </cell>
          <cell r="E22">
            <v>68.556099999999986</v>
          </cell>
          <cell r="F22">
            <v>61.769479999999994</v>
          </cell>
          <cell r="H22">
            <v>0.1098701170869496</v>
          </cell>
          <cell r="I22">
            <v>0.29712874399820621</v>
          </cell>
        </row>
        <row r="23">
          <cell r="A23" t="str">
            <v>LEPONEX/CLOZARIL</v>
          </cell>
          <cell r="B23">
            <v>95.384219999999985</v>
          </cell>
          <cell r="C23">
            <v>87.502169999999978</v>
          </cell>
          <cell r="D23">
            <v>89.436820000000012</v>
          </cell>
          <cell r="E23">
            <v>90.44841000000001</v>
          </cell>
          <cell r="F23">
            <v>81.192139999999995</v>
          </cell>
          <cell r="H23">
            <v>0.11400450831816999</v>
          </cell>
          <cell r="I23">
            <v>-6.235203265278022E-2</v>
          </cell>
        </row>
        <row r="24">
          <cell r="A24" t="str">
            <v>LESCOL</v>
          </cell>
          <cell r="B24">
            <v>99.438050000000004</v>
          </cell>
          <cell r="C24">
            <v>118.22273000000001</v>
          </cell>
          <cell r="D24">
            <v>120.29137999999999</v>
          </cell>
          <cell r="E24">
            <v>123.09772</v>
          </cell>
          <cell r="F24">
            <v>114.59978</v>
          </cell>
          <cell r="H24">
            <v>7.4153196454652903E-2</v>
          </cell>
          <cell r="I24">
            <v>0.2097117753214186</v>
          </cell>
        </row>
        <row r="25">
          <cell r="A25" t="str">
            <v>MIFLASONE</v>
          </cell>
          <cell r="B25">
            <v>0.37186000000000002</v>
          </cell>
          <cell r="C25">
            <v>0.53655999999999993</v>
          </cell>
          <cell r="D25">
            <v>0.58001999999999998</v>
          </cell>
          <cell r="E25">
            <v>0.59790999999999994</v>
          </cell>
          <cell r="F25">
            <v>0.57659000000000005</v>
          </cell>
          <cell r="H25">
            <v>3.6976014152170444E-2</v>
          </cell>
          <cell r="I25">
            <v>0.55978056257731379</v>
          </cell>
        </row>
        <row r="26">
          <cell r="A26" t="str">
            <v>MIFLONIDE</v>
          </cell>
          <cell r="B26">
            <v>7.9900000000000006E-3</v>
          </cell>
          <cell r="C26">
            <v>1.4369899999999998</v>
          </cell>
          <cell r="D26">
            <v>1.5067900000000001</v>
          </cell>
          <cell r="E26">
            <v>1.46163</v>
          </cell>
          <cell r="F26">
            <v>2.6029</v>
          </cell>
          <cell r="H26">
            <v>-0.43846094740481767</v>
          </cell>
          <cell r="I26">
            <v>187.58448060075094</v>
          </cell>
        </row>
        <row r="27">
          <cell r="A27" t="str">
            <v>RIAMET/COARTEM</v>
          </cell>
          <cell r="B27">
            <v>0.19494999999999998</v>
          </cell>
          <cell r="C27">
            <v>0.55279000000000011</v>
          </cell>
          <cell r="D27">
            <v>0.59511000000000003</v>
          </cell>
          <cell r="E27">
            <v>0.58110000000000006</v>
          </cell>
          <cell r="F27">
            <v>1.1428499999999999</v>
          </cell>
          <cell r="H27">
            <v>-0.49153432208951298</v>
          </cell>
          <cell r="I27">
            <v>2.0526288791997951</v>
          </cell>
        </row>
        <row r="28">
          <cell r="A28" t="str">
            <v>RITALIN</v>
          </cell>
          <cell r="B28">
            <v>43.966309999999993</v>
          </cell>
          <cell r="C28">
            <v>33.464269999999999</v>
          </cell>
          <cell r="D28">
            <v>33.465920000000004</v>
          </cell>
          <cell r="E28">
            <v>34.375959999999999</v>
          </cell>
          <cell r="F28">
            <v>33.439920000000001</v>
          </cell>
          <cell r="H28">
            <v>2.7991693760032854E-2</v>
          </cell>
          <cell r="I28">
            <v>-0.2388280936016689</v>
          </cell>
        </row>
        <row r="29">
          <cell r="A29" t="str">
            <v>RITALIN QD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H29">
            <v>0</v>
          </cell>
          <cell r="I29">
            <v>0</v>
          </cell>
        </row>
        <row r="30">
          <cell r="A30" t="str">
            <v>TEGRETOL (incl.CR/XR)</v>
          </cell>
          <cell r="B30">
            <v>119.24995999999999</v>
          </cell>
          <cell r="C30">
            <v>104.20072999999999</v>
          </cell>
          <cell r="D30">
            <v>106.35044000000001</v>
          </cell>
          <cell r="E30">
            <v>108.00264999999999</v>
          </cell>
          <cell r="F30">
            <v>103.92585000000001</v>
          </cell>
          <cell r="H30">
            <v>3.9227968787361123E-2</v>
          </cell>
          <cell r="I30">
            <v>-0.10817211175584451</v>
          </cell>
        </row>
        <row r="31">
          <cell r="A31" t="str">
            <v>TRILEPTAL (incl.I.V.)</v>
          </cell>
          <cell r="B31">
            <v>31.342000000000002</v>
          </cell>
          <cell r="C31">
            <v>29.333610000000004</v>
          </cell>
          <cell r="D31">
            <v>29.293489999999998</v>
          </cell>
          <cell r="E31">
            <v>30.114899999999999</v>
          </cell>
          <cell r="F31">
            <v>28.220559999999999</v>
          </cell>
          <cell r="H31">
            <v>6.712623704136278E-2</v>
          </cell>
          <cell r="I31">
            <v>-6.5359900453066277E-2</v>
          </cell>
        </row>
        <row r="32">
          <cell r="A32" t="str">
            <v>XILEP</v>
          </cell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H32">
            <v>0</v>
          </cell>
          <cell r="I32">
            <v>0</v>
          </cell>
        </row>
        <row r="33">
          <cell r="A33" t="str">
            <v>ZOMARIL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H33">
            <v>0</v>
          </cell>
          <cell r="I33">
            <v>0</v>
          </cell>
        </row>
        <row r="34">
          <cell r="A34" t="str">
            <v>OTHER PRIMARY CARE</v>
          </cell>
          <cell r="B34" t="str">
            <v>-</v>
          </cell>
          <cell r="C34">
            <v>2.3509600000000002</v>
          </cell>
          <cell r="D34">
            <v>2.4390000000000001</v>
          </cell>
          <cell r="E34">
            <v>2.4714499999999999</v>
          </cell>
          <cell r="F34">
            <v>5.0214300000000023</v>
          </cell>
          <cell r="H34">
            <v>-0.50781948568435709</v>
          </cell>
          <cell r="I34">
            <v>0</v>
          </cell>
        </row>
        <row r="35">
          <cell r="A35" t="str">
            <v>NKP608A</v>
          </cell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H35">
            <v>0</v>
          </cell>
          <cell r="I35">
            <v>0</v>
          </cell>
        </row>
        <row r="36">
          <cell r="A36" t="str">
            <v>Cox189</v>
          </cell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H36">
            <v>0</v>
          </cell>
          <cell r="I36">
            <v>0</v>
          </cell>
        </row>
        <row r="37">
          <cell r="A37" t="str">
            <v>VOLTAREN Gr</v>
          </cell>
          <cell r="B37">
            <v>211.62901608999999</v>
          </cell>
          <cell r="C37">
            <v>183.35033999999996</v>
          </cell>
          <cell r="D37">
            <v>191.23212000000001</v>
          </cell>
          <cell r="E37">
            <v>193.44382000000002</v>
          </cell>
          <cell r="F37">
            <v>195.38783000000001</v>
          </cell>
          <cell r="H37">
            <v>-9.9494937837223407E-3</v>
          </cell>
          <cell r="I37">
            <v>-9.6380432451312559E-2</v>
          </cell>
        </row>
        <row r="38">
          <cell r="A38" t="str">
            <v>NITRODERM TTS</v>
          </cell>
          <cell r="B38">
            <v>55.958310000000004</v>
          </cell>
          <cell r="C38">
            <v>53.173950000000005</v>
          </cell>
          <cell r="D38">
            <v>56.198419999999999</v>
          </cell>
          <cell r="E38">
            <v>56.5854</v>
          </cell>
          <cell r="F38">
            <v>52.216029999999996</v>
          </cell>
          <cell r="H38">
            <v>8.3678709392498885E-2</v>
          </cell>
          <cell r="I38">
            <v>4.2908729731114814E-3</v>
          </cell>
        </row>
        <row r="39">
          <cell r="A39" t="str">
            <v>PARLODEL</v>
          </cell>
          <cell r="B39">
            <v>38.991120000000002</v>
          </cell>
          <cell r="C39">
            <v>29.370559999999998</v>
          </cell>
          <cell r="D39">
            <v>30.679780000000001</v>
          </cell>
          <cell r="E39">
            <v>31.436090000000004</v>
          </cell>
          <cell r="F39">
            <v>27.699810000000003</v>
          </cell>
          <cell r="H39">
            <v>0.13488467971440965</v>
          </cell>
          <cell r="I39">
            <v>-0.21315981690189978</v>
          </cell>
        </row>
        <row r="40">
          <cell r="A40" t="str">
            <v>ZADITEN</v>
          </cell>
          <cell r="B40">
            <v>53.283569999999997</v>
          </cell>
          <cell r="C40">
            <v>47.956240000000001</v>
          </cell>
          <cell r="D40">
            <v>50.826949999999997</v>
          </cell>
          <cell r="E40">
            <v>52.645919999999997</v>
          </cell>
          <cell r="F40">
            <v>42.634920000000001</v>
          </cell>
          <cell r="H40">
            <v>0.23480752397330629</v>
          </cell>
          <cell r="I40">
            <v>-4.6104643513938726E-2</v>
          </cell>
        </row>
        <row r="41">
          <cell r="A41" t="str">
            <v>Other Products</v>
          </cell>
          <cell r="B41">
            <v>477.69619351</v>
          </cell>
          <cell r="C41">
            <v>385.82292000000001</v>
          </cell>
          <cell r="D41">
            <v>400.68468000000001</v>
          </cell>
          <cell r="E41">
            <v>403.98733000000004</v>
          </cell>
          <cell r="F41">
            <v>415.29217000000006</v>
          </cell>
          <cell r="H41">
            <v>-2.7221413782012815E-2</v>
          </cell>
          <cell r="I41">
            <v>-0.16121441735622255</v>
          </cell>
        </row>
        <row r="42">
          <cell r="A42" t="str">
            <v>AFEMA</v>
          </cell>
          <cell r="B42">
            <v>4.3585000000000003</v>
          </cell>
          <cell r="C42">
            <v>4.6179199999999998</v>
          </cell>
          <cell r="D42">
            <v>4.9145799999999999</v>
          </cell>
          <cell r="E42">
            <v>5.1469799999999992</v>
          </cell>
          <cell r="F42">
            <v>4.5488599999999995</v>
          </cell>
          <cell r="H42">
            <v>0.13148788927335642</v>
          </cell>
          <cell r="I42">
            <v>0.12758517838705963</v>
          </cell>
        </row>
        <row r="43">
          <cell r="A43" t="str">
            <v>AMDRAY</v>
          </cell>
          <cell r="B43" t="str">
            <v>-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H43">
            <v>0</v>
          </cell>
          <cell r="I43">
            <v>0</v>
          </cell>
        </row>
        <row r="44">
          <cell r="A44" t="str">
            <v>AREDIA</v>
          </cell>
          <cell r="B44">
            <v>164.28282000000002</v>
          </cell>
          <cell r="C44">
            <v>214.61401999999998</v>
          </cell>
          <cell r="D44">
            <v>215.01409000000001</v>
          </cell>
          <cell r="E44">
            <v>219.92927999999998</v>
          </cell>
          <cell r="F44">
            <v>197.49438000000001</v>
          </cell>
          <cell r="H44">
            <v>0.11359766288033102</v>
          </cell>
          <cell r="I44">
            <v>0.30880447511188325</v>
          </cell>
        </row>
        <row r="45">
          <cell r="A45" t="str">
            <v>DESFERAL</v>
          </cell>
          <cell r="B45">
            <v>20.553259999999998</v>
          </cell>
          <cell r="C45">
            <v>32.355469999999997</v>
          </cell>
          <cell r="D45">
            <v>32.949460000000002</v>
          </cell>
          <cell r="E45">
            <v>33.085290000000001</v>
          </cell>
          <cell r="F45">
            <v>30.718780000000002</v>
          </cell>
          <cell r="H45">
            <v>7.7037890176627988E-2</v>
          </cell>
          <cell r="I45">
            <v>0.60312573285211224</v>
          </cell>
        </row>
        <row r="46">
          <cell r="A46" t="str">
            <v>EVOLEX (STI 571)</v>
          </cell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>
            <v>-5.3700000000000005E-2</v>
          </cell>
          <cell r="H46">
            <v>0</v>
          </cell>
          <cell r="I46">
            <v>0</v>
          </cell>
        </row>
        <row r="47">
          <cell r="A47" t="str">
            <v>FEMARA</v>
          </cell>
          <cell r="B47">
            <v>18.585080000000001</v>
          </cell>
          <cell r="C47">
            <v>27.521759999999993</v>
          </cell>
          <cell r="D47">
            <v>28.385200000000005</v>
          </cell>
          <cell r="E47">
            <v>28.168830000000003</v>
          </cell>
          <cell r="F47">
            <v>24.621650000000002</v>
          </cell>
          <cell r="H47">
            <v>0.14406751781460625</v>
          </cell>
          <cell r="I47">
            <v>0.52731115496947023</v>
          </cell>
        </row>
        <row r="48">
          <cell r="A48" t="str">
            <v>ORIMETEN</v>
          </cell>
          <cell r="B48">
            <v>0.75108000000000008</v>
          </cell>
          <cell r="C48">
            <v>0.39257999999999993</v>
          </cell>
          <cell r="D48">
            <v>0.41167999999999999</v>
          </cell>
          <cell r="E48">
            <v>0.41232000000000002</v>
          </cell>
          <cell r="F48">
            <v>0.38515000000000005</v>
          </cell>
          <cell r="H48">
            <v>7.0543943917954044E-2</v>
          </cell>
          <cell r="I48">
            <v>-0.45188262235713916</v>
          </cell>
        </row>
        <row r="49">
          <cell r="A49" t="str">
            <v>SANDOGLOBULIN</v>
          </cell>
          <cell r="B49">
            <v>51.025259999999996</v>
          </cell>
          <cell r="C49">
            <v>36.400400000000005</v>
          </cell>
          <cell r="D49">
            <v>36.856949999999998</v>
          </cell>
          <cell r="E49">
            <v>37.229830000000007</v>
          </cell>
          <cell r="F49">
            <v>25.848860000000002</v>
          </cell>
          <cell r="H49">
            <v>0.44028904949773429</v>
          </cell>
          <cell r="I49">
            <v>-0.27767247045874921</v>
          </cell>
        </row>
        <row r="50">
          <cell r="A50" t="str">
            <v>SANDOSTATIN Gr</v>
          </cell>
          <cell r="B50">
            <v>96.72144999999999</v>
          </cell>
          <cell r="C50">
            <v>129.24292</v>
          </cell>
          <cell r="D50">
            <v>131.69097999999997</v>
          </cell>
          <cell r="E50">
            <v>132.93014000000002</v>
          </cell>
          <cell r="F50">
            <v>122.34703</v>
          </cell>
          <cell r="H50">
            <v>8.6500751182926328E-2</v>
          </cell>
          <cell r="I50">
            <v>0.36154886015459842</v>
          </cell>
        </row>
        <row r="51">
          <cell r="A51" t="str">
            <v>ZOMETA</v>
          </cell>
          <cell r="B51" t="str">
            <v>-</v>
          </cell>
          <cell r="C51">
            <v>0.73681000000000008</v>
          </cell>
          <cell r="D51">
            <v>0.78300000000000003</v>
          </cell>
          <cell r="E51">
            <v>0.79896</v>
          </cell>
          <cell r="F51">
            <v>1.9612800000000001</v>
          </cell>
          <cell r="H51">
            <v>-0.59263338228095941</v>
          </cell>
          <cell r="I51">
            <v>0</v>
          </cell>
        </row>
        <row r="52">
          <cell r="A52" t="str">
            <v>Other Products Oncology</v>
          </cell>
          <cell r="B52">
            <v>22.647680000000001</v>
          </cell>
          <cell r="C52">
            <v>26.996999999999996</v>
          </cell>
          <cell r="D52">
            <v>28.10342</v>
          </cell>
          <cell r="E52">
            <v>27.8141</v>
          </cell>
          <cell r="F52">
            <v>24.12162</v>
          </cell>
          <cell r="H52">
            <v>0.15307761253182828</v>
          </cell>
          <cell r="I52">
            <v>0.24089619775623805</v>
          </cell>
        </row>
        <row r="53">
          <cell r="A53" t="str">
            <v>APLIGRAF</v>
          </cell>
          <cell r="B53">
            <v>2.3420899999999998</v>
          </cell>
          <cell r="C53">
            <v>5.4039700000000002</v>
          </cell>
          <cell r="D53">
            <v>5.2813800000000004</v>
          </cell>
          <cell r="E53">
            <v>5.5102900000000012</v>
          </cell>
          <cell r="F53">
            <v>6.13164</v>
          </cell>
          <cell r="H53">
            <v>-0.10133504250086411</v>
          </cell>
          <cell r="I53">
            <v>1.2549859313689913</v>
          </cell>
        </row>
        <row r="54">
          <cell r="A54" t="str">
            <v>CERTICAN</v>
          </cell>
          <cell r="B54" t="str">
            <v>-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H54">
            <v>0</v>
          </cell>
          <cell r="I54">
            <v>0</v>
          </cell>
        </row>
        <row r="55">
          <cell r="A55" t="str">
            <v>ERL 080</v>
          </cell>
          <cell r="B55" t="str">
            <v>-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H55">
            <v>0</v>
          </cell>
          <cell r="I55">
            <v>0</v>
          </cell>
        </row>
        <row r="56">
          <cell r="A56" t="str">
            <v>SANDIMMUN/NEORAL</v>
          </cell>
          <cell r="B56">
            <v>286.47492</v>
          </cell>
          <cell r="C56">
            <v>307.97894000000002</v>
          </cell>
          <cell r="D56">
            <v>316.24372999999997</v>
          </cell>
          <cell r="E56">
            <v>319.19558000000001</v>
          </cell>
          <cell r="F56">
            <v>302.39289000000002</v>
          </cell>
          <cell r="H56">
            <v>5.5565757514999703E-2</v>
          </cell>
          <cell r="I56">
            <v>0.10391419255828738</v>
          </cell>
        </row>
        <row r="57">
          <cell r="A57" t="str">
            <v>SIMULECT</v>
          </cell>
          <cell r="B57">
            <v>6.3307600000000006</v>
          </cell>
          <cell r="C57">
            <v>9.7145600000000005</v>
          </cell>
          <cell r="D57">
            <v>9.8582299999999989</v>
          </cell>
          <cell r="E57">
            <v>9.9754199999999997</v>
          </cell>
          <cell r="F57">
            <v>9.2249200000000009</v>
          </cell>
          <cell r="H57">
            <v>8.1355719073986421E-2</v>
          </cell>
          <cell r="I57">
            <v>0.55719534463476705</v>
          </cell>
        </row>
        <row r="58">
          <cell r="A58" t="str">
            <v>OTHER TRANSPLANT.</v>
          </cell>
          <cell r="B58" t="str">
            <v>-</v>
          </cell>
          <cell r="C58">
            <v>3.4199999999999999E-3</v>
          </cell>
          <cell r="D58">
            <v>3.6099999999999999E-3</v>
          </cell>
          <cell r="E58">
            <v>3.5400000000000002E-3</v>
          </cell>
          <cell r="F58" t="str">
            <v>-</v>
          </cell>
          <cell r="H58">
            <v>0</v>
          </cell>
          <cell r="I58">
            <v>0</v>
          </cell>
        </row>
        <row r="59">
          <cell r="A59" t="str">
            <v>NYOGEL</v>
          </cell>
          <cell r="B59" t="str">
            <v>-</v>
          </cell>
          <cell r="C59">
            <v>1.2035899999999999</v>
          </cell>
          <cell r="D59">
            <v>1.2491799999999997</v>
          </cell>
          <cell r="E59">
            <v>1.2299299999999997</v>
          </cell>
          <cell r="F59">
            <v>0.51252999999999993</v>
          </cell>
          <cell r="H59">
            <v>1.399722943047236</v>
          </cell>
          <cell r="I59">
            <v>0</v>
          </cell>
        </row>
        <row r="60">
          <cell r="A60" t="str">
            <v>RESCULA</v>
          </cell>
          <cell r="B60" t="str">
            <v>-</v>
          </cell>
          <cell r="C60">
            <v>2.5392699999999997</v>
          </cell>
          <cell r="D60">
            <v>2.53287</v>
          </cell>
          <cell r="E60">
            <v>2.5990000000000006</v>
          </cell>
          <cell r="F60">
            <v>1.5550899999999999</v>
          </cell>
          <cell r="H60">
            <v>0.67128590628195206</v>
          </cell>
          <cell r="I60">
            <v>0</v>
          </cell>
        </row>
        <row r="61">
          <cell r="A61" t="str">
            <v>VISUDYNE</v>
          </cell>
          <cell r="B61" t="str">
            <v>-</v>
          </cell>
          <cell r="C61">
            <v>46.864959999999996</v>
          </cell>
          <cell r="D61">
            <v>47.283640000000005</v>
          </cell>
          <cell r="E61">
            <v>47.842739999999999</v>
          </cell>
          <cell r="F61">
            <v>42.659169999999996</v>
          </cell>
          <cell r="H61">
            <v>0.1215112717851754</v>
          </cell>
          <cell r="I61">
            <v>0</v>
          </cell>
        </row>
        <row r="62">
          <cell r="A62" t="str">
            <v>VOLTAREN OPHTHA</v>
          </cell>
          <cell r="B62" t="str">
            <v>-</v>
          </cell>
          <cell r="C62">
            <v>4.8321499999999995</v>
          </cell>
          <cell r="D62">
            <v>5.0840599999999991</v>
          </cell>
          <cell r="E62">
            <v>4.9504500000000009</v>
          </cell>
          <cell r="F62">
            <v>6.512929999999999</v>
          </cell>
          <cell r="H62">
            <v>-0.23990431341961271</v>
          </cell>
          <cell r="I62">
            <v>0</v>
          </cell>
        </row>
        <row r="63">
          <cell r="A63" t="str">
            <v>ZADITEN OPHTHA</v>
          </cell>
          <cell r="B63" t="str">
            <v>-</v>
          </cell>
          <cell r="C63">
            <v>8.1794599999999988</v>
          </cell>
          <cell r="D63">
            <v>8.7530500000000018</v>
          </cell>
          <cell r="E63">
            <v>9.1781500000000005</v>
          </cell>
          <cell r="F63">
            <v>14.3582</v>
          </cell>
          <cell r="H63">
            <v>-0.3607729381120196</v>
          </cell>
          <cell r="I63">
            <v>0</v>
          </cell>
        </row>
        <row r="64">
          <cell r="A64" t="str">
            <v>OTHER OPHTHALMICS</v>
          </cell>
          <cell r="B64" t="str">
            <v>-</v>
          </cell>
          <cell r="C64">
            <v>43.721230000000006</v>
          </cell>
          <cell r="D64">
            <v>45.138589999999994</v>
          </cell>
          <cell r="E64">
            <v>44.89602</v>
          </cell>
          <cell r="F64">
            <v>40.176290000000002</v>
          </cell>
          <cell r="H64">
            <v>0.11747550607584722</v>
          </cell>
          <cell r="I64">
            <v>0</v>
          </cell>
        </row>
        <row r="65">
          <cell r="A65" t="str">
            <v>All Brands</v>
          </cell>
          <cell r="B65">
            <v>2589.8438482300003</v>
          </cell>
          <cell r="C65">
            <v>3016.5045299999992</v>
          </cell>
          <cell r="D65">
            <v>3078.3104299999995</v>
          </cell>
          <cell r="E65">
            <v>3123.0569500000001</v>
          </cell>
          <cell r="F65">
            <v>2978.3859700000003</v>
          </cell>
          <cell r="H65">
            <v>4.8573617206503217E-2</v>
          </cell>
          <cell r="I65">
            <v>0.18860850707421473</v>
          </cell>
        </row>
        <row r="66">
          <cell r="A66" t="str">
            <v>Others Primary Care</v>
          </cell>
          <cell r="B66">
            <v>512.96959000000015</v>
          </cell>
          <cell r="C66">
            <v>512.50475999999981</v>
          </cell>
          <cell r="D66">
            <v>523.25233999999978</v>
          </cell>
          <cell r="E66">
            <v>529.07265000000007</v>
          </cell>
          <cell r="F66">
            <v>500.20955000000015</v>
          </cell>
          <cell r="H66">
            <v>5.7702017084639623E-2</v>
          </cell>
          <cell r="I66">
            <v>2.0045535252878555E-2</v>
          </cell>
        </row>
        <row r="67">
          <cell r="A67" t="str">
            <v>-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AIN_SHEET"/>
      <sheetName val="VALUATION"/>
      <sheetName val="OUTPUT_Finl Summary"/>
      <sheetName val="OUTPUT_Valaution Summary"/>
      <sheetName val="Site Total - AP"/>
      <sheetName val="Site Total - QTD"/>
      <sheetName val="Site Total - YTD"/>
      <sheetName val="CompanyData"/>
    </sheetNames>
    <sheetDataSet>
      <sheetData sheetId="0" refreshError="1">
        <row r="7">
          <cell r="G7">
            <v>1</v>
          </cell>
        </row>
        <row r="25">
          <cell r="E25">
            <v>1000</v>
          </cell>
        </row>
        <row r="31">
          <cell r="G31">
            <v>0.35</v>
          </cell>
        </row>
        <row r="39">
          <cell r="G39">
            <v>2.5999999999999999E-2</v>
          </cell>
        </row>
        <row r="44">
          <cell r="G44">
            <v>0</v>
          </cell>
        </row>
        <row r="47">
          <cell r="G47">
            <v>0</v>
          </cell>
        </row>
        <row r="48">
          <cell r="G48">
            <v>0</v>
          </cell>
        </row>
        <row r="50">
          <cell r="G50">
            <v>0.5</v>
          </cell>
        </row>
        <row r="51">
          <cell r="G51">
            <v>0.75</v>
          </cell>
        </row>
        <row r="52">
          <cell r="G52">
            <v>0.15</v>
          </cell>
        </row>
        <row r="57">
          <cell r="G57">
            <v>28.14</v>
          </cell>
        </row>
      </sheetData>
      <sheetData sheetId="1" refreshError="1"/>
      <sheetData sheetId="2" refreshError="1">
        <row r="30">
          <cell r="E3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Charts"/>
      <sheetName val="Valuation"/>
      <sheetName val="Controls"/>
      <sheetName val="Index"/>
      <sheetName val="LTM"/>
      <sheetName val="Assump"/>
      <sheetName val="Sum"/>
      <sheetName val="CFS"/>
      <sheetName val="P&amp;L"/>
      <sheetName val="DCF_5"/>
      <sheetName val="BS"/>
      <sheetName val="Fin.Cov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Comps"/>
      <sheetName val="LBO"/>
      <sheetName val="HighYield"/>
      <sheetName val="CitiFin"/>
      <sheetName val="EVA"/>
      <sheetName val="Check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>
        <row r="13">
          <cell r="D13" t="str">
            <v>3Q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mMix"/>
      <sheetName val="Admin"/>
      <sheetName val="02 Accrual"/>
      <sheetName val="COBRA"/>
      <sheetName val="Provision - LV4XL"/>
      <sheetName val="Data Sheet"/>
      <sheetName val=""/>
      <sheetName val="SFHMO accrual 02"/>
    </sheetNames>
    <sheetDataSet>
      <sheetData sheetId="0" refreshError="1">
        <row r="9">
          <cell r="D9">
            <v>2002</v>
          </cell>
        </row>
      </sheetData>
      <sheetData sheetId="1" refreshError="1"/>
      <sheetData sheetId="2" refreshError="1"/>
      <sheetData sheetId="3" refreshError="1">
        <row r="24">
          <cell r="I24">
            <v>200.51</v>
          </cell>
          <cell r="J24">
            <v>399.41</v>
          </cell>
          <cell r="K24">
            <v>581.65</v>
          </cell>
        </row>
        <row r="25">
          <cell r="I25">
            <v>232.83</v>
          </cell>
          <cell r="J25">
            <v>471.23</v>
          </cell>
          <cell r="K25">
            <v>670.97</v>
          </cell>
        </row>
        <row r="26">
          <cell r="I26">
            <v>257.54000000000002</v>
          </cell>
          <cell r="J26">
            <v>488.9</v>
          </cell>
          <cell r="K26">
            <v>727.31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omon"/>
      <sheetName val="Revenue"/>
      <sheetName val="IS"/>
      <sheetName val="Model"/>
      <sheetName val="Output"/>
      <sheetName val="ASSUM-QUES"/>
      <sheetName val="Revenue Discrepancy"/>
      <sheetName val="BS 12-31"/>
      <sheetName val="BS 3-31"/>
      <sheetName val="Charts"/>
      <sheetName val="Assumptions-Pricing"/>
      <sheetName val="Assum"/>
      <sheetName val="Cost Variables"/>
      <sheetName val="Annual Model"/>
      <sheetName val="Depreciation and Amortization"/>
      <sheetName val="Model Fix"/>
      <sheetName val="Debt and Interest"/>
      <sheetName val="Quarterly Mod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"/>
      <sheetName val="LTM"/>
      <sheetName val="P&amp;L"/>
      <sheetName val="BS"/>
      <sheetName val="CFS"/>
      <sheetName val="Depr"/>
      <sheetName val="Assump"/>
      <sheetName val="Amort"/>
      <sheetName val="Debt"/>
      <sheetName val="DriverSum"/>
      <sheetName val="rev_build"/>
      <sheetName val="Tax"/>
      <sheetName val="Options"/>
      <sheetName val="Total Football Field"/>
      <sheetName val="DVD Football Field"/>
      <sheetName val="MD Football Field"/>
      <sheetName val="OLED Football Field"/>
      <sheetName val="DCF Assumptions"/>
      <sheetName val="DCF Valuation"/>
      <sheetName val="Mult Valuation"/>
      <sheetName val="DCF_5"/>
      <sheetName val="A"/>
      <sheetName val="DVD"/>
      <sheetName val="MD"/>
      <sheetName val="OLED"/>
      <sheetName val="c"/>
      <sheetName val="corp"/>
      <sheetName val="B"/>
      <sheetName val="Conv. Debt"/>
      <sheetName val="Preferred"/>
      <sheetName val="Conv. Pref."/>
      <sheetName val="DVD Valuation"/>
      <sheetName val="MD Valuation"/>
      <sheetName val="OLED Valuation"/>
      <sheetName val="sumofparts"/>
      <sheetName val="Shares Outstanding"/>
      <sheetName val="Firm Value"/>
      <sheetName val="Premium"/>
      <sheetName val="DCF_10"/>
      <sheetName val="Comps"/>
      <sheetName val="LBO"/>
      <sheetName val="check2"/>
      <sheetName val="T-Data"/>
      <sheetName val="V-Data"/>
      <sheetName val="P-Data"/>
      <sheetName val="3-Way Forecasts"/>
      <sheetName val="3-Way Cont."/>
      <sheetName val="3-Way Pro Forma"/>
      <sheetName val="3-Way Mult Expansion"/>
      <sheetName val="Market Valuation"/>
      <sheetName val="3-Way Cap Table"/>
      <sheetName val="Pro Forma Value"/>
      <sheetName val="T-V Forecasts"/>
      <sheetName val="T-V Contibution"/>
      <sheetName val="T-V A-(D) Output"/>
      <sheetName val="T-V A-(D)"/>
      <sheetName val="T-V Mult. Expansion"/>
      <sheetName val="T-V Multiples"/>
      <sheetName val="T-V Ownership"/>
      <sheetName val="T-V Ownership 2"/>
      <sheetName val="T-P Forecasts"/>
      <sheetName val="T-P Contibution"/>
      <sheetName val="T-P A-(D) Output"/>
      <sheetName val="T-P A-(D)"/>
      <sheetName val="T-P Mult. Expansion"/>
      <sheetName val="T-P Multiples"/>
      <sheetName val="Exchange Ratio Table"/>
      <sheetName val="WACC DVD"/>
      <sheetName val="WACC MD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"/>
      <sheetName val="Quarterly"/>
      <sheetName val="OilandGas"/>
      <sheetName val="Main"/>
      <sheetName val="Quantum"/>
      <sheetName val="DCF Calc."/>
      <sheetName val="Chemical Book and  Backgrounder"/>
      <sheetName val="Core"/>
      <sheetName val="Output"/>
      <sheetName val="Module3"/>
      <sheetName val="Total Returns"/>
      <sheetName val="sum of parts"/>
      <sheetName val="Helen"/>
      <sheetName val="steven ho"/>
      <sheetName val="BASF EVA"/>
      <sheetName val="BookTables"/>
      <sheetName val="share dilution works"/>
      <sheetName val="DCF Assum."/>
      <sheetName val="FMCC"/>
      <sheetName val="Valuation data"/>
      <sheetName val="Growth &amp; Risk Metrics"/>
      <sheetName val="Duffy's Data"/>
      <sheetName val="BASF+Rhodia"/>
      <sheetName val="Sheet2"/>
      <sheetName val="Sheet1"/>
      <sheetName val="Module1"/>
      <sheetName val="Oil&amp;Gas"/>
      <sheetName val="Chemical Book &amp; Backgrounder"/>
      <sheetName val="Chemical Book"/>
      <sheetName val="BASF1"/>
      <sheetName val="Rhodia+ChiRex"/>
      <sheetName val="Assumptions"/>
    </sheetNames>
    <sheetDataSet>
      <sheetData sheetId="0" refreshError="1">
        <row r="17">
          <cell r="A17" t="str">
            <v>BASF - Quarterly Sales and Profit Trend 2000 - 2002E (EURm)</v>
          </cell>
        </row>
        <row r="18">
          <cell r="B18">
            <v>2000</v>
          </cell>
          <cell r="D18">
            <v>2001</v>
          </cell>
          <cell r="O18" t="str">
            <v>2002E</v>
          </cell>
        </row>
        <row r="19">
          <cell r="A19" t="str">
            <v>BASF</v>
          </cell>
          <cell r="B19" t="str">
            <v>Year</v>
          </cell>
          <cell r="D19" t="str">
            <v>Q1</v>
          </cell>
          <cell r="E19" t="str">
            <v>change</v>
          </cell>
          <cell r="F19" t="str">
            <v>Q2</v>
          </cell>
          <cell r="G19" t="str">
            <v>change</v>
          </cell>
          <cell r="H19" t="str">
            <v>Q3</v>
          </cell>
          <cell r="I19" t="str">
            <v>change</v>
          </cell>
          <cell r="J19" t="str">
            <v>Q4E</v>
          </cell>
          <cell r="K19" t="str">
            <v>change</v>
          </cell>
          <cell r="L19" t="str">
            <v>YearE</v>
          </cell>
          <cell r="M19" t="str">
            <v>change</v>
          </cell>
          <cell r="O19" t="str">
            <v>Year</v>
          </cell>
          <cell r="P19" t="str">
            <v>change</v>
          </cell>
        </row>
        <row r="21">
          <cell r="A21" t="str">
            <v>Sales Total</v>
          </cell>
          <cell r="B21">
            <v>35946</v>
          </cell>
          <cell r="D21">
            <v>9289</v>
          </cell>
          <cell r="E21">
            <v>9.6694214876033024E-2</v>
          </cell>
          <cell r="F21">
            <v>8329</v>
          </cell>
          <cell r="G21">
            <v>-7.1356895975025036E-2</v>
          </cell>
          <cell r="H21">
            <v>7199</v>
          </cell>
          <cell r="I21">
            <v>-0.21715963462374943</v>
          </cell>
          <cell r="J21">
            <v>7323</v>
          </cell>
          <cell r="K21">
            <v>-0.21351090108473847</v>
          </cell>
          <cell r="L21">
            <v>32140</v>
          </cell>
          <cell r="M21">
            <v>-0.10588104378790408</v>
          </cell>
          <cell r="O21">
            <v>32680</v>
          </cell>
          <cell r="P21">
            <v>1.6801493466085837E-2</v>
          </cell>
        </row>
        <row r="22">
          <cell r="A22" t="str">
            <v xml:space="preserve">     Oil and Gas</v>
          </cell>
          <cell r="B22">
            <v>3957</v>
          </cell>
          <cell r="D22">
            <v>1443</v>
          </cell>
          <cell r="E22">
            <v>0.68969555035128804</v>
          </cell>
          <cell r="F22">
            <v>981</v>
          </cell>
          <cell r="G22">
            <v>0.29078947368421049</v>
          </cell>
          <cell r="H22">
            <v>921</v>
          </cell>
          <cell r="I22">
            <v>-2.6427061310782207E-2</v>
          </cell>
          <cell r="J22">
            <v>1145</v>
          </cell>
          <cell r="K22">
            <v>-0.18038654259126696</v>
          </cell>
          <cell r="L22">
            <v>4490</v>
          </cell>
          <cell r="M22">
            <v>0.13469800353803385</v>
          </cell>
          <cell r="O22">
            <v>3970</v>
          </cell>
          <cell r="P22">
            <v>-0.11581291759465484</v>
          </cell>
        </row>
        <row r="23">
          <cell r="A23" t="str">
            <v xml:space="preserve">     Chemicals</v>
          </cell>
          <cell r="B23">
            <v>4504</v>
          </cell>
          <cell r="D23">
            <v>1122</v>
          </cell>
          <cell r="E23">
            <v>0.1299093655589123</v>
          </cell>
          <cell r="F23">
            <v>1163</v>
          </cell>
          <cell r="G23">
            <v>2.4669603524229089E-2</v>
          </cell>
          <cell r="H23">
            <v>1114</v>
          </cell>
          <cell r="I23">
            <v>-3.3824804856895097E-2</v>
          </cell>
          <cell r="J23">
            <v>1051</v>
          </cell>
          <cell r="K23">
            <v>-0.14063777596075222</v>
          </cell>
          <cell r="L23">
            <v>4450</v>
          </cell>
          <cell r="M23">
            <v>-1.1989342806394299E-2</v>
          </cell>
          <cell r="O23">
            <v>4700</v>
          </cell>
          <cell r="P23">
            <v>5.6179775280898792E-2</v>
          </cell>
        </row>
        <row r="24">
          <cell r="A24" t="str">
            <v xml:space="preserve">     Plastics &amp; Fibres               </v>
          </cell>
          <cell r="B24">
            <v>11030</v>
          </cell>
          <cell r="D24">
            <v>2154</v>
          </cell>
          <cell r="E24">
            <v>-0.21530054644808738</v>
          </cell>
          <cell r="F24">
            <v>2159</v>
          </cell>
          <cell r="G24">
            <v>-0.27330865028609896</v>
          </cell>
          <cell r="H24">
            <v>1944</v>
          </cell>
          <cell r="I24">
            <v>-0.34699361773597581</v>
          </cell>
          <cell r="J24">
            <v>1843</v>
          </cell>
          <cell r="K24">
            <v>-0.21138211382113825</v>
          </cell>
          <cell r="L24">
            <v>8100</v>
          </cell>
          <cell r="M24">
            <v>-0.26563916591115144</v>
          </cell>
          <cell r="O24">
            <v>8500</v>
          </cell>
          <cell r="P24">
            <v>4.9382716049382713E-2</v>
          </cell>
        </row>
        <row r="25">
          <cell r="A25" t="str">
            <v xml:space="preserve">     Performance Products</v>
          </cell>
          <cell r="B25">
            <v>8428</v>
          </cell>
          <cell r="D25">
            <v>2089</v>
          </cell>
          <cell r="E25">
            <v>4.6069103655483223E-2</v>
          </cell>
          <cell r="F25">
            <v>2115</v>
          </cell>
          <cell r="G25">
            <v>-1.0757717492984042E-2</v>
          </cell>
          <cell r="H25">
            <v>1988</v>
          </cell>
          <cell r="I25">
            <v>-8.6397058823529438E-2</v>
          </cell>
          <cell r="J25">
            <v>1908</v>
          </cell>
          <cell r="K25">
            <v>-9.8724610297590942E-2</v>
          </cell>
          <cell r="L25">
            <v>8100</v>
          </cell>
          <cell r="M25">
            <v>-3.8917892738490778E-2</v>
          </cell>
          <cell r="O25">
            <v>8400</v>
          </cell>
          <cell r="P25">
            <v>3.7037037037036979E-2</v>
          </cell>
        </row>
        <row r="26">
          <cell r="A26" t="str">
            <v xml:space="preserve">     Agricultural Products and Nutrition</v>
          </cell>
          <cell r="B26">
            <v>6683</v>
          </cell>
          <cell r="D26">
            <v>2086</v>
          </cell>
          <cell r="E26">
            <v>0.3897401732178547</v>
          </cell>
          <cell r="F26">
            <v>1520</v>
          </cell>
          <cell r="G26">
            <v>-0.11473500291205596</v>
          </cell>
          <cell r="H26">
            <v>1064</v>
          </cell>
          <cell r="I26">
            <v>-0.3520097442143727</v>
          </cell>
          <cell r="J26">
            <v>1194</v>
          </cell>
          <cell r="K26">
            <v>-0.34503565551289084</v>
          </cell>
          <cell r="L26">
            <v>5864</v>
          </cell>
          <cell r="M26">
            <v>-0.12254975310489302</v>
          </cell>
          <cell r="O26">
            <v>5610</v>
          </cell>
          <cell r="P26">
            <v>-4.3315143246930421E-2</v>
          </cell>
        </row>
        <row r="27">
          <cell r="A27" t="str">
            <v xml:space="preserve">           Agricultural Products</v>
          </cell>
          <cell r="B27">
            <v>2428</v>
          </cell>
          <cell r="D27">
            <v>1232</v>
          </cell>
          <cell r="E27">
            <v>1.2730627306273061</v>
          </cell>
          <cell r="F27">
            <v>1038</v>
          </cell>
          <cell r="G27">
            <v>0.41416893732970017</v>
          </cell>
          <cell r="H27">
            <v>530</v>
          </cell>
          <cell r="I27">
            <v>-2.5735294117647078E-2</v>
          </cell>
          <cell r="J27">
            <v>700</v>
          </cell>
          <cell r="K27">
            <v>0.15131578947368429</v>
          </cell>
          <cell r="L27">
            <v>3500</v>
          </cell>
          <cell r="M27">
            <v>0.44151565074135091</v>
          </cell>
          <cell r="O27">
            <v>1200</v>
          </cell>
          <cell r="P27">
            <v>-0.65714285714285714</v>
          </cell>
        </row>
        <row r="28">
          <cell r="A28" t="str">
            <v xml:space="preserve">           Fine Chemicals</v>
          </cell>
          <cell r="B28">
            <v>1729</v>
          </cell>
          <cell r="D28">
            <v>490</v>
          </cell>
          <cell r="E28">
            <v>0.16113744075829395</v>
          </cell>
          <cell r="F28">
            <v>482</v>
          </cell>
          <cell r="G28">
            <v>0.17274939172749382</v>
          </cell>
          <cell r="H28">
            <v>534</v>
          </cell>
          <cell r="I28">
            <v>0.2164009111617311</v>
          </cell>
          <cell r="J28">
            <v>494</v>
          </cell>
          <cell r="K28">
            <v>8.0962800875273633E-2</v>
          </cell>
          <cell r="L28">
            <v>2000</v>
          </cell>
          <cell r="M28">
            <v>0.15673799884326201</v>
          </cell>
          <cell r="O28">
            <v>500</v>
          </cell>
          <cell r="P28">
            <v>-0.75</v>
          </cell>
        </row>
        <row r="29">
          <cell r="A29" t="str">
            <v xml:space="preserve">           Pharmaceuticals</v>
          </cell>
          <cell r="B29">
            <v>2526</v>
          </cell>
          <cell r="D29">
            <v>364</v>
          </cell>
        </row>
        <row r="30">
          <cell r="A30" t="str">
            <v xml:space="preserve">     Other</v>
          </cell>
          <cell r="B30">
            <v>1344</v>
          </cell>
          <cell r="D30">
            <v>395</v>
          </cell>
          <cell r="F30">
            <v>391</v>
          </cell>
          <cell r="H30">
            <v>168</v>
          </cell>
          <cell r="J30">
            <v>182</v>
          </cell>
          <cell r="L30">
            <v>1136</v>
          </cell>
          <cell r="O30">
            <v>1500</v>
          </cell>
        </row>
        <row r="32">
          <cell r="A32" t="str">
            <v>Operating Profit (before special items)</v>
          </cell>
          <cell r="B32">
            <v>3400</v>
          </cell>
          <cell r="D32">
            <v>962</v>
          </cell>
          <cell r="E32">
            <v>4.2253521126760507E-2</v>
          </cell>
          <cell r="F32">
            <v>751</v>
          </cell>
          <cell r="G32">
            <v>-0.14852607709750565</v>
          </cell>
          <cell r="H32">
            <v>328</v>
          </cell>
          <cell r="I32">
            <v>-0.57124183006535945</v>
          </cell>
          <cell r="J32">
            <v>137</v>
          </cell>
          <cell r="K32">
            <v>-0.83493975903614459</v>
          </cell>
          <cell r="L32">
            <v>2178</v>
          </cell>
          <cell r="M32">
            <v>-0.35941176470588232</v>
          </cell>
          <cell r="O32">
            <v>2235</v>
          </cell>
          <cell r="P32">
            <v>2.6170798898071723E-2</v>
          </cell>
        </row>
        <row r="33">
          <cell r="A33" t="str">
            <v xml:space="preserve">    Special Items</v>
          </cell>
          <cell r="B33">
            <v>330</v>
          </cell>
          <cell r="D33">
            <v>173</v>
          </cell>
          <cell r="F33">
            <v>447</v>
          </cell>
          <cell r="H33">
            <v>14</v>
          </cell>
          <cell r="J33">
            <v>570</v>
          </cell>
          <cell r="L33">
            <v>1204</v>
          </cell>
          <cell r="O33">
            <v>300</v>
          </cell>
        </row>
        <row r="34">
          <cell r="A34" t="str">
            <v>Operating Profit Total (after special Items)</v>
          </cell>
          <cell r="B34">
            <v>3070</v>
          </cell>
          <cell r="D34">
            <v>789</v>
          </cell>
          <cell r="E34">
            <v>-0.18407445708376424</v>
          </cell>
          <cell r="F34">
            <v>304</v>
          </cell>
          <cell r="G34">
            <v>-0.65881032547699214</v>
          </cell>
          <cell r="H34">
            <v>314</v>
          </cell>
          <cell r="I34">
            <v>-0.32618025751072965</v>
          </cell>
          <cell r="J34">
            <v>-433</v>
          </cell>
          <cell r="K34">
            <v>-1.5804289544235925</v>
          </cell>
          <cell r="L34">
            <v>974</v>
          </cell>
          <cell r="M34">
            <v>-0.68273615635179152</v>
          </cell>
          <cell r="O34">
            <v>1935</v>
          </cell>
          <cell r="P34">
            <v>0.98665297741273106</v>
          </cell>
        </row>
        <row r="35">
          <cell r="A35" t="str">
            <v xml:space="preserve">     Oil and Gas</v>
          </cell>
          <cell r="B35">
            <v>1310</v>
          </cell>
          <cell r="D35">
            <v>376</v>
          </cell>
          <cell r="E35">
            <v>0.56666666666666665</v>
          </cell>
          <cell r="F35">
            <v>378</v>
          </cell>
          <cell r="G35">
            <v>0.53036437246963564</v>
          </cell>
          <cell r="H35">
            <v>331</v>
          </cell>
          <cell r="I35">
            <v>-0.1243386243386243</v>
          </cell>
          <cell r="J35">
            <v>290</v>
          </cell>
          <cell r="K35">
            <v>-0.348314606741573</v>
          </cell>
          <cell r="L35">
            <v>1375</v>
          </cell>
          <cell r="M35">
            <v>4.961832061068705E-2</v>
          </cell>
          <cell r="O35">
            <v>1150</v>
          </cell>
          <cell r="P35">
            <v>-0.16363636363636369</v>
          </cell>
        </row>
        <row r="36">
          <cell r="A36" t="str">
            <v xml:space="preserve">     Chemicals</v>
          </cell>
          <cell r="B36">
            <v>640</v>
          </cell>
          <cell r="D36">
            <v>101</v>
          </cell>
          <cell r="E36">
            <v>-0.31292517006802723</v>
          </cell>
          <cell r="F36">
            <v>104</v>
          </cell>
          <cell r="G36">
            <v>-0.47738693467336679</v>
          </cell>
          <cell r="H36">
            <v>119</v>
          </cell>
          <cell r="I36">
            <v>-0.18493150684931503</v>
          </cell>
          <cell r="J36">
            <v>1</v>
          </cell>
          <cell r="K36">
            <v>-0.99305555555555558</v>
          </cell>
          <cell r="L36">
            <v>325</v>
          </cell>
          <cell r="M36">
            <v>-0.4921875</v>
          </cell>
          <cell r="O36">
            <v>490</v>
          </cell>
          <cell r="P36">
            <v>0.50769230769230766</v>
          </cell>
        </row>
        <row r="37">
          <cell r="A37" t="str">
            <v xml:space="preserve">     Plastics &amp; Fibres               </v>
          </cell>
          <cell r="B37">
            <v>902</v>
          </cell>
          <cell r="D37">
            <v>75</v>
          </cell>
          <cell r="E37">
            <v>-0.7191011235955056</v>
          </cell>
          <cell r="F37">
            <v>62</v>
          </cell>
          <cell r="G37">
            <v>-0.72072072072072069</v>
          </cell>
          <cell r="H37">
            <v>14</v>
          </cell>
          <cell r="I37">
            <v>-0.94466403162055335</v>
          </cell>
          <cell r="J37">
            <v>-108</v>
          </cell>
          <cell r="K37">
            <v>-1.670807453416149</v>
          </cell>
          <cell r="L37">
            <v>43</v>
          </cell>
          <cell r="M37">
            <v>-0.95232815964523287</v>
          </cell>
          <cell r="O37">
            <v>205</v>
          </cell>
          <cell r="P37">
            <v>3.7674418604651159</v>
          </cell>
        </row>
        <row r="38">
          <cell r="A38" t="str">
            <v xml:space="preserve">     Performance Products</v>
          </cell>
          <cell r="B38">
            <v>588</v>
          </cell>
          <cell r="D38">
            <v>108</v>
          </cell>
          <cell r="E38">
            <v>-0.43455497382198949</v>
          </cell>
          <cell r="F38">
            <v>-54</v>
          </cell>
          <cell r="G38">
            <v>-1.3506493506493507</v>
          </cell>
          <cell r="H38">
            <v>86</v>
          </cell>
          <cell r="I38">
            <v>-0.37681159420289856</v>
          </cell>
          <cell r="J38">
            <v>-90</v>
          </cell>
          <cell r="K38">
            <v>-1.8411214953271027</v>
          </cell>
          <cell r="L38">
            <v>50</v>
          </cell>
          <cell r="M38">
            <v>-0.91496598639455784</v>
          </cell>
          <cell r="O38">
            <v>375</v>
          </cell>
          <cell r="P38">
            <v>6.5</v>
          </cell>
        </row>
        <row r="39">
          <cell r="A39" t="str">
            <v xml:space="preserve">     Agricultural Products and Nutrition</v>
          </cell>
          <cell r="B39">
            <v>-207</v>
          </cell>
          <cell r="D39">
            <v>223</v>
          </cell>
          <cell r="E39">
            <v>0.47682119205298013</v>
          </cell>
          <cell r="F39">
            <v>151</v>
          </cell>
          <cell r="G39" t="str">
            <v>nm</v>
          </cell>
          <cell r="H39">
            <v>-120</v>
          </cell>
          <cell r="I39" t="str">
            <v>nm</v>
          </cell>
          <cell r="J39">
            <v>-326</v>
          </cell>
          <cell r="K39" t="str">
            <v>nm</v>
          </cell>
          <cell r="L39">
            <v>-72</v>
          </cell>
          <cell r="M39" t="str">
            <v>nm</v>
          </cell>
          <cell r="O39">
            <v>415</v>
          </cell>
          <cell r="P39">
            <v>-6.7638888888888893</v>
          </cell>
        </row>
        <row r="40">
          <cell r="A40" t="str">
            <v xml:space="preserve">           Agricultural Products</v>
          </cell>
          <cell r="B40">
            <v>-443</v>
          </cell>
          <cell r="D40">
            <v>209</v>
          </cell>
          <cell r="E40">
            <v>1.029126213592233</v>
          </cell>
          <cell r="F40">
            <v>126</v>
          </cell>
          <cell r="G40">
            <v>5.0000000000000044E-2</v>
          </cell>
          <cell r="H40">
            <v>-148</v>
          </cell>
          <cell r="I40">
            <v>0</v>
          </cell>
          <cell r="J40">
            <v>-150</v>
          </cell>
          <cell r="K40">
            <v>0</v>
          </cell>
          <cell r="L40">
            <v>37</v>
          </cell>
          <cell r="M40" t="str">
            <v>nm</v>
          </cell>
          <cell r="O40">
            <v>270</v>
          </cell>
          <cell r="P40">
            <v>6.2972972972972974</v>
          </cell>
        </row>
        <row r="41">
          <cell r="A41" t="str">
            <v xml:space="preserve">           Fine Chemicals</v>
          </cell>
          <cell r="B41">
            <v>-7</v>
          </cell>
          <cell r="D41">
            <v>-16</v>
          </cell>
          <cell r="E41">
            <v>-1.6153846153846154</v>
          </cell>
          <cell r="F41">
            <v>25</v>
          </cell>
          <cell r="G41" t="str">
            <v>nm</v>
          </cell>
          <cell r="H41">
            <v>28</v>
          </cell>
          <cell r="I41">
            <v>0</v>
          </cell>
          <cell r="J41">
            <v>-176</v>
          </cell>
          <cell r="K41">
            <v>0</v>
          </cell>
          <cell r="L41">
            <v>-139</v>
          </cell>
          <cell r="M41" t="str">
            <v>nm</v>
          </cell>
          <cell r="O41">
            <v>30</v>
          </cell>
          <cell r="P41">
            <v>-1.2158273381294964</v>
          </cell>
        </row>
        <row r="42">
          <cell r="A42" t="str">
            <v xml:space="preserve">           Pharmaceuticals</v>
          </cell>
          <cell r="B42">
            <v>243</v>
          </cell>
          <cell r="D42">
            <v>30</v>
          </cell>
          <cell r="L42">
            <v>30</v>
          </cell>
        </row>
        <row r="43">
          <cell r="A43" t="str">
            <v xml:space="preserve">     Other</v>
          </cell>
          <cell r="B43">
            <v>-163</v>
          </cell>
          <cell r="D43">
            <v>-94</v>
          </cell>
          <cell r="F43">
            <v>-337</v>
          </cell>
          <cell r="H43">
            <v>-116</v>
          </cell>
          <cell r="J43">
            <v>-200</v>
          </cell>
          <cell r="K43" t="str">
            <v xml:space="preserve"> </v>
          </cell>
          <cell r="L43">
            <v>-747</v>
          </cell>
          <cell r="O43">
            <v>-700</v>
          </cell>
        </row>
        <row r="45">
          <cell r="A45" t="str">
            <v>Sales Total</v>
          </cell>
          <cell r="B45">
            <v>35946</v>
          </cell>
          <cell r="D45">
            <v>9289</v>
          </cell>
          <cell r="E45">
            <v>9.6694214876033024E-2</v>
          </cell>
          <cell r="F45">
            <v>8329</v>
          </cell>
          <cell r="G45">
            <v>-7.1356895975025036E-2</v>
          </cell>
          <cell r="H45">
            <v>7199</v>
          </cell>
          <cell r="I45">
            <v>-0.21715963462374943</v>
          </cell>
          <cell r="J45">
            <v>7323</v>
          </cell>
          <cell r="K45">
            <v>-0.21351090108473847</v>
          </cell>
          <cell r="L45">
            <v>32140</v>
          </cell>
          <cell r="M45">
            <v>-0.10588104378790408</v>
          </cell>
          <cell r="O45">
            <v>32680</v>
          </cell>
          <cell r="P45">
            <v>1.6801493466085837E-2</v>
          </cell>
        </row>
        <row r="47">
          <cell r="A47" t="str">
            <v>Cost of Sales</v>
          </cell>
          <cell r="B47">
            <v>23255.1</v>
          </cell>
          <cell r="D47">
            <v>6131</v>
          </cell>
          <cell r="F47">
            <v>5634</v>
          </cell>
          <cell r="H47">
            <v>4914</v>
          </cell>
          <cell r="J47">
            <v>5616</v>
          </cell>
          <cell r="L47">
            <v>22295</v>
          </cell>
          <cell r="M47">
            <v>-4.1285567466921136E-2</v>
          </cell>
          <cell r="O47">
            <v>21625</v>
          </cell>
        </row>
        <row r="49">
          <cell r="A49" t="str">
            <v>Gross Profit</v>
          </cell>
          <cell r="B49">
            <v>12690.900000000001</v>
          </cell>
          <cell r="D49">
            <v>3158</v>
          </cell>
          <cell r="E49">
            <v>3.2363517489375715E-2</v>
          </cell>
          <cell r="F49">
            <v>2695</v>
          </cell>
          <cell r="G49">
            <v>-0.16795307193578268</v>
          </cell>
          <cell r="H49">
            <v>2285</v>
          </cell>
          <cell r="I49">
            <v>-0.30100948302233099</v>
          </cell>
          <cell r="J49">
            <v>1707</v>
          </cell>
          <cell r="K49">
            <v>-0.45356765581484682</v>
          </cell>
          <cell r="L49">
            <v>9845</v>
          </cell>
          <cell r="M49">
            <v>-0.22424729530608556</v>
          </cell>
          <cell r="O49">
            <v>11055</v>
          </cell>
          <cell r="P49">
            <v>0.12290502793296088</v>
          </cell>
        </row>
        <row r="50">
          <cell r="A50" t="str">
            <v>Gross Margin</v>
          </cell>
          <cell r="B50">
            <v>0.35305458187280925</v>
          </cell>
          <cell r="D50">
            <v>0.33997200990418774</v>
          </cell>
          <cell r="F50">
            <v>0.32356825549285628</v>
          </cell>
          <cell r="H50">
            <v>0.3174051951659953</v>
          </cell>
          <cell r="J50">
            <v>0.23310118803768948</v>
          </cell>
          <cell r="L50">
            <v>0.30631611698817673</v>
          </cell>
          <cell r="O50">
            <v>0.33828029375764995</v>
          </cell>
        </row>
        <row r="52">
          <cell r="A52" t="str">
            <v>Operating Profit (after special items)</v>
          </cell>
          <cell r="B52">
            <v>3070</v>
          </cell>
          <cell r="D52">
            <v>789</v>
          </cell>
          <cell r="E52">
            <v>-0.18407445708376424</v>
          </cell>
          <cell r="F52">
            <v>304</v>
          </cell>
          <cell r="G52">
            <v>-0.65881032547699214</v>
          </cell>
          <cell r="H52">
            <v>314</v>
          </cell>
          <cell r="I52">
            <v>-0.32618025751072965</v>
          </cell>
          <cell r="J52">
            <v>-433</v>
          </cell>
          <cell r="K52">
            <v>-1.5804289544235925</v>
          </cell>
          <cell r="L52">
            <v>974</v>
          </cell>
          <cell r="M52">
            <v>-0.68273615635179152</v>
          </cell>
          <cell r="O52">
            <v>1935</v>
          </cell>
          <cell r="P52">
            <v>0.98665297741273106</v>
          </cell>
        </row>
        <row r="53">
          <cell r="A53" t="str">
            <v>Other Financial items</v>
          </cell>
          <cell r="B53">
            <v>-37.800000000000011</v>
          </cell>
          <cell r="D53">
            <v>-31</v>
          </cell>
          <cell r="F53">
            <v>-27</v>
          </cell>
          <cell r="H53">
            <v>-30</v>
          </cell>
          <cell r="J53">
            <v>-47</v>
          </cell>
          <cell r="L53">
            <v>-135</v>
          </cell>
          <cell r="O53">
            <v>-140</v>
          </cell>
        </row>
        <row r="54">
          <cell r="A54" t="str">
            <v>Pre - Interest profit</v>
          </cell>
          <cell r="B54">
            <v>3032.2</v>
          </cell>
          <cell r="D54">
            <v>758</v>
          </cell>
          <cell r="F54">
            <v>277</v>
          </cell>
          <cell r="H54">
            <v>284</v>
          </cell>
          <cell r="J54">
            <v>-480</v>
          </cell>
          <cell r="L54">
            <v>839</v>
          </cell>
          <cell r="O54">
            <v>1795</v>
          </cell>
        </row>
        <row r="55">
          <cell r="A55" t="str">
            <v>Net Interest paid</v>
          </cell>
          <cell r="B55">
            <v>204.5</v>
          </cell>
          <cell r="D55">
            <v>127</v>
          </cell>
          <cell r="F55">
            <v>76</v>
          </cell>
          <cell r="H55">
            <v>80</v>
          </cell>
          <cell r="J55">
            <v>80</v>
          </cell>
          <cell r="L55">
            <v>363</v>
          </cell>
          <cell r="O55">
            <v>260</v>
          </cell>
        </row>
        <row r="57">
          <cell r="A57" t="str">
            <v>Pre-Tax Profit</v>
          </cell>
          <cell r="B57">
            <v>2826.7</v>
          </cell>
          <cell r="D57">
            <v>631</v>
          </cell>
          <cell r="E57">
            <v>-0.32296137339055797</v>
          </cell>
          <cell r="F57">
            <v>201</v>
          </cell>
          <cell r="G57">
            <v>-0.78930817610062887</v>
          </cell>
          <cell r="H57">
            <v>204</v>
          </cell>
          <cell r="I57">
            <v>-0.36645962732919257</v>
          </cell>
          <cell r="J57">
            <v>-560</v>
          </cell>
          <cell r="K57">
            <v>-1.903663062772309</v>
          </cell>
          <cell r="L57">
            <v>476</v>
          </cell>
          <cell r="M57">
            <v>-0.83160575936604519</v>
          </cell>
          <cell r="O57">
            <v>1535</v>
          </cell>
          <cell r="P57">
            <v>2.2247899159663866</v>
          </cell>
        </row>
        <row r="58">
          <cell r="A58" t="str">
            <v>Pre-Tax Margin</v>
          </cell>
          <cell r="B58">
            <v>7.8637400545262331E-2</v>
          </cell>
          <cell r="D58">
            <v>6.7929809452040052E-2</v>
          </cell>
          <cell r="F58">
            <v>2.4132548925441231E-2</v>
          </cell>
          <cell r="H58">
            <v>2.8337269065147937E-2</v>
          </cell>
          <cell r="J58">
            <v>-7.6471391506213307E-2</v>
          </cell>
          <cell r="L58">
            <v>1.4810205351586808E-2</v>
          </cell>
          <cell r="O58">
            <v>4.6970624235006121E-2</v>
          </cell>
        </row>
        <row r="59">
          <cell r="A59" t="str">
            <v>Tax</v>
          </cell>
          <cell r="B59">
            <v>1545</v>
          </cell>
          <cell r="D59">
            <v>295</v>
          </cell>
          <cell r="F59">
            <v>200</v>
          </cell>
          <cell r="H59">
            <v>197</v>
          </cell>
          <cell r="J59">
            <v>-204.22000000000003</v>
          </cell>
          <cell r="L59">
            <v>487.78</v>
          </cell>
          <cell r="O59">
            <v>800.3</v>
          </cell>
        </row>
        <row r="60">
          <cell r="A60" t="str">
            <v>Tax ratio</v>
          </cell>
          <cell r="B60">
            <v>0.54657374323415997</v>
          </cell>
          <cell r="D60">
            <v>0.4675118858954041</v>
          </cell>
          <cell r="F60">
            <v>0.99502487562189057</v>
          </cell>
          <cell r="H60">
            <v>0.96568627450980393</v>
          </cell>
          <cell r="J60">
            <v>0.36467857142857146</v>
          </cell>
          <cell r="L60">
            <v>1.0247478991596639</v>
          </cell>
          <cell r="O60">
            <v>0.5213680781758957</v>
          </cell>
        </row>
        <row r="61">
          <cell r="A61" t="str">
            <v>Post-Tax Profit</v>
          </cell>
          <cell r="B61">
            <v>1281.6999999999998</v>
          </cell>
          <cell r="D61">
            <v>336</v>
          </cell>
          <cell r="F61">
            <v>1</v>
          </cell>
          <cell r="H61">
            <v>7</v>
          </cell>
          <cell r="J61">
            <v>-355.78</v>
          </cell>
          <cell r="L61">
            <v>-11.779999999999973</v>
          </cell>
          <cell r="O61">
            <v>734.7</v>
          </cell>
        </row>
        <row r="62">
          <cell r="A62" t="str">
            <v>Minorities</v>
          </cell>
          <cell r="B62">
            <v>42</v>
          </cell>
          <cell r="D62">
            <v>13</v>
          </cell>
          <cell r="F62">
            <v>-10</v>
          </cell>
          <cell r="H62">
            <v>-5</v>
          </cell>
          <cell r="J62">
            <v>-8</v>
          </cell>
          <cell r="L62">
            <v>-10</v>
          </cell>
          <cell r="O62">
            <v>-20</v>
          </cell>
        </row>
        <row r="64">
          <cell r="A64" t="str">
            <v>Net Profit</v>
          </cell>
          <cell r="B64">
            <v>1239.6999999999998</v>
          </cell>
          <cell r="D64">
            <v>323</v>
          </cell>
          <cell r="E64">
            <v>-0.30387931034482762</v>
          </cell>
          <cell r="F64">
            <v>11</v>
          </cell>
          <cell r="G64">
            <v>-0.9754464285714286</v>
          </cell>
          <cell r="H64">
            <v>12</v>
          </cell>
          <cell r="I64">
            <v>-0.88118811881188119</v>
          </cell>
          <cell r="J64">
            <v>-347.78</v>
          </cell>
          <cell r="K64">
            <v>-2.5273605621431705</v>
          </cell>
          <cell r="L64">
            <v>-1.7799999999999727</v>
          </cell>
          <cell r="M64">
            <v>-1.0014358312494958</v>
          </cell>
          <cell r="O64">
            <v>754.7</v>
          </cell>
          <cell r="P64">
            <v>-424.98876404495036</v>
          </cell>
        </row>
        <row r="65">
          <cell r="A65" t="str">
            <v>Adjustment for Extraordinary Items (after tax)</v>
          </cell>
          <cell r="B65">
            <v>110.86000000000001</v>
          </cell>
          <cell r="D65">
            <v>133.21</v>
          </cell>
          <cell r="F65">
            <v>257.39</v>
          </cell>
          <cell r="H65">
            <v>14.4</v>
          </cell>
          <cell r="J65">
            <v>342</v>
          </cell>
          <cell r="L65">
            <v>747</v>
          </cell>
          <cell r="O65">
            <v>180</v>
          </cell>
        </row>
        <row r="66">
          <cell r="A66" t="str">
            <v>Adjusted Net Profit</v>
          </cell>
          <cell r="B66">
            <v>1350.56</v>
          </cell>
          <cell r="D66">
            <v>456.21000000000004</v>
          </cell>
          <cell r="E66">
            <v>4.2527422303473505E-2</v>
          </cell>
          <cell r="F66">
            <v>268.39</v>
          </cell>
          <cell r="G66">
            <v>-0.31143208989686488</v>
          </cell>
          <cell r="H66">
            <v>26.4</v>
          </cell>
          <cell r="I66">
            <v>-0.89706799750467869</v>
          </cell>
          <cell r="J66">
            <v>-5.7799999999999727</v>
          </cell>
          <cell r="K66">
            <v>-1.0215913335823683</v>
          </cell>
          <cell r="L66">
            <v>745.22</v>
          </cell>
          <cell r="M66">
            <v>-0.44821407416182912</v>
          </cell>
          <cell r="O66">
            <v>934.7</v>
          </cell>
          <cell r="P66">
            <v>0.25426048683610203</v>
          </cell>
        </row>
        <row r="68">
          <cell r="A68" t="str">
            <v>Unadjusted EPS(EUR)</v>
          </cell>
          <cell r="B68">
            <v>2.0229885057471262</v>
          </cell>
          <cell r="D68">
            <v>0.53125</v>
          </cell>
          <cell r="E68">
            <v>-0.29014008620689657</v>
          </cell>
          <cell r="F68">
            <v>1.7915309446254073E-2</v>
          </cell>
          <cell r="G68">
            <v>-0.97531075682204804</v>
          </cell>
          <cell r="H68">
            <v>1.9900497512437811E-2</v>
          </cell>
          <cell r="I68">
            <v>-0.87980887641002903</v>
          </cell>
          <cell r="J68">
            <v>-0.59146258503401361</v>
          </cell>
          <cell r="K68">
            <v>-2.5902862587722835</v>
          </cell>
          <cell r="L68">
            <v>-2.950683796104389E-3</v>
          </cell>
          <cell r="M68">
            <v>-1.0014585766492108</v>
          </cell>
          <cell r="O68">
            <v>1.2967353951890035</v>
          </cell>
          <cell r="P68">
            <v>-440.46945345380806</v>
          </cell>
        </row>
        <row r="69">
          <cell r="A69" t="str">
            <v>Adjusted EPS (EUR)</v>
          </cell>
          <cell r="B69">
            <v>2.2038939713816563</v>
          </cell>
          <cell r="D69">
            <v>0.75034539473684214</v>
          </cell>
          <cell r="E69">
            <v>6.3103621427884171E-2</v>
          </cell>
          <cell r="F69">
            <v>0.43711726384364818</v>
          </cell>
          <cell r="G69">
            <v>-0.31703932043516403</v>
          </cell>
          <cell r="H69">
            <v>5.3781094527363182E-2</v>
          </cell>
          <cell r="I69">
            <v>-0.87208956775697311</v>
          </cell>
          <cell r="J69">
            <v>-9.8299319727890699E-3</v>
          </cell>
          <cell r="K69">
            <v>-1.0224808744939888</v>
          </cell>
          <cell r="L69">
            <v>1.2353418980522173</v>
          </cell>
          <cell r="M69">
            <v>-0.43947308078629499</v>
          </cell>
          <cell r="O69">
            <v>1.6163230240549828</v>
          </cell>
          <cell r="P69">
            <v>0.30840136370624549</v>
          </cell>
        </row>
        <row r="72">
          <cell r="A72" t="str">
            <v>Shares(m)</v>
          </cell>
          <cell r="B72">
            <v>612.80624999999998</v>
          </cell>
          <cell r="D72">
            <v>608</v>
          </cell>
          <cell r="F72">
            <v>614</v>
          </cell>
          <cell r="H72">
            <v>603</v>
          </cell>
          <cell r="J72">
            <v>588</v>
          </cell>
          <cell r="L72">
            <v>603.25</v>
          </cell>
        </row>
        <row r="74">
          <cell r="A74" t="str">
            <v>Notes:   In March 2001 BASF sold its Pharma business to Abbott Laboratories for $6.9bn, yielding a gain of EUR9.66 per share. This is excluded from forecasts.</v>
          </cell>
        </row>
        <row r="75">
          <cell r="A75" t="str">
            <v>From October 2000 polyolefin and textile dyestuffs were deconsolidated, following incorporation into respectively Basell (50:50 BASF and Shell) and Dystar (35% BASF).</v>
          </cell>
        </row>
        <row r="76">
          <cell r="A76" t="str">
            <v>In July 2000 the agrochemicals business Cyanamid was acquired for $3.8bn. 2000 second half results carried substantial integration and restructuring charges.</v>
          </cell>
        </row>
        <row r="77">
          <cell r="A77" t="str">
            <v>Share repurchase programme: EUR700m was invested in share repurchase in 2000 and EUR1.3bn in 2001.</v>
          </cell>
        </row>
        <row r="78">
          <cell r="A78" t="str">
            <v>The 2000 dividend payment comprises a basic net dividend of EUR1.30 per share and a special dividend of EUR 0.7 per share.</v>
          </cell>
        </row>
        <row r="80">
          <cell r="A80" t="str">
            <v>Source: Company data, GS Research estimates</v>
          </cell>
        </row>
        <row r="82">
          <cell r="A82" t="str">
            <v>BASF - Divisional Sales and Profit Trend 1997-2002E (EURm)</v>
          </cell>
        </row>
        <row r="84">
          <cell r="A84" t="str">
            <v>BASF</v>
          </cell>
          <cell r="B84">
            <v>1997</v>
          </cell>
          <cell r="C84">
            <v>1998</v>
          </cell>
          <cell r="D84">
            <v>1999</v>
          </cell>
          <cell r="E84">
            <v>2000</v>
          </cell>
          <cell r="F84" t="str">
            <v>2001E</v>
          </cell>
          <cell r="G84" t="str">
            <v>2002E</v>
          </cell>
        </row>
        <row r="85">
          <cell r="A85" t="str">
            <v>Sales Total</v>
          </cell>
          <cell r="B85">
            <v>28519.861133125072</v>
          </cell>
          <cell r="C85">
            <v>27642.995556873553</v>
          </cell>
          <cell r="D85">
            <v>29473</v>
          </cell>
          <cell r="E85">
            <v>35946</v>
          </cell>
          <cell r="F85">
            <v>32140</v>
          </cell>
          <cell r="G85">
            <v>32680</v>
          </cell>
        </row>
        <row r="86">
          <cell r="A86" t="str">
            <v xml:space="preserve">     Oil and Gas</v>
          </cell>
          <cell r="B86">
            <v>3198.1307168823469</v>
          </cell>
          <cell r="C86">
            <v>2684.7936681613432</v>
          </cell>
          <cell r="D86">
            <v>3051</v>
          </cell>
          <cell r="E86">
            <v>3957</v>
          </cell>
          <cell r="F86">
            <v>4490</v>
          </cell>
          <cell r="G86">
            <v>3970</v>
          </cell>
        </row>
        <row r="87">
          <cell r="A87" t="str">
            <v xml:space="preserve">     Chemicals</v>
          </cell>
          <cell r="B87">
            <v>5458.0408317696329</v>
          </cell>
          <cell r="C87">
            <v>5185.010967210852</v>
          </cell>
          <cell r="D87">
            <v>4393</v>
          </cell>
          <cell r="E87">
            <v>4504</v>
          </cell>
          <cell r="F87">
            <v>4450</v>
          </cell>
          <cell r="G87">
            <v>4700</v>
          </cell>
        </row>
        <row r="88">
          <cell r="A88" t="str">
            <v xml:space="preserve">     Plastics &amp; Fibres               </v>
          </cell>
          <cell r="B88">
            <v>7394.8144777409079</v>
          </cell>
          <cell r="C88">
            <v>7573.2553442783883</v>
          </cell>
          <cell r="D88">
            <v>8533</v>
          </cell>
          <cell r="E88">
            <v>11030</v>
          </cell>
          <cell r="F88">
            <v>8100</v>
          </cell>
          <cell r="G88">
            <v>8500</v>
          </cell>
        </row>
        <row r="89">
          <cell r="A89" t="str">
            <v xml:space="preserve">     Performance Products</v>
          </cell>
          <cell r="B89">
            <v>6539.9344523808304</v>
          </cell>
          <cell r="C89">
            <v>6188.6769299990283</v>
          </cell>
          <cell r="D89">
            <v>6395</v>
          </cell>
          <cell r="E89">
            <v>8428</v>
          </cell>
          <cell r="F89">
            <v>8100</v>
          </cell>
          <cell r="G89">
            <v>8400</v>
          </cell>
        </row>
        <row r="90">
          <cell r="A90" t="str">
            <v xml:space="preserve">     Agricultural Products and Nutrition</v>
          </cell>
          <cell r="B90">
            <v>4587.3107580924725</v>
          </cell>
          <cell r="C90">
            <v>5097.5800555262986</v>
          </cell>
          <cell r="D90">
            <v>5602</v>
          </cell>
          <cell r="E90">
            <v>6683</v>
          </cell>
          <cell r="F90">
            <v>5864</v>
          </cell>
          <cell r="G90">
            <v>5610</v>
          </cell>
        </row>
        <row r="91">
          <cell r="A91" t="str">
            <v xml:space="preserve">           Agricultural Products</v>
          </cell>
          <cell r="B91">
            <v>1641</v>
          </cell>
          <cell r="C91">
            <v>1750</v>
          </cell>
          <cell r="D91">
            <v>1745</v>
          </cell>
          <cell r="E91">
            <v>2428</v>
          </cell>
          <cell r="F91">
            <v>3500</v>
          </cell>
          <cell r="G91">
            <v>1200</v>
          </cell>
        </row>
        <row r="92">
          <cell r="A92" t="str">
            <v xml:space="preserve">           Fine Chemicals</v>
          </cell>
          <cell r="B92">
            <v>1154</v>
          </cell>
          <cell r="C92">
            <v>1256</v>
          </cell>
          <cell r="D92">
            <v>1374</v>
          </cell>
          <cell r="E92">
            <v>1729</v>
          </cell>
          <cell r="F92">
            <v>2000</v>
          </cell>
          <cell r="G92">
            <v>500</v>
          </cell>
        </row>
        <row r="93">
          <cell r="A93" t="str">
            <v xml:space="preserve">           Pharmaceuticals</v>
          </cell>
          <cell r="B93">
            <v>1792</v>
          </cell>
          <cell r="C93">
            <v>2091</v>
          </cell>
          <cell r="D93">
            <v>2483</v>
          </cell>
          <cell r="E93">
            <v>2526</v>
          </cell>
          <cell r="F93">
            <v>364</v>
          </cell>
          <cell r="G93">
            <v>0</v>
          </cell>
        </row>
        <row r="94">
          <cell r="A94" t="str">
            <v xml:space="preserve">     Other</v>
          </cell>
          <cell r="B94">
            <v>1341.6298962588774</v>
          </cell>
          <cell r="C94">
            <v>913.67859169764245</v>
          </cell>
          <cell r="D94">
            <v>1499</v>
          </cell>
          <cell r="E94">
            <v>1344</v>
          </cell>
          <cell r="F94">
            <v>1136</v>
          </cell>
          <cell r="G94">
            <v>1500</v>
          </cell>
        </row>
        <row r="96">
          <cell r="A96" t="str">
            <v>Operating Profit Excluding Special Items</v>
          </cell>
          <cell r="B96">
            <v>2974</v>
          </cell>
          <cell r="C96">
            <v>2553</v>
          </cell>
          <cell r="D96">
            <v>2950</v>
          </cell>
          <cell r="E96">
            <v>3400</v>
          </cell>
          <cell r="F96">
            <v>2178</v>
          </cell>
          <cell r="G96">
            <v>2235</v>
          </cell>
        </row>
        <row r="97">
          <cell r="A97" t="str">
            <v xml:space="preserve">     Oil and Gas</v>
          </cell>
          <cell r="B97">
            <v>500</v>
          </cell>
          <cell r="C97">
            <v>257</v>
          </cell>
          <cell r="D97">
            <v>603</v>
          </cell>
          <cell r="E97">
            <v>1266</v>
          </cell>
          <cell r="F97">
            <v>1375</v>
          </cell>
          <cell r="G97">
            <v>1150</v>
          </cell>
        </row>
        <row r="98">
          <cell r="A98" t="str">
            <v xml:space="preserve">     Chemicals</v>
          </cell>
          <cell r="B98">
            <v>1095</v>
          </cell>
          <cell r="C98">
            <v>903</v>
          </cell>
          <cell r="D98">
            <v>735</v>
          </cell>
          <cell r="E98">
            <v>645</v>
          </cell>
          <cell r="F98">
            <v>430</v>
          </cell>
          <cell r="G98">
            <v>490</v>
          </cell>
        </row>
        <row r="99">
          <cell r="A99" t="str">
            <v xml:space="preserve">     Plastics &amp; Fibres               </v>
          </cell>
          <cell r="B99">
            <v>450</v>
          </cell>
          <cell r="C99">
            <v>520</v>
          </cell>
          <cell r="D99">
            <v>638</v>
          </cell>
          <cell r="E99">
            <v>801</v>
          </cell>
          <cell r="F99">
            <v>160</v>
          </cell>
          <cell r="G99">
            <v>205</v>
          </cell>
        </row>
        <row r="100">
          <cell r="A100" t="str">
            <v xml:space="preserve">     Performance Products</v>
          </cell>
          <cell r="B100">
            <v>528</v>
          </cell>
          <cell r="C100">
            <v>623</v>
          </cell>
          <cell r="D100">
            <v>682</v>
          </cell>
          <cell r="E100">
            <v>620</v>
          </cell>
          <cell r="F100">
            <v>359</v>
          </cell>
          <cell r="G100">
            <v>375</v>
          </cell>
        </row>
        <row r="101">
          <cell r="A101" t="str">
            <v xml:space="preserve">     Agricultural Products and Nutrition</v>
          </cell>
          <cell r="B101">
            <v>457</v>
          </cell>
          <cell r="C101">
            <v>391</v>
          </cell>
          <cell r="D101">
            <v>408</v>
          </cell>
          <cell r="E101">
            <v>246</v>
          </cell>
          <cell r="F101">
            <v>274</v>
          </cell>
          <cell r="G101">
            <v>415</v>
          </cell>
        </row>
        <row r="102">
          <cell r="A102" t="str">
            <v xml:space="preserve">           Agricultural Products</v>
          </cell>
          <cell r="B102">
            <v>251.3215207865714</v>
          </cell>
          <cell r="C102">
            <v>208.53108910283612</v>
          </cell>
          <cell r="D102">
            <v>198</v>
          </cell>
          <cell r="E102">
            <v>-102</v>
          </cell>
          <cell r="F102">
            <v>174</v>
          </cell>
          <cell r="G102">
            <v>270</v>
          </cell>
        </row>
        <row r="103">
          <cell r="A103" t="str">
            <v xml:space="preserve">           Fine Chemicals</v>
          </cell>
          <cell r="B103">
            <v>219</v>
          </cell>
          <cell r="C103">
            <v>112</v>
          </cell>
          <cell r="D103">
            <v>35</v>
          </cell>
          <cell r="E103">
            <v>43</v>
          </cell>
          <cell r="F103">
            <v>99</v>
          </cell>
          <cell r="G103">
            <v>30</v>
          </cell>
        </row>
        <row r="104">
          <cell r="A104" t="str">
            <v xml:space="preserve">           Pharmaceuticals</v>
          </cell>
          <cell r="B104">
            <v>-13</v>
          </cell>
          <cell r="C104">
            <v>70</v>
          </cell>
          <cell r="D104">
            <v>175</v>
          </cell>
          <cell r="E104">
            <v>305</v>
          </cell>
          <cell r="F104">
            <v>1</v>
          </cell>
          <cell r="G104">
            <v>0</v>
          </cell>
        </row>
        <row r="105">
          <cell r="A105" t="str">
            <v xml:space="preserve">     Other</v>
          </cell>
          <cell r="B105">
            <v>-56</v>
          </cell>
          <cell r="C105">
            <v>-141</v>
          </cell>
          <cell r="D105">
            <v>-116</v>
          </cell>
          <cell r="E105">
            <v>-178</v>
          </cell>
          <cell r="F105">
            <v>-420</v>
          </cell>
          <cell r="G105">
            <v>-400</v>
          </cell>
        </row>
        <row r="107">
          <cell r="A107" t="str">
            <v>Operating Margin Excluding Special items</v>
          </cell>
          <cell r="B107">
            <v>0.10427820760129076</v>
          </cell>
          <cell r="C107">
            <v>9.2356126699343385E-2</v>
          </cell>
          <cell r="D107">
            <v>0.10009160926950091</v>
          </cell>
          <cell r="E107">
            <v>9.4586323930339958E-2</v>
          </cell>
          <cell r="F107">
            <v>6.7766023646546353E-2</v>
          </cell>
          <cell r="G107">
            <v>6.8390452876376989E-2</v>
          </cell>
        </row>
        <row r="108">
          <cell r="A108" t="str">
            <v xml:space="preserve">     Oil and Gas</v>
          </cell>
          <cell r="B108">
            <v>0.15634132693844924</v>
          </cell>
          <cell r="C108">
            <v>9.5724302037707099E-2</v>
          </cell>
          <cell r="D108">
            <v>0.19764011799410031</v>
          </cell>
          <cell r="E108">
            <v>0.31993934799090218</v>
          </cell>
          <cell r="F108">
            <v>0.30623608017817372</v>
          </cell>
          <cell r="G108">
            <v>0.28967254408060455</v>
          </cell>
        </row>
        <row r="109">
          <cell r="A109" t="str">
            <v xml:space="preserve">     Chemicals</v>
          </cell>
          <cell r="B109">
            <v>0.20062143793911005</v>
          </cell>
          <cell r="C109">
            <v>0.1741558514939355</v>
          </cell>
          <cell r="D109">
            <v>0.16731163214204417</v>
          </cell>
          <cell r="E109">
            <v>0.14320603907637655</v>
          </cell>
          <cell r="F109">
            <v>9.662921348314607E-2</v>
          </cell>
          <cell r="G109">
            <v>0.10425531914893617</v>
          </cell>
        </row>
        <row r="110">
          <cell r="A110" t="str">
            <v xml:space="preserve">     Plastics &amp; Fibres               </v>
          </cell>
          <cell r="B110">
            <v>6.0853453640323588E-2</v>
          </cell>
          <cell r="C110">
            <v>6.8662678908992705E-2</v>
          </cell>
          <cell r="D110">
            <v>7.4768545646314313E-2</v>
          </cell>
          <cell r="E110">
            <v>7.2620126926563916E-2</v>
          </cell>
          <cell r="F110">
            <v>1.9753086419753086E-2</v>
          </cell>
          <cell r="G110">
            <v>2.4117647058823528E-2</v>
          </cell>
        </row>
        <row r="111">
          <cell r="A111" t="str">
            <v xml:space="preserve">     Performance Products</v>
          </cell>
          <cell r="B111">
            <v>8.0734754123993432E-2</v>
          </cell>
          <cell r="C111">
            <v>0.1006677205882353</v>
          </cell>
          <cell r="D111">
            <v>0.10664581704456606</v>
          </cell>
          <cell r="E111">
            <v>7.3564309444708112E-2</v>
          </cell>
          <cell r="F111">
            <v>4.4320987654320985E-2</v>
          </cell>
          <cell r="G111">
            <v>4.4642857142857144E-2</v>
          </cell>
        </row>
        <row r="112">
          <cell r="A112" t="str">
            <v xml:space="preserve">     Agricultural Products and Nutrition</v>
          </cell>
          <cell r="B112">
            <v>9.9622638207757463E-2</v>
          </cell>
          <cell r="C112">
            <v>7.6703062186559673E-2</v>
          </cell>
          <cell r="D112">
            <v>7.2831131738664762E-2</v>
          </cell>
          <cell r="E112">
            <v>3.6809815950920248E-2</v>
          </cell>
          <cell r="F112">
            <v>4.6725784447476125E-2</v>
          </cell>
          <cell r="G112">
            <v>7.3975044563279857E-2</v>
          </cell>
        </row>
        <row r="113">
          <cell r="A113" t="str">
            <v xml:space="preserve">           Agricultural Products</v>
          </cell>
          <cell r="B113">
            <v>0.15315144472064071</v>
          </cell>
          <cell r="C113">
            <v>0.11916062234447779</v>
          </cell>
          <cell r="D113">
            <v>0.11346704871060172</v>
          </cell>
          <cell r="E113">
            <v>-4.2009884678747944E-2</v>
          </cell>
          <cell r="F113">
            <v>4.9714285714285711E-2</v>
          </cell>
          <cell r="G113">
            <v>0.22500000000000001</v>
          </cell>
        </row>
        <row r="114">
          <cell r="A114" t="str">
            <v xml:space="preserve">           Fine Chemicals</v>
          </cell>
          <cell r="B114">
            <v>0.18977469670710573</v>
          </cell>
          <cell r="C114">
            <v>8.9171974522292988E-2</v>
          </cell>
          <cell r="D114">
            <v>2.5473071324599708E-2</v>
          </cell>
          <cell r="E114">
            <v>2.4869866975130134E-2</v>
          </cell>
          <cell r="F114">
            <v>4.9500000000000002E-2</v>
          </cell>
          <cell r="G114">
            <v>0.06</v>
          </cell>
        </row>
        <row r="115">
          <cell r="A115" t="str">
            <v xml:space="preserve">           Pharmaceuticals</v>
          </cell>
          <cell r="B115">
            <v>-7.254464285714286E-3</v>
          </cell>
          <cell r="C115">
            <v>3.3476805356288858E-2</v>
          </cell>
          <cell r="D115">
            <v>7.0479258960934349E-2</v>
          </cell>
          <cell r="E115">
            <v>0.12074425969912905</v>
          </cell>
        </row>
        <row r="118">
          <cell r="A118" t="str">
            <v>Special Items</v>
          </cell>
          <cell r="B118">
            <v>-242.6787706498007</v>
          </cell>
          <cell r="C118">
            <v>70.949934298993355</v>
          </cell>
          <cell r="D118">
            <v>-941.13419878005743</v>
          </cell>
          <cell r="E118">
            <v>-330</v>
          </cell>
          <cell r="F118">
            <v>-1204</v>
          </cell>
          <cell r="G118">
            <v>-300</v>
          </cell>
        </row>
        <row r="119">
          <cell r="A119" t="str">
            <v xml:space="preserve">     Oil and Gas</v>
          </cell>
          <cell r="B119">
            <v>-26.543718012301667</v>
          </cell>
          <cell r="C119">
            <v>19.097615845957989</v>
          </cell>
          <cell r="D119">
            <v>138.37322773451683</v>
          </cell>
          <cell r="E119">
            <v>44</v>
          </cell>
          <cell r="F119">
            <v>0</v>
          </cell>
          <cell r="G119">
            <v>0</v>
          </cell>
        </row>
        <row r="120">
          <cell r="A120" t="str">
            <v xml:space="preserve">     Chemicals</v>
          </cell>
          <cell r="B120">
            <v>31.376014275269426</v>
          </cell>
          <cell r="C120">
            <v>48.514190906162639</v>
          </cell>
          <cell r="D120">
            <v>-37.086582167161737</v>
          </cell>
          <cell r="E120">
            <v>-5</v>
          </cell>
          <cell r="F120">
            <v>-105</v>
          </cell>
          <cell r="G120">
            <v>0</v>
          </cell>
        </row>
        <row r="122">
          <cell r="A122" t="str">
            <v xml:space="preserve">     Performance Products</v>
          </cell>
          <cell r="B122">
            <v>-47.896923556750835</v>
          </cell>
          <cell r="C122">
            <v>19.182602782450431</v>
          </cell>
          <cell r="D122">
            <v>-74.073953257696189</v>
          </cell>
          <cell r="E122">
            <v>-32</v>
          </cell>
          <cell r="F122">
            <v>-309</v>
          </cell>
          <cell r="G122">
            <v>0</v>
          </cell>
        </row>
        <row r="123">
          <cell r="A123" t="str">
            <v xml:space="preserve">     Agricultural Products and Nutrition</v>
          </cell>
          <cell r="B123">
            <v>-109.3215207865714</v>
          </cell>
          <cell r="C123">
            <v>-7.5310891028361198</v>
          </cell>
          <cell r="D123">
            <v>-995.98566337565126</v>
          </cell>
          <cell r="E123">
            <v>-453</v>
          </cell>
          <cell r="F123">
            <v>-346</v>
          </cell>
          <cell r="G123">
            <v>0</v>
          </cell>
        </row>
        <row r="124">
          <cell r="A124" t="str">
            <v xml:space="preserve">           Agricultural Products</v>
          </cell>
          <cell r="B124">
            <v>-50.321520786571398</v>
          </cell>
          <cell r="C124">
            <v>-5.5310891028361198</v>
          </cell>
          <cell r="D124">
            <v>-2.9856633756512565</v>
          </cell>
          <cell r="E124">
            <v>-341</v>
          </cell>
          <cell r="F124">
            <v>-137</v>
          </cell>
          <cell r="G124">
            <v>0</v>
          </cell>
        </row>
        <row r="125">
          <cell r="A125" t="str">
            <v xml:space="preserve">           Fine Chemicals</v>
          </cell>
          <cell r="B125">
            <v>-37</v>
          </cell>
          <cell r="C125">
            <v>2</v>
          </cell>
          <cell r="D125">
            <v>-829</v>
          </cell>
          <cell r="E125">
            <v>-50</v>
          </cell>
          <cell r="F125">
            <v>-238</v>
          </cell>
          <cell r="G125">
            <v>0</v>
          </cell>
        </row>
        <row r="126">
          <cell r="A126" t="str">
            <v xml:space="preserve">           Pharmaceuticals</v>
          </cell>
          <cell r="B126">
            <v>-22</v>
          </cell>
          <cell r="C126">
            <v>-4</v>
          </cell>
          <cell r="D126">
            <v>-164</v>
          </cell>
          <cell r="E126">
            <v>-62</v>
          </cell>
          <cell r="F126">
            <v>29</v>
          </cell>
          <cell r="G126">
            <v>0</v>
          </cell>
        </row>
        <row r="127">
          <cell r="A127" t="str">
            <v xml:space="preserve">     Other</v>
          </cell>
          <cell r="B127">
            <v>-8.4227770307235375</v>
          </cell>
          <cell r="C127">
            <v>-27.215028913555898</v>
          </cell>
          <cell r="D127">
            <v>26.012628909465548</v>
          </cell>
          <cell r="E127">
            <v>15</v>
          </cell>
          <cell r="F127">
            <v>-327</v>
          </cell>
          <cell r="G127">
            <v>-300</v>
          </cell>
        </row>
        <row r="129">
          <cell r="A129" t="str">
            <v>Operating Profit Including Special Items</v>
          </cell>
          <cell r="B129">
            <v>2731.3212293501992</v>
          </cell>
          <cell r="C129">
            <v>2623.949934298993</v>
          </cell>
          <cell r="D129">
            <v>2008.8658012199426</v>
          </cell>
          <cell r="E129">
            <v>3070</v>
          </cell>
          <cell r="F129">
            <v>974</v>
          </cell>
          <cell r="G129">
            <v>1935</v>
          </cell>
        </row>
        <row r="130">
          <cell r="A130" t="str">
            <v xml:space="preserve">     Oil and Gas</v>
          </cell>
          <cell r="B130">
            <v>473.45628198769833</v>
          </cell>
          <cell r="C130">
            <v>276.09761584595799</v>
          </cell>
          <cell r="D130">
            <v>741.37322773451683</v>
          </cell>
          <cell r="E130">
            <v>1310</v>
          </cell>
          <cell r="F130">
            <v>1375</v>
          </cell>
          <cell r="G130">
            <v>1150</v>
          </cell>
        </row>
        <row r="131">
          <cell r="A131" t="str">
            <v xml:space="preserve">     Chemicals</v>
          </cell>
          <cell r="B131">
            <v>1126.3760142752694</v>
          </cell>
          <cell r="C131">
            <v>951.51419090616264</v>
          </cell>
          <cell r="D131">
            <v>697.91341783283826</v>
          </cell>
          <cell r="E131">
            <v>640</v>
          </cell>
          <cell r="F131">
            <v>325</v>
          </cell>
          <cell r="G131">
            <v>490</v>
          </cell>
        </row>
        <row r="132">
          <cell r="A132" t="str">
            <v xml:space="preserve">     Plastics &amp; Fibres               </v>
          </cell>
          <cell r="B132">
            <v>368.1301544612773</v>
          </cell>
          <cell r="C132">
            <v>538.90164278081431</v>
          </cell>
          <cell r="D132">
            <v>639.62614337646937</v>
          </cell>
          <cell r="E132">
            <v>902</v>
          </cell>
          <cell r="F132">
            <v>43</v>
          </cell>
          <cell r="G132">
            <v>205</v>
          </cell>
        </row>
        <row r="133">
          <cell r="A133" t="str">
            <v xml:space="preserve">     Performance Products</v>
          </cell>
          <cell r="B133">
            <v>480.10307644324917</v>
          </cell>
          <cell r="C133">
            <v>642.18260278245043</v>
          </cell>
          <cell r="D133">
            <v>607.92604674230381</v>
          </cell>
          <cell r="E133">
            <v>588</v>
          </cell>
          <cell r="F133">
            <v>50</v>
          </cell>
          <cell r="G133">
            <v>375</v>
          </cell>
        </row>
        <row r="134">
          <cell r="A134" t="str">
            <v xml:space="preserve">     Agricultural Products and Nutrition</v>
          </cell>
          <cell r="B134">
            <v>347.6784792134286</v>
          </cell>
          <cell r="C134">
            <v>383.46891089716388</v>
          </cell>
          <cell r="D134">
            <v>-587.98566337565126</v>
          </cell>
          <cell r="E134">
            <v>-207</v>
          </cell>
          <cell r="F134">
            <v>-72</v>
          </cell>
          <cell r="G134">
            <v>415</v>
          </cell>
        </row>
        <row r="135">
          <cell r="A135" t="str">
            <v xml:space="preserve">           Agricultural Products</v>
          </cell>
          <cell r="B135">
            <v>201</v>
          </cell>
          <cell r="C135">
            <v>203</v>
          </cell>
          <cell r="D135">
            <v>195</v>
          </cell>
          <cell r="E135">
            <v>-443</v>
          </cell>
          <cell r="F135">
            <v>37</v>
          </cell>
          <cell r="G135">
            <v>270</v>
          </cell>
        </row>
        <row r="136">
          <cell r="A136" t="str">
            <v xml:space="preserve">           Fine Chemicals</v>
          </cell>
          <cell r="B136">
            <v>182</v>
          </cell>
          <cell r="C136">
            <v>114</v>
          </cell>
          <cell r="D136">
            <v>-794</v>
          </cell>
          <cell r="E136">
            <v>-7</v>
          </cell>
          <cell r="F136">
            <v>-139</v>
          </cell>
          <cell r="G136">
            <v>30</v>
          </cell>
        </row>
        <row r="137">
          <cell r="A137" t="str">
            <v xml:space="preserve">           Pharmaceuticals</v>
          </cell>
          <cell r="B137">
            <v>-35</v>
          </cell>
          <cell r="C137">
            <v>66</v>
          </cell>
          <cell r="D137">
            <v>11</v>
          </cell>
          <cell r="E137">
            <v>243</v>
          </cell>
          <cell r="F137">
            <v>30</v>
          </cell>
          <cell r="G137">
            <v>0</v>
          </cell>
        </row>
        <row r="138">
          <cell r="A138" t="str">
            <v xml:space="preserve">     Other</v>
          </cell>
          <cell r="B138">
            <v>-64.422777030723537</v>
          </cell>
          <cell r="C138">
            <v>-168.2150289135559</v>
          </cell>
          <cell r="D138">
            <v>-89.987371090534452</v>
          </cell>
          <cell r="E138">
            <v>-163</v>
          </cell>
          <cell r="F138">
            <v>-747</v>
          </cell>
          <cell r="G138">
            <v>-700</v>
          </cell>
        </row>
        <row r="140">
          <cell r="A140" t="str">
            <v>Operating Margin Including Special Items</v>
          </cell>
          <cell r="B140">
            <v>9.5769092864826086E-2</v>
          </cell>
          <cell r="C140">
            <v>9.4922778137427152E-2</v>
          </cell>
          <cell r="D140">
            <v>6.8159529101887911E-2</v>
          </cell>
          <cell r="E140">
            <v>8.5405886607689316E-2</v>
          </cell>
          <cell r="F140">
            <v>3.0304915992532669E-2</v>
          </cell>
          <cell r="G140">
            <v>5.921052631578947E-2</v>
          </cell>
        </row>
        <row r="141">
          <cell r="A141" t="str">
            <v xml:space="preserve">     Oil and Gas</v>
          </cell>
          <cell r="B141">
            <v>0.14804156674660271</v>
          </cell>
          <cell r="C141">
            <v>0.10283755475147591</v>
          </cell>
          <cell r="D141">
            <v>0.24299351941478756</v>
          </cell>
          <cell r="E141">
            <v>0.33105888299216579</v>
          </cell>
          <cell r="F141">
            <v>0.30623608017817372</v>
          </cell>
          <cell r="G141">
            <v>0.28967254408060455</v>
          </cell>
        </row>
        <row r="142">
          <cell r="A142" t="str">
            <v xml:space="preserve">     Chemicals</v>
          </cell>
          <cell r="B142">
            <v>0.20637002341920374</v>
          </cell>
          <cell r="C142">
            <v>0.18351247411497879</v>
          </cell>
          <cell r="D142">
            <v>0.158869432695843</v>
          </cell>
          <cell r="E142">
            <v>0.14209591474245115</v>
          </cell>
          <cell r="F142">
            <v>7.3033707865168537E-2</v>
          </cell>
          <cell r="G142">
            <v>0.10425531914893617</v>
          </cell>
        </row>
        <row r="143">
          <cell r="A143" t="str">
            <v xml:space="preserve">     Plastics &amp; Fibres               </v>
          </cell>
          <cell r="B143">
            <v>4.9782202862476664E-2</v>
          </cell>
          <cell r="C143">
            <v>7.115852011882258E-2</v>
          </cell>
          <cell r="D143">
            <v>7.4959116767428738E-2</v>
          </cell>
          <cell r="E143">
            <v>8.1776971894832282E-2</v>
          </cell>
          <cell r="F143">
            <v>5.3086419753086422E-3</v>
          </cell>
          <cell r="G143">
            <v>2.4117647058823528E-2</v>
          </cell>
        </row>
        <row r="144">
          <cell r="A144" t="str">
            <v xml:space="preserve">     Performance Products</v>
          </cell>
          <cell r="B144">
            <v>7.3410992103823E-2</v>
          </cell>
          <cell r="C144">
            <v>0.10376734963648382</v>
          </cell>
          <cell r="D144">
            <v>9.5062712547662825E-2</v>
          </cell>
          <cell r="E144">
            <v>6.9767441860465115E-2</v>
          </cell>
          <cell r="F144">
            <v>6.1728395061728392E-3</v>
          </cell>
          <cell r="G144">
            <v>4.4642857142857144E-2</v>
          </cell>
        </row>
        <row r="145">
          <cell r="A145" t="str">
            <v xml:space="preserve">     Agricultural Products and Nutrition</v>
          </cell>
          <cell r="B145">
            <v>7.5791350869371374E-2</v>
          </cell>
          <cell r="C145">
            <v>7.5225677031093285E-2</v>
          </cell>
          <cell r="D145">
            <v>-0.10495995419058395</v>
          </cell>
          <cell r="E145">
            <v>-3.0974113422115816E-2</v>
          </cell>
          <cell r="F145">
            <v>-1.227830832196453E-2</v>
          </cell>
          <cell r="G145">
            <v>7.3975044563279857E-2</v>
          </cell>
        </row>
        <row r="146">
          <cell r="A146" t="str">
            <v xml:space="preserve">           Agricultural Products</v>
          </cell>
          <cell r="B146">
            <v>0.12248628884826325</v>
          </cell>
          <cell r="C146">
            <v>0.11600000000000001</v>
          </cell>
          <cell r="D146">
            <v>0.11174785100286533</v>
          </cell>
          <cell r="E146">
            <v>-0.18245469522240526</v>
          </cell>
          <cell r="F146">
            <v>1.0571428571428572E-2</v>
          </cell>
          <cell r="G146">
            <v>0.22500000000000001</v>
          </cell>
        </row>
        <row r="147">
          <cell r="A147" t="str">
            <v xml:space="preserve">           Fine Chemicals</v>
          </cell>
          <cell r="B147">
            <v>0.15771230502599654</v>
          </cell>
          <cell r="C147">
            <v>9.0764331210191077E-2</v>
          </cell>
          <cell r="D147">
            <v>-0.57787481804949059</v>
          </cell>
          <cell r="E147">
            <v>-4.048582995951417E-3</v>
          </cell>
          <cell r="F147">
            <v>-6.9500000000000006E-2</v>
          </cell>
          <cell r="G147">
            <v>0.06</v>
          </cell>
        </row>
        <row r="148">
          <cell r="A148" t="str">
            <v xml:space="preserve">           Pharmaceuticals</v>
          </cell>
          <cell r="B148">
            <v>-1.953125E-2</v>
          </cell>
          <cell r="C148">
            <v>3.1563845050215207E-2</v>
          </cell>
          <cell r="D148">
            <v>4.4301248489730166E-3</v>
          </cell>
          <cell r="E148">
            <v>9.6199524940617578E-2</v>
          </cell>
        </row>
        <row r="152">
          <cell r="A152" t="str">
            <v>BASF - Profit and Loss Summary 1993-2003E (EURm)</v>
          </cell>
        </row>
        <row r="154">
          <cell r="A154" t="str">
            <v>BASF</v>
          </cell>
          <cell r="B154" t="str">
            <v>1993R</v>
          </cell>
          <cell r="C154" t="str">
            <v>1994R</v>
          </cell>
          <cell r="D154" t="str">
            <v>1995R</v>
          </cell>
          <cell r="E154">
            <v>1996</v>
          </cell>
          <cell r="F154">
            <v>1997</v>
          </cell>
          <cell r="G154">
            <v>1998</v>
          </cell>
          <cell r="H154">
            <v>1999</v>
          </cell>
          <cell r="I154">
            <v>2000</v>
          </cell>
          <cell r="J154" t="str">
            <v>2001E</v>
          </cell>
          <cell r="K154" t="str">
            <v>2002E</v>
          </cell>
          <cell r="L154" t="str">
            <v>2003E</v>
          </cell>
        </row>
        <row r="156">
          <cell r="A156" t="str">
            <v>Sales</v>
          </cell>
          <cell r="B156">
            <v>20742.089036368194</v>
          </cell>
          <cell r="C156">
            <v>22330.161619363647</v>
          </cell>
          <cell r="D156">
            <v>23636.512375819981</v>
          </cell>
          <cell r="E156">
            <v>24938.772797226753</v>
          </cell>
          <cell r="F156">
            <v>28519.861133125069</v>
          </cell>
          <cell r="G156">
            <v>27642.995556873553</v>
          </cell>
          <cell r="H156">
            <v>29473</v>
          </cell>
          <cell r="I156">
            <v>35946</v>
          </cell>
          <cell r="J156">
            <v>32140</v>
          </cell>
          <cell r="K156">
            <v>32680</v>
          </cell>
          <cell r="L156">
            <v>33474.199999999997</v>
          </cell>
        </row>
        <row r="157">
          <cell r="A157" t="str">
            <v xml:space="preserve">            % change</v>
          </cell>
          <cell r="B157">
            <v>-3.25519280757397E-2</v>
          </cell>
          <cell r="C157">
            <v>7.6562808124630122E-2</v>
          </cell>
          <cell r="D157">
            <v>5.8501625681183E-2</v>
          </cell>
          <cell r="E157">
            <v>5.5095286508468844E-2</v>
          </cell>
          <cell r="F157">
            <v>0.14359521075938986</v>
          </cell>
          <cell r="G157">
            <v>-3.0745787020437509E-2</v>
          </cell>
          <cell r="H157">
            <v>6.620137963562378E-2</v>
          </cell>
          <cell r="I157">
            <v>0.21962474128863696</v>
          </cell>
          <cell r="J157">
            <v>-0.10588104378790408</v>
          </cell>
          <cell r="K157">
            <v>1.6801493466085837E-2</v>
          </cell>
          <cell r="L157">
            <v>2.4302325581395223E-2</v>
          </cell>
        </row>
        <row r="158">
          <cell r="A158" t="str">
            <v>Cost of Goods Sold</v>
          </cell>
          <cell r="B158">
            <v>14135.686639431855</v>
          </cell>
          <cell r="C158">
            <v>14910.293839444124</v>
          </cell>
          <cell r="D158">
            <v>15219.114135686636</v>
          </cell>
          <cell r="E158">
            <v>15891.360701083428</v>
          </cell>
          <cell r="F158">
            <v>18161.394395218398</v>
          </cell>
          <cell r="G158">
            <v>17274.507498095438</v>
          </cell>
          <cell r="H158">
            <v>18391</v>
          </cell>
          <cell r="I158">
            <v>23255.1</v>
          </cell>
          <cell r="J158">
            <v>22295</v>
          </cell>
          <cell r="K158">
            <v>21625</v>
          </cell>
          <cell r="L158">
            <v>21188.1</v>
          </cell>
        </row>
        <row r="160">
          <cell r="A160" t="str">
            <v>Gross Profit</v>
          </cell>
          <cell r="B160">
            <v>6606.4023969363388</v>
          </cell>
          <cell r="C160">
            <v>7419.8677799195229</v>
          </cell>
          <cell r="D160">
            <v>8417.3982401333451</v>
          </cell>
          <cell r="E160">
            <v>9047.4120961433255</v>
          </cell>
          <cell r="F160">
            <v>10358.466737906669</v>
          </cell>
          <cell r="G160">
            <v>10368.488058778115</v>
          </cell>
          <cell r="H160">
            <v>11082</v>
          </cell>
          <cell r="I160">
            <v>12690.9</v>
          </cell>
          <cell r="J160">
            <v>9845</v>
          </cell>
          <cell r="K160">
            <v>11055</v>
          </cell>
          <cell r="L160">
            <v>12286.1</v>
          </cell>
        </row>
        <row r="161">
          <cell r="A161" t="str">
            <v>Gross Margin</v>
          </cell>
          <cell r="B161">
            <v>0.31850226779727858</v>
          </cell>
          <cell r="C161">
            <v>0.33228007510189128</v>
          </cell>
          <cell r="D161">
            <v>0.35611845378442109</v>
          </cell>
          <cell r="E161">
            <v>0.36278497621781203</v>
          </cell>
          <cell r="F161">
            <v>0.36320186446755109</v>
          </cell>
          <cell r="G161">
            <v>0.37508554517710163</v>
          </cell>
          <cell r="H161">
            <v>0.37600515726257933</v>
          </cell>
          <cell r="I161">
            <v>0.35305458187280919</v>
          </cell>
          <cell r="J161">
            <v>0.30631611698817673</v>
          </cell>
          <cell r="K161">
            <v>0.33828029375764995</v>
          </cell>
          <cell r="L161">
            <v>0.36703192309300897</v>
          </cell>
        </row>
        <row r="163">
          <cell r="A163" t="str">
            <v>Distribution/Selling Costs</v>
          </cell>
          <cell r="B163">
            <v>3881.2166701604947</v>
          </cell>
          <cell r="C163">
            <v>3909.8490155074828</v>
          </cell>
          <cell r="D163">
            <v>3961.4894955083009</v>
          </cell>
          <cell r="E163">
            <v>4322.9728555140273</v>
          </cell>
          <cell r="F163">
            <v>4783.1355485906242</v>
          </cell>
          <cell r="G163">
            <v>4963.1102907716931</v>
          </cell>
          <cell r="H163">
            <v>5280</v>
          </cell>
          <cell r="I163">
            <v>5786.5</v>
          </cell>
          <cell r="J163">
            <v>5298</v>
          </cell>
          <cell r="K163">
            <v>5650</v>
          </cell>
          <cell r="L163">
            <v>5819.5</v>
          </cell>
        </row>
        <row r="164">
          <cell r="A164" t="str">
            <v>Research Costs</v>
          </cell>
          <cell r="B164">
            <v>988.83849823348658</v>
          </cell>
          <cell r="C164">
            <v>979.63524437195463</v>
          </cell>
          <cell r="D164">
            <v>1067.5774479377042</v>
          </cell>
          <cell r="E164">
            <v>1168.7109820383164</v>
          </cell>
          <cell r="F164">
            <v>1303.2318759810414</v>
          </cell>
          <cell r="G164">
            <v>1308.9072158623194</v>
          </cell>
          <cell r="H164">
            <v>1333</v>
          </cell>
          <cell r="I164">
            <v>1525.8</v>
          </cell>
          <cell r="J164">
            <v>1266</v>
          </cell>
          <cell r="K164">
            <v>1220</v>
          </cell>
          <cell r="L164">
            <v>1256.6000000000001</v>
          </cell>
        </row>
        <row r="165">
          <cell r="A165" t="str">
            <v>General Administration Costs</v>
          </cell>
          <cell r="B165">
            <v>537.87905901842191</v>
          </cell>
          <cell r="C165">
            <v>512.31446495861098</v>
          </cell>
          <cell r="D165">
            <v>555.77427486028955</v>
          </cell>
          <cell r="E165">
            <v>612.52767367306978</v>
          </cell>
          <cell r="F165">
            <v>714.01911209051912</v>
          </cell>
          <cell r="G165">
            <v>772.56203248748614</v>
          </cell>
          <cell r="H165">
            <v>677</v>
          </cell>
          <cell r="I165">
            <v>772</v>
          </cell>
          <cell r="J165">
            <v>648</v>
          </cell>
          <cell r="K165">
            <v>650</v>
          </cell>
          <cell r="L165">
            <v>650</v>
          </cell>
        </row>
        <row r="166">
          <cell r="A166" t="str">
            <v>Other Operating Income</v>
          </cell>
          <cell r="B166">
            <v>1079.3371612052172</v>
          </cell>
          <cell r="C166">
            <v>945.88998021300426</v>
          </cell>
          <cell r="D166">
            <v>1029.7418487291841</v>
          </cell>
          <cell r="E166">
            <v>984.49251724331873</v>
          </cell>
          <cell r="F166">
            <v>1093.9089798193095</v>
          </cell>
          <cell r="G166">
            <v>1136.8574978397919</v>
          </cell>
          <cell r="H166">
            <v>978</v>
          </cell>
          <cell r="I166">
            <v>1415.3</v>
          </cell>
          <cell r="J166">
            <v>1415.3</v>
          </cell>
          <cell r="K166">
            <v>1415.3</v>
          </cell>
          <cell r="L166">
            <v>1415.3</v>
          </cell>
        </row>
        <row r="167">
          <cell r="A167" t="str">
            <v>Other Operating Expenses</v>
          </cell>
          <cell r="B167">
            <v>1750.1521093346555</v>
          </cell>
          <cell r="C167">
            <v>1865.1927826038054</v>
          </cell>
          <cell r="D167">
            <v>1805.3716325038481</v>
          </cell>
          <cell r="E167">
            <v>1732.6659269977454</v>
          </cell>
          <cell r="F167">
            <v>1920.9235976541929</v>
          </cell>
          <cell r="G167">
            <v>1836.8160831974151</v>
          </cell>
          <cell r="H167">
            <v>2761</v>
          </cell>
          <cell r="I167">
            <v>2951.9</v>
          </cell>
          <cell r="J167">
            <v>3074.3</v>
          </cell>
          <cell r="K167">
            <v>3015.3</v>
          </cell>
          <cell r="L167">
            <v>3015.3</v>
          </cell>
        </row>
        <row r="169">
          <cell r="A169" t="str">
            <v>Operating Profit</v>
          </cell>
          <cell r="B169">
            <v>527.65322139449745</v>
          </cell>
          <cell r="C169">
            <v>1098.7662526906734</v>
          </cell>
          <cell r="D169">
            <v>2056.9272380523867</v>
          </cell>
          <cell r="E169">
            <v>2194.9760459753661</v>
          </cell>
          <cell r="F169">
            <v>2731.065583409601</v>
          </cell>
          <cell r="G169">
            <v>2623.949934298993</v>
          </cell>
          <cell r="H169">
            <v>2008.8658012199426</v>
          </cell>
          <cell r="I169">
            <v>3070</v>
          </cell>
          <cell r="J169">
            <v>974</v>
          </cell>
          <cell r="K169">
            <v>1935</v>
          </cell>
          <cell r="L169">
            <v>2960</v>
          </cell>
        </row>
        <row r="170">
          <cell r="A170" t="str">
            <v>Related companies/investments</v>
          </cell>
          <cell r="B170">
            <v>0.20451675247848741</v>
          </cell>
          <cell r="C170">
            <v>58.491791208847395</v>
          </cell>
          <cell r="D170">
            <v>65.598748357474832</v>
          </cell>
          <cell r="E170">
            <v>55.066135604832731</v>
          </cell>
          <cell r="F170">
            <v>-24.542010297418489</v>
          </cell>
          <cell r="G170">
            <v>87.430911684553365</v>
          </cell>
          <cell r="H170">
            <v>727</v>
          </cell>
          <cell r="I170">
            <v>50.004345980990166</v>
          </cell>
          <cell r="J170">
            <v>-20</v>
          </cell>
          <cell r="K170">
            <v>-20</v>
          </cell>
          <cell r="L170">
            <v>50</v>
          </cell>
        </row>
        <row r="171">
          <cell r="A171" t="str">
            <v>Other financial Income</v>
          </cell>
          <cell r="B171">
            <v>-4.857272871364076</v>
          </cell>
          <cell r="C171">
            <v>-55.83307342662706</v>
          </cell>
          <cell r="D171">
            <v>-22.599101148872858</v>
          </cell>
          <cell r="E171">
            <v>-86.715103050878653</v>
          </cell>
          <cell r="F171">
            <v>-32.211388515361769</v>
          </cell>
          <cell r="G171">
            <v>-48.572728713640757</v>
          </cell>
          <cell r="H171">
            <v>-21.800000000000068</v>
          </cell>
          <cell r="I171">
            <v>-87.804345980990178</v>
          </cell>
          <cell r="J171">
            <v>-115</v>
          </cell>
          <cell r="K171">
            <v>-120</v>
          </cell>
          <cell r="L171">
            <v>-60</v>
          </cell>
        </row>
        <row r="172">
          <cell r="A172" t="str">
            <v>Pre-Interest Profit</v>
          </cell>
          <cell r="B172">
            <v>523.00046527561187</v>
          </cell>
          <cell r="C172">
            <v>1101.4249704728936</v>
          </cell>
          <cell r="D172">
            <v>2099.9268852609889</v>
          </cell>
          <cell r="E172">
            <v>2163.3270785293203</v>
          </cell>
          <cell r="F172">
            <v>2674.3121845968208</v>
          </cell>
          <cell r="G172">
            <v>2662.8081172699058</v>
          </cell>
          <cell r="H172">
            <v>2714.0658012199424</v>
          </cell>
          <cell r="I172">
            <v>3032.2000000000003</v>
          </cell>
          <cell r="J172">
            <v>839</v>
          </cell>
          <cell r="K172">
            <v>1795</v>
          </cell>
          <cell r="L172">
            <v>2950</v>
          </cell>
        </row>
        <row r="173">
          <cell r="A173" t="str">
            <v>Net Interest Paid</v>
          </cell>
          <cell r="B173">
            <v>-17.895215841867646</v>
          </cell>
          <cell r="C173">
            <v>21.985550891437395</v>
          </cell>
          <cell r="D173">
            <v>-10.890517069479454</v>
          </cell>
          <cell r="E173">
            <v>-93.310768318309869</v>
          </cell>
          <cell r="F173">
            <v>-51.435963248339576</v>
          </cell>
          <cell r="G173">
            <v>-107.88258693240211</v>
          </cell>
          <cell r="H173">
            <v>108.4</v>
          </cell>
          <cell r="I173">
            <v>204.5</v>
          </cell>
          <cell r="J173">
            <v>363</v>
          </cell>
          <cell r="K173">
            <v>260</v>
          </cell>
          <cell r="L173">
            <v>200</v>
          </cell>
        </row>
        <row r="174">
          <cell r="A174" t="str">
            <v>Pre-Tax Profit</v>
          </cell>
          <cell r="B174">
            <v>540.89568111747951</v>
          </cell>
          <cell r="C174">
            <v>1079.4394195814561</v>
          </cell>
          <cell r="D174">
            <v>2110.6128855779898</v>
          </cell>
          <cell r="E174">
            <v>2256.63784684763</v>
          </cell>
          <cell r="F174">
            <v>2725.7481478451605</v>
          </cell>
          <cell r="G174">
            <v>2770.6907042023081</v>
          </cell>
          <cell r="H174">
            <v>2605.6658012199423</v>
          </cell>
          <cell r="I174">
            <v>2827.7000000000003</v>
          </cell>
          <cell r="J174">
            <v>476</v>
          </cell>
          <cell r="K174">
            <v>1535</v>
          </cell>
          <cell r="L174">
            <v>2750</v>
          </cell>
        </row>
        <row r="175">
          <cell r="A175" t="str">
            <v>Pre-Tax Margin</v>
          </cell>
          <cell r="B175">
            <v>2.6077203707355546E-2</v>
          </cell>
          <cell r="C175">
            <v>4.8339973439575017E-2</v>
          </cell>
          <cell r="D175">
            <v>8.9294598628566493E-2</v>
          </cell>
          <cell r="E175">
            <v>9.048712481548303E-2</v>
          </cell>
          <cell r="F175">
            <v>9.5573682323413414E-2</v>
          </cell>
          <cell r="G175">
            <v>0.10023120318135578</v>
          </cell>
          <cell r="H175">
            <v>8.840857059749406E-2</v>
          </cell>
          <cell r="I175">
            <v>7.8665220052300686E-2</v>
          </cell>
          <cell r="J175">
            <v>1.4810205351586808E-2</v>
          </cell>
          <cell r="K175">
            <v>4.6970624235006121E-2</v>
          </cell>
          <cell r="L175">
            <v>8.2152822173494816E-2</v>
          </cell>
        </row>
        <row r="176">
          <cell r="A176" t="str">
            <v>Tax</v>
          </cell>
          <cell r="B176">
            <v>151.44465521031992</v>
          </cell>
          <cell r="C176">
            <v>481.12566020564162</v>
          </cell>
          <cell r="D176">
            <v>871.70152825143293</v>
          </cell>
          <cell r="E176">
            <v>805.2847128840441</v>
          </cell>
          <cell r="F176">
            <v>1086.8531518588015</v>
          </cell>
          <cell r="G176">
            <v>1106.6138672584018</v>
          </cell>
          <cell r="H176">
            <v>1360.8</v>
          </cell>
          <cell r="I176">
            <v>1545</v>
          </cell>
          <cell r="J176">
            <v>487.78</v>
          </cell>
          <cell r="K176">
            <v>800.3</v>
          </cell>
          <cell r="L176">
            <v>1281.25</v>
          </cell>
        </row>
        <row r="177">
          <cell r="A177" t="str">
            <v>Tax ratio</v>
          </cell>
          <cell r="B177">
            <v>0.2799886567728519</v>
          </cell>
          <cell r="C177">
            <v>0.44571807502842004</v>
          </cell>
          <cell r="D177">
            <v>0.41300872093023261</v>
          </cell>
          <cell r="E177">
            <v>0.35685154975530176</v>
          </cell>
          <cell r="F177">
            <v>0.39873572058299406</v>
          </cell>
          <cell r="G177">
            <v>0.39939999999999998</v>
          </cell>
          <cell r="H177">
            <v>0.52221966382684781</v>
          </cell>
          <cell r="I177">
            <v>0.54638045054284401</v>
          </cell>
          <cell r="J177">
            <v>1.0247478991596639</v>
          </cell>
          <cell r="K177">
            <v>0.5213680781758957</v>
          </cell>
          <cell r="L177">
            <v>0.46590909090909088</v>
          </cell>
        </row>
        <row r="178">
          <cell r="A178" t="str">
            <v>Post-Tax Profit</v>
          </cell>
          <cell r="B178">
            <v>389.45102590715959</v>
          </cell>
          <cell r="C178">
            <v>598.31375937581447</v>
          </cell>
          <cell r="D178">
            <v>1238.9113573265568</v>
          </cell>
          <cell r="E178">
            <v>1451.3531339635861</v>
          </cell>
          <cell r="F178">
            <v>1638.8949959863589</v>
          </cell>
          <cell r="G178">
            <v>1664.0768369439063</v>
          </cell>
          <cell r="H178">
            <v>1244.8658012199423</v>
          </cell>
          <cell r="I178">
            <v>1282.7000000000003</v>
          </cell>
          <cell r="J178">
            <v>-11.779999999999973</v>
          </cell>
          <cell r="K178">
            <v>734.7</v>
          </cell>
          <cell r="L178">
            <v>1468.75</v>
          </cell>
        </row>
        <row r="179">
          <cell r="A179" t="str">
            <v>less: Minorities</v>
          </cell>
          <cell r="B179">
            <v>-49.237408159195837</v>
          </cell>
          <cell r="C179">
            <v>-58.287274456368905</v>
          </cell>
          <cell r="D179">
            <v>-24.132976792461516</v>
          </cell>
          <cell r="E179">
            <v>25.053302178614707</v>
          </cell>
          <cell r="F179">
            <v>-15.492144000245421</v>
          </cell>
          <cell r="G179">
            <v>-35.279139802539078</v>
          </cell>
          <cell r="H179">
            <v>7.6693782179432777</v>
          </cell>
          <cell r="I179">
            <v>42</v>
          </cell>
          <cell r="J179">
            <v>-10</v>
          </cell>
          <cell r="K179">
            <v>-20</v>
          </cell>
          <cell r="L179">
            <v>15</v>
          </cell>
        </row>
        <row r="180">
          <cell r="A180" t="str">
            <v>Net Profit</v>
          </cell>
          <cell r="B180">
            <v>438.6884340663554</v>
          </cell>
          <cell r="C180">
            <v>656.60103383218336</v>
          </cell>
          <cell r="D180">
            <v>1263.0443341190182</v>
          </cell>
          <cell r="E180">
            <v>1426.2998317849713</v>
          </cell>
          <cell r="F180">
            <v>1654.3871399866043</v>
          </cell>
          <cell r="G180">
            <v>1699.3559767464453</v>
          </cell>
          <cell r="H180">
            <v>1237.1964230019992</v>
          </cell>
          <cell r="I180">
            <v>1240.7000000000003</v>
          </cell>
          <cell r="J180">
            <v>-1.7799999999999727</v>
          </cell>
          <cell r="K180">
            <v>754.7</v>
          </cell>
          <cell r="L180">
            <v>1453.75</v>
          </cell>
        </row>
        <row r="182">
          <cell r="A182" t="str">
            <v>EPS (EUR) (DVFA until 1998)</v>
          </cell>
          <cell r="B182">
            <v>0.47673315785713266</v>
          </cell>
          <cell r="C182">
            <v>1.059631469193868</v>
          </cell>
          <cell r="D182">
            <v>1.9275703921097433</v>
          </cell>
          <cell r="E182">
            <v>2.251669876801988</v>
          </cell>
          <cell r="F182">
            <v>2.6797863986922899</v>
          </cell>
          <cell r="G182">
            <v>2.7315206659589863</v>
          </cell>
          <cell r="H182">
            <v>2.0019359595501607</v>
          </cell>
          <cell r="I182">
            <v>2.0246189090196025</v>
          </cell>
          <cell r="J182">
            <v>-2.950683796104389E-3</v>
          </cell>
          <cell r="K182">
            <v>1.2967353951890035</v>
          </cell>
          <cell r="L182">
            <v>2.497852233676976</v>
          </cell>
        </row>
        <row r="183">
          <cell r="A183" t="str">
            <v xml:space="preserve">          % change</v>
          </cell>
          <cell r="B183">
            <v>-0.23363642838489118</v>
          </cell>
          <cell r="C183">
            <v>1.2226930343104394</v>
          </cell>
          <cell r="D183">
            <v>0.8190950798924217</v>
          </cell>
          <cell r="E183">
            <v>0.16813885812881524</v>
          </cell>
          <cell r="F183">
            <v>0.11444315430113905</v>
          </cell>
          <cell r="G183">
            <v>8.853363248003232E-2</v>
          </cell>
          <cell r="H183">
            <v>-0.26709836593994141</v>
          </cell>
          <cell r="I183">
            <v>1.1330507033071591E-2</v>
          </cell>
          <cell r="J183">
            <v>-1.0014574020735256</v>
          </cell>
          <cell r="K183">
            <v>-440.46945345380806</v>
          </cell>
          <cell r="L183">
            <v>0.92626209089704514</v>
          </cell>
        </row>
        <row r="184">
          <cell r="A184" t="str">
            <v>Add back special items (after tax)</v>
          </cell>
          <cell r="H184">
            <v>197</v>
          </cell>
          <cell r="I184">
            <v>110.86000000000001</v>
          </cell>
          <cell r="J184">
            <v>722.4</v>
          </cell>
          <cell r="K184">
            <v>180</v>
          </cell>
          <cell r="L184">
            <v>60</v>
          </cell>
        </row>
        <row r="185">
          <cell r="A185" t="str">
            <v>Adjusted net earnings</v>
          </cell>
          <cell r="H185">
            <v>1434.3306217820566</v>
          </cell>
          <cell r="I185">
            <v>1350.56</v>
          </cell>
          <cell r="J185">
            <v>720.62</v>
          </cell>
          <cell r="K185">
            <v>934.7</v>
          </cell>
          <cell r="L185">
            <v>1513.75</v>
          </cell>
        </row>
        <row r="186">
          <cell r="A186" t="str">
            <v>Adjusted EPS (EUR)</v>
          </cell>
          <cell r="G186">
            <v>2.5401221491100405</v>
          </cell>
          <cell r="H186">
            <v>2.3209233362169202</v>
          </cell>
          <cell r="I186">
            <v>2.2038939713816563</v>
          </cell>
          <cell r="J186">
            <v>1.2353418980522173</v>
          </cell>
          <cell r="K186">
            <v>1.6163230240549828</v>
          </cell>
          <cell r="L186">
            <v>2.6043814432989691</v>
          </cell>
        </row>
        <row r="187">
          <cell r="A187" t="str">
            <v xml:space="preserve">          % change</v>
          </cell>
          <cell r="H187">
            <v>-8.6294595309095334E-2</v>
          </cell>
          <cell r="I187">
            <v>-5.0423623654032634E-2</v>
          </cell>
          <cell r="J187">
            <v>-0.43947308078629499</v>
          </cell>
          <cell r="K187">
            <v>0.30840136370624549</v>
          </cell>
          <cell r="L187">
            <v>0.61130009567343468</v>
          </cell>
        </row>
        <row r="188">
          <cell r="A188" t="str">
            <v>EPS US GAAP (EUR)</v>
          </cell>
          <cell r="G188">
            <v>2.84</v>
          </cell>
          <cell r="H188">
            <v>2.15</v>
          </cell>
          <cell r="I188">
            <v>2.37</v>
          </cell>
        </row>
        <row r="189">
          <cell r="A189" t="str">
            <v>Adjusted net earnings</v>
          </cell>
          <cell r="H189">
            <v>-0.24295774647887325</v>
          </cell>
          <cell r="I189">
            <v>0.10232558139534897</v>
          </cell>
        </row>
        <row r="190">
          <cell r="A190" t="str">
            <v>EPS (EUR) ex GWA</v>
          </cell>
          <cell r="G190">
            <v>2.9238283582666789</v>
          </cell>
          <cell r="H190">
            <v>2.200965085763753</v>
          </cell>
          <cell r="I190">
            <v>2.4586875889653439</v>
          </cell>
          <cell r="J190">
            <v>0.41147119767923751</v>
          </cell>
          <cell r="K190">
            <v>1.7262886597938145</v>
          </cell>
          <cell r="L190">
            <v>2.9274054982817868</v>
          </cell>
        </row>
        <row r="191">
          <cell r="A191" t="str">
            <v xml:space="preserve">          % change in EPS</v>
          </cell>
          <cell r="H191">
            <v>-0.24723177421107501</v>
          </cell>
          <cell r="I191">
            <v>0.11709522557562924</v>
          </cell>
          <cell r="J191">
            <v>-0.83264600206796047</v>
          </cell>
          <cell r="K191">
            <v>3.1954058255604645</v>
          </cell>
          <cell r="L191">
            <v>0.69577983477655003</v>
          </cell>
        </row>
        <row r="193">
          <cell r="A193" t="str">
            <v>CFPS (EUR)</v>
          </cell>
          <cell r="B193">
            <v>4.1071713506836618</v>
          </cell>
          <cell r="C193">
            <v>4.6646583233331054</v>
          </cell>
          <cell r="D193">
            <v>5.3378034213473411</v>
          </cell>
          <cell r="E193">
            <v>5.6238797599019668</v>
          </cell>
          <cell r="F193">
            <v>5.9823616137969768</v>
          </cell>
          <cell r="G193">
            <v>5.7172842023787664</v>
          </cell>
          <cell r="H193">
            <v>4.9807443365695798</v>
          </cell>
          <cell r="I193">
            <v>6.6685024834521514</v>
          </cell>
          <cell r="J193">
            <v>4.4880673093364765</v>
          </cell>
          <cell r="K193">
            <v>5.6935508665931778</v>
          </cell>
          <cell r="L193">
            <v>6.8080903854935215</v>
          </cell>
        </row>
        <row r="194">
          <cell r="A194" t="str">
            <v xml:space="preserve">          % change in CFPS</v>
          </cell>
          <cell r="B194">
            <v>2.8659574362047691E-2</v>
          </cell>
          <cell r="C194">
            <v>0.13573501688860556</v>
          </cell>
          <cell r="D194">
            <v>0.1443074822108823</v>
          </cell>
          <cell r="E194">
            <v>5.3594393793246153E-2</v>
          </cell>
          <cell r="F194">
            <v>6.3742801980044339E-2</v>
          </cell>
          <cell r="G194">
            <v>-4.4309827544839253E-2</v>
          </cell>
          <cell r="H194">
            <v>-0.12882687649194302</v>
          </cell>
          <cell r="I194">
            <v>0.33885661114760057</v>
          </cell>
          <cell r="J194">
            <v>-0.32697523612331425</v>
          </cell>
          <cell r="K194">
            <v>0.26859747730363748</v>
          </cell>
          <cell r="L194">
            <v>0.1957547311010932</v>
          </cell>
        </row>
        <row r="200">
          <cell r="A200" t="str">
            <v>EBIT</v>
          </cell>
          <cell r="B200">
            <v>523.00046527561187</v>
          </cell>
          <cell r="C200">
            <v>1101.4249704728936</v>
          </cell>
          <cell r="D200">
            <v>2099.9268852609889</v>
          </cell>
          <cell r="E200">
            <v>2163.3270785293203</v>
          </cell>
          <cell r="F200">
            <v>2674.3121845968208</v>
          </cell>
          <cell r="G200">
            <v>2662.8081172699058</v>
          </cell>
          <cell r="H200">
            <v>2714.0658012199424</v>
          </cell>
          <cell r="I200">
            <v>3032.2000000000003</v>
          </cell>
          <cell r="J200">
            <v>839</v>
          </cell>
          <cell r="K200">
            <v>1795</v>
          </cell>
          <cell r="L200">
            <v>2950</v>
          </cell>
        </row>
        <row r="201">
          <cell r="A201" t="str">
            <v>EBITDA</v>
          </cell>
          <cell r="B201">
            <v>2331.4398490666367</v>
          </cell>
          <cell r="C201">
            <v>3446.7208295199475</v>
          </cell>
          <cell r="D201">
            <v>4063.287709054468</v>
          </cell>
          <cell r="E201">
            <v>4138.4476155903121</v>
          </cell>
          <cell r="F201">
            <v>4731.2394226492079</v>
          </cell>
          <cell r="G201">
            <v>4772.0153489822733</v>
          </cell>
          <cell r="H201">
            <v>4992.0658012199419</v>
          </cell>
          <cell r="I201">
            <v>5630.2000000000007</v>
          </cell>
          <cell r="J201">
            <v>3178.1</v>
          </cell>
          <cell r="K201">
            <v>4103.84</v>
          </cell>
          <cell r="L201">
            <v>5208.4519999999993</v>
          </cell>
        </row>
        <row r="203">
          <cell r="A203" t="str">
            <v>Notes:   In March 2001 BASF sold its Pharma business to Abbott Laboratories for $6.9bn, yielding a gain of EUR9.66 per share. This is excluded from forecasts.</v>
          </cell>
        </row>
        <row r="204">
          <cell r="A204" t="str">
            <v>From October 2000 polyolefin and textile dyestuffs were deconsolidated, following incorporation into respectively Basell (50:50 BASF and Shell) and Dystar (35% BASF).</v>
          </cell>
        </row>
        <row r="205">
          <cell r="A205" t="str">
            <v>In July 2000 the agrochemicals business Cyanamid was acquired for $3.8bn. 2000 second half results carried substantial integration and restructuring charges.</v>
          </cell>
        </row>
        <row r="206">
          <cell r="A206" t="str">
            <v>Share repurchase programme: EUR700m was invested in share repurchase in 2000 and EUR1.3bn in 2001.</v>
          </cell>
        </row>
        <row r="207">
          <cell r="A207" t="str">
            <v>The 2000 dividend payment comprises a basic net dividend of EUR1.30 per share and a special dividend of EUR 0.7 per share.</v>
          </cell>
        </row>
        <row r="208">
          <cell r="A208" t="str">
            <v>Source: Company data, GS Research estimates</v>
          </cell>
        </row>
        <row r="212">
          <cell r="A212" t="str">
            <v>BASF - Balance Sheet Summary 1994-2003E (EURm)</v>
          </cell>
        </row>
        <row r="214">
          <cell r="A214" t="str">
            <v>BASF</v>
          </cell>
          <cell r="B214" t="str">
            <v>1994R</v>
          </cell>
          <cell r="C214" t="str">
            <v>1995R</v>
          </cell>
          <cell r="D214">
            <v>1996</v>
          </cell>
          <cell r="E214">
            <v>1997</v>
          </cell>
          <cell r="F214">
            <v>1998</v>
          </cell>
          <cell r="G214">
            <v>1999</v>
          </cell>
          <cell r="H214">
            <v>2000</v>
          </cell>
          <cell r="I214" t="str">
            <v>2001E</v>
          </cell>
          <cell r="J214" t="str">
            <v>2002E</v>
          </cell>
          <cell r="K214" t="str">
            <v>2003E</v>
          </cell>
        </row>
        <row r="216">
          <cell r="A216" t="str">
            <v>Tangible Fixed Assets</v>
          </cell>
          <cell r="B216">
            <v>8177.0910559711228</v>
          </cell>
          <cell r="C216">
            <v>7873.3836785405683</v>
          </cell>
          <cell r="D216">
            <v>8216.9718227044268</v>
          </cell>
          <cell r="E216">
            <v>9075.4308912328779</v>
          </cell>
          <cell r="F216">
            <v>10754.51342908126</v>
          </cell>
          <cell r="G216">
            <v>12416.3</v>
          </cell>
          <cell r="H216">
            <v>13640.6</v>
          </cell>
          <cell r="I216">
            <v>13351.499999999998</v>
          </cell>
          <cell r="J216">
            <v>13692.659999999998</v>
          </cell>
          <cell r="K216">
            <v>13984.207999999999</v>
          </cell>
        </row>
        <row r="217">
          <cell r="A217" t="str">
            <v>Intangible Fixed Assets</v>
          </cell>
          <cell r="B217">
            <v>261.78144317246387</v>
          </cell>
          <cell r="C217">
            <v>884.53495446945794</v>
          </cell>
          <cell r="D217">
            <v>1296.3805647730121</v>
          </cell>
          <cell r="E217">
            <v>1497.0626281425277</v>
          </cell>
          <cell r="F217">
            <v>1964.8946994370676</v>
          </cell>
          <cell r="G217">
            <v>2146.8000000000002</v>
          </cell>
          <cell r="H217">
            <v>4538.2</v>
          </cell>
          <cell r="I217">
            <v>4288.2</v>
          </cell>
          <cell r="J217">
            <v>4038.2</v>
          </cell>
          <cell r="K217">
            <v>3788.2</v>
          </cell>
        </row>
        <row r="218">
          <cell r="A218" t="str">
            <v>Investments/Related Companies</v>
          </cell>
          <cell r="B218">
            <v>1057.3516103137799</v>
          </cell>
          <cell r="C218">
            <v>1337.5395612093075</v>
          </cell>
          <cell r="D218">
            <v>2093.4334783697973</v>
          </cell>
          <cell r="E218">
            <v>2132.0871445882312</v>
          </cell>
          <cell r="F218">
            <v>1826.3345996328924</v>
          </cell>
          <cell r="G218">
            <v>1506.6</v>
          </cell>
          <cell r="H218">
            <v>3589.7</v>
          </cell>
          <cell r="I218">
            <v>3600</v>
          </cell>
          <cell r="J218">
            <v>3700</v>
          </cell>
          <cell r="K218">
            <v>3800</v>
          </cell>
        </row>
        <row r="219">
          <cell r="A219" t="str">
            <v>Fixed Assets</v>
          </cell>
          <cell r="B219">
            <v>9496.2241094573656</v>
          </cell>
          <cell r="C219">
            <v>10095.458194219333</v>
          </cell>
          <cell r="D219">
            <v>11606.785865847236</v>
          </cell>
          <cell r="E219">
            <v>12704.580663963638</v>
          </cell>
          <cell r="F219">
            <v>14545.742728151219</v>
          </cell>
          <cell r="G219">
            <v>16069.699999999999</v>
          </cell>
          <cell r="H219">
            <v>21768.5</v>
          </cell>
          <cell r="I219">
            <v>21239.699999999997</v>
          </cell>
          <cell r="J219">
            <v>21430.859999999997</v>
          </cell>
          <cell r="K219">
            <v>21572.407999999999</v>
          </cell>
        </row>
        <row r="221">
          <cell r="A221" t="str">
            <v>Inventories</v>
          </cell>
          <cell r="B221">
            <v>3201.7097600507204</v>
          </cell>
          <cell r="C221">
            <v>3438.4379010445696</v>
          </cell>
          <cell r="D221">
            <v>3665.7071422362883</v>
          </cell>
          <cell r="E221">
            <v>3875.5924594673361</v>
          </cell>
          <cell r="F221">
            <v>3703.2870955042104</v>
          </cell>
          <cell r="G221">
            <v>4027.7</v>
          </cell>
          <cell r="H221">
            <v>5211.6000000000004</v>
          </cell>
          <cell r="I221">
            <v>5211.6000000000004</v>
          </cell>
          <cell r="J221">
            <v>5461.6</v>
          </cell>
          <cell r="K221">
            <v>5711.6</v>
          </cell>
        </row>
        <row r="222">
          <cell r="A222" t="str">
            <v>Accounts Receivable</v>
          </cell>
          <cell r="B222">
            <v>3314.7052657950844</v>
          </cell>
          <cell r="C222">
            <v>3356.1199081719783</v>
          </cell>
          <cell r="D222">
            <v>3713.4618039400152</v>
          </cell>
          <cell r="E222">
            <v>4298.9421370978052</v>
          </cell>
          <cell r="F222">
            <v>4017.2203105586887</v>
          </cell>
          <cell r="G222">
            <v>4966.7</v>
          </cell>
          <cell r="H222">
            <v>6067.6</v>
          </cell>
          <cell r="I222">
            <v>6067.6</v>
          </cell>
          <cell r="J222">
            <v>6317.6</v>
          </cell>
          <cell r="K222">
            <v>6567.6</v>
          </cell>
        </row>
        <row r="223">
          <cell r="A223" t="str">
            <v>Other Current Assets</v>
          </cell>
          <cell r="B223">
            <v>1325.2685560605983</v>
          </cell>
          <cell r="C223">
            <v>1435.7076023989816</v>
          </cell>
          <cell r="D223">
            <v>1410.2963959035296</v>
          </cell>
          <cell r="E223">
            <v>1810.4845513158098</v>
          </cell>
          <cell r="F223">
            <v>2189.3518352822075</v>
          </cell>
          <cell r="G223">
            <v>2602.4999999999995</v>
          </cell>
          <cell r="H223">
            <v>3369.4</v>
          </cell>
          <cell r="I223">
            <v>3369.4</v>
          </cell>
          <cell r="J223">
            <v>3369.4</v>
          </cell>
          <cell r="K223">
            <v>3369.4</v>
          </cell>
        </row>
        <row r="224">
          <cell r="A224" t="str">
            <v>Cash and Near Cash</v>
          </cell>
          <cell r="B224">
            <v>3041.675401236304</v>
          </cell>
          <cell r="C224">
            <v>3166.4306202481812</v>
          </cell>
          <cell r="D224">
            <v>1956.5606417735692</v>
          </cell>
          <cell r="E224">
            <v>1845.7636911183488</v>
          </cell>
          <cell r="F224">
            <v>1502.6868388356861</v>
          </cell>
          <cell r="G224">
            <v>1507.6</v>
          </cell>
          <cell r="H224">
            <v>869.6</v>
          </cell>
          <cell r="I224">
            <v>1125.228604357229</v>
          </cell>
          <cell r="J224">
            <v>680.45520871445854</v>
          </cell>
          <cell r="K224">
            <v>1122.3438130716879</v>
          </cell>
        </row>
        <row r="225">
          <cell r="A225" t="str">
            <v>Current Assets</v>
          </cell>
          <cell r="B225">
            <v>10883.358983142707</v>
          </cell>
          <cell r="C225">
            <v>11396.69603186371</v>
          </cell>
          <cell r="D225">
            <v>10746.025983853402</v>
          </cell>
          <cell r="E225">
            <v>11830.782838999299</v>
          </cell>
          <cell r="F225">
            <v>11412.546080180793</v>
          </cell>
          <cell r="G225">
            <v>13104.5</v>
          </cell>
          <cell r="H225">
            <v>15518.2</v>
          </cell>
          <cell r="I225">
            <v>15773.82860435723</v>
          </cell>
          <cell r="J225">
            <v>15829.055208714459</v>
          </cell>
          <cell r="K225">
            <v>16770.943813071688</v>
          </cell>
        </row>
        <row r="227">
          <cell r="A227" t="str">
            <v xml:space="preserve">Accounts Payable </v>
          </cell>
          <cell r="B227">
            <v>1531.3191841826745</v>
          </cell>
          <cell r="C227">
            <v>1416.7898027947215</v>
          </cell>
          <cell r="D227">
            <v>1627.8510913525206</v>
          </cell>
          <cell r="E227">
            <v>1972.564077655011</v>
          </cell>
          <cell r="F227">
            <v>1871.3282851781596</v>
          </cell>
          <cell r="G227">
            <v>2316</v>
          </cell>
          <cell r="H227">
            <v>2848.1</v>
          </cell>
          <cell r="I227">
            <v>2848.1</v>
          </cell>
          <cell r="J227">
            <v>2973.1</v>
          </cell>
          <cell r="K227">
            <v>3098.1</v>
          </cell>
        </row>
        <row r="228">
          <cell r="A228" t="str">
            <v>Other Current Liabilities</v>
          </cell>
          <cell r="B228">
            <v>1470.9867422015207</v>
          </cell>
          <cell r="C228">
            <v>1343.6750637836622</v>
          </cell>
          <cell r="D228">
            <v>1214.8295097222151</v>
          </cell>
          <cell r="E228">
            <v>1487.8593742809958</v>
          </cell>
          <cell r="F228">
            <v>1660.6760301253178</v>
          </cell>
          <cell r="G228">
            <v>2573.4</v>
          </cell>
          <cell r="H228">
            <v>2464.4</v>
          </cell>
          <cell r="I228">
            <v>2464.4</v>
          </cell>
          <cell r="J228">
            <v>2589.4</v>
          </cell>
          <cell r="K228">
            <v>2714.4</v>
          </cell>
        </row>
        <row r="229">
          <cell r="A229" t="str">
            <v>Short Term Debt</v>
          </cell>
          <cell r="B229">
            <v>797.61533466610081</v>
          </cell>
          <cell r="C229">
            <v>485.21599525521134</v>
          </cell>
          <cell r="D229">
            <v>346.80928301539501</v>
          </cell>
          <cell r="E229">
            <v>363.01723564931513</v>
          </cell>
          <cell r="F229">
            <v>652.40844040637478</v>
          </cell>
          <cell r="G229">
            <v>577.20000000000005</v>
          </cell>
          <cell r="H229">
            <v>6080</v>
          </cell>
          <cell r="I229">
            <v>1143</v>
          </cell>
          <cell r="J229">
            <v>1143</v>
          </cell>
          <cell r="K229">
            <v>1143</v>
          </cell>
        </row>
        <row r="230">
          <cell r="A230" t="str">
            <v>Current Liabilities</v>
          </cell>
          <cell r="B230">
            <v>3799.9212610502959</v>
          </cell>
          <cell r="C230">
            <v>3245.6808618335949</v>
          </cell>
          <cell r="D230">
            <v>3189.489884090131</v>
          </cell>
          <cell r="E230">
            <v>3823.4406875853219</v>
          </cell>
          <cell r="F230">
            <v>4184.4127557098527</v>
          </cell>
          <cell r="G230">
            <v>5466.5999999999995</v>
          </cell>
          <cell r="H230">
            <v>11392.5</v>
          </cell>
          <cell r="I230">
            <v>6455.5</v>
          </cell>
          <cell r="J230">
            <v>6705.5</v>
          </cell>
          <cell r="K230">
            <v>6955.5</v>
          </cell>
        </row>
        <row r="231">
          <cell r="A231" t="str">
            <v>Net Current Assets</v>
          </cell>
          <cell r="B231">
            <v>7083.4377220924107</v>
          </cell>
          <cell r="C231">
            <v>8151.0151700301158</v>
          </cell>
          <cell r="D231">
            <v>7556.5360997632706</v>
          </cell>
          <cell r="E231">
            <v>8007.3421514139773</v>
          </cell>
          <cell r="F231">
            <v>7228.1333244709404</v>
          </cell>
          <cell r="G231">
            <v>7637.9000000000005</v>
          </cell>
          <cell r="H231">
            <v>4125.7000000000007</v>
          </cell>
          <cell r="I231">
            <v>9318.3286043572298</v>
          </cell>
          <cell r="J231">
            <v>9123.5552087144588</v>
          </cell>
          <cell r="K231">
            <v>9815.4438130716881</v>
          </cell>
        </row>
        <row r="233">
          <cell r="A233" t="str">
            <v>Total Net Assets</v>
          </cell>
          <cell r="B233">
            <v>16579.661831549776</v>
          </cell>
          <cell r="C233">
            <v>18246.473364249447</v>
          </cell>
          <cell r="D233">
            <v>19163.321965610507</v>
          </cell>
          <cell r="E233">
            <v>20711.922815377613</v>
          </cell>
          <cell r="F233">
            <v>21773.876052622159</v>
          </cell>
          <cell r="G233">
            <v>23707.599999999999</v>
          </cell>
          <cell r="H233">
            <v>25894.2</v>
          </cell>
          <cell r="I233">
            <v>30558.028604357227</v>
          </cell>
          <cell r="J233">
            <v>30554.415208714454</v>
          </cell>
          <cell r="K233">
            <v>31387.851813071688</v>
          </cell>
        </row>
        <row r="235">
          <cell r="A235" t="str">
            <v>Shareholders Equity</v>
          </cell>
          <cell r="B235">
            <v>8048.2455019096751</v>
          </cell>
          <cell r="C235">
            <v>8985.4435201423439</v>
          </cell>
          <cell r="D235">
            <v>10227.831662261033</v>
          </cell>
          <cell r="E235">
            <v>11776.074607711304</v>
          </cell>
          <cell r="F235">
            <v>12918.811962184851</v>
          </cell>
          <cell r="G235">
            <v>13815.899999999998</v>
          </cell>
          <cell r="H235">
            <v>13813.5</v>
          </cell>
          <cell r="I235">
            <v>17996.128604357225</v>
          </cell>
          <cell r="J235">
            <v>18222.515208714452</v>
          </cell>
          <cell r="K235">
            <v>19275.95181307169</v>
          </cell>
        </row>
        <row r="236">
          <cell r="A236" t="str">
            <v>Special Reserves</v>
          </cell>
          <cell r="B236">
            <v>25.564594059810926</v>
          </cell>
          <cell r="C236">
            <v>39.880766733305045</v>
          </cell>
          <cell r="D236">
            <v>31.648967446045923</v>
          </cell>
          <cell r="E236">
            <v>17.89521584186764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Minority Interests</v>
          </cell>
          <cell r="B237">
            <v>91.52124673412311</v>
          </cell>
          <cell r="C237">
            <v>180.48603406226513</v>
          </cell>
          <cell r="D237">
            <v>248.43672507324254</v>
          </cell>
          <cell r="E237">
            <v>254.62335683571681</v>
          </cell>
          <cell r="F237">
            <v>330.80584713395336</v>
          </cell>
          <cell r="G237">
            <v>329.3</v>
          </cell>
          <cell r="H237">
            <v>481.3</v>
          </cell>
          <cell r="I237">
            <v>400</v>
          </cell>
          <cell r="J237">
            <v>420</v>
          </cell>
          <cell r="K237">
            <v>450</v>
          </cell>
        </row>
        <row r="238">
          <cell r="A238" t="str">
            <v>Long Term Debt</v>
          </cell>
          <cell r="B238">
            <v>1059.3967778385647</v>
          </cell>
          <cell r="C238">
            <v>963.27390417367565</v>
          </cell>
          <cell r="D238">
            <v>695.30582923873749</v>
          </cell>
          <cell r="E238">
            <v>762.84748674475804</v>
          </cell>
          <cell r="F238">
            <v>663.65686179269164</v>
          </cell>
          <cell r="G238">
            <v>717.2</v>
          </cell>
          <cell r="H238">
            <v>1811.8999999999996</v>
          </cell>
          <cell r="I238">
            <v>1811.8999999999996</v>
          </cell>
          <cell r="J238">
            <v>1811.8999999999996</v>
          </cell>
          <cell r="K238">
            <v>1811.8999999999996</v>
          </cell>
        </row>
        <row r="239">
          <cell r="A239" t="str">
            <v>Pension Provisions</v>
          </cell>
          <cell r="B239">
            <v>3375.5489996574347</v>
          </cell>
          <cell r="C239">
            <v>3403.6700531232264</v>
          </cell>
          <cell r="D239">
            <v>3449.9930975596039</v>
          </cell>
          <cell r="E239">
            <v>3283.0051691609187</v>
          </cell>
          <cell r="F239">
            <v>4062.2139961039561</v>
          </cell>
          <cell r="G239">
            <v>4170</v>
          </cell>
          <cell r="H239">
            <v>4228.3</v>
          </cell>
          <cell r="I239">
            <v>4350</v>
          </cell>
          <cell r="J239">
            <v>4500</v>
          </cell>
          <cell r="K239">
            <v>4650</v>
          </cell>
        </row>
        <row r="240">
          <cell r="A240" t="str">
            <v>Other Provisions and Liabilities</v>
          </cell>
          <cell r="B240">
            <v>3979.3847113501683</v>
          </cell>
          <cell r="C240">
            <v>4673.7190860146329</v>
          </cell>
          <cell r="D240">
            <v>4510.1056840318433</v>
          </cell>
          <cell r="E240">
            <v>4617.4769790830496</v>
          </cell>
          <cell r="F240">
            <v>3798.3873854067074</v>
          </cell>
          <cell r="G240">
            <v>4675.2</v>
          </cell>
          <cell r="H240">
            <v>5559.2</v>
          </cell>
          <cell r="I240">
            <v>6000</v>
          </cell>
          <cell r="J240">
            <v>5600</v>
          </cell>
          <cell r="K240">
            <v>5200</v>
          </cell>
        </row>
        <row r="241">
          <cell r="B241">
            <v>16579.661831549776</v>
          </cell>
          <cell r="C241">
            <v>18246.47336424945</v>
          </cell>
          <cell r="D241">
            <v>19163.321965610507</v>
          </cell>
          <cell r="E241">
            <v>20711.922815377613</v>
          </cell>
          <cell r="F241">
            <v>21773.876052622159</v>
          </cell>
          <cell r="G241">
            <v>23707.599999999999</v>
          </cell>
          <cell r="H241">
            <v>25894.2</v>
          </cell>
          <cell r="I241">
            <v>30558.028604357227</v>
          </cell>
          <cell r="J241">
            <v>30554.415208714454</v>
          </cell>
          <cell r="K241">
            <v>31387.851813071691</v>
          </cell>
        </row>
        <row r="243">
          <cell r="A243" t="str">
            <v>Net Liquidity</v>
          </cell>
          <cell r="B243">
            <v>2244.0600665702032</v>
          </cell>
          <cell r="C243">
            <v>2681.2146249929697</v>
          </cell>
          <cell r="D243">
            <v>1609.7513587581741</v>
          </cell>
          <cell r="E243">
            <v>1482.7464554690337</v>
          </cell>
          <cell r="F243">
            <v>850.27839842931132</v>
          </cell>
          <cell r="G243">
            <v>930.39999999999986</v>
          </cell>
          <cell r="H243">
            <v>-5210.3999999999996</v>
          </cell>
          <cell r="I243">
            <v>-17.77139564277104</v>
          </cell>
          <cell r="J243">
            <v>-462.54479128554146</v>
          </cell>
          <cell r="K243">
            <v>-20.656186928312081</v>
          </cell>
        </row>
        <row r="244">
          <cell r="A244" t="str">
            <v>Non-cash Working Capital</v>
          </cell>
          <cell r="B244">
            <v>4839.3776555222084</v>
          </cell>
          <cell r="C244">
            <v>5469.8005450371465</v>
          </cell>
          <cell r="D244">
            <v>5946.7847410050972</v>
          </cell>
          <cell r="E244">
            <v>6524.5956959449431</v>
          </cell>
          <cell r="F244">
            <v>6377.8549260416303</v>
          </cell>
          <cell r="G244">
            <v>6707.5</v>
          </cell>
          <cell r="H244">
            <v>9336.1</v>
          </cell>
          <cell r="I244">
            <v>9336.1</v>
          </cell>
          <cell r="J244">
            <v>9586.1</v>
          </cell>
          <cell r="K244">
            <v>9836.1</v>
          </cell>
        </row>
        <row r="245">
          <cell r="A245" t="str">
            <v>L-T Debt/Total Ass. less Curr Liabs</v>
          </cell>
          <cell r="B245">
            <v>6.3897369476053914E-2</v>
          </cell>
          <cell r="C245">
            <v>5.279233334267381E-2</v>
          </cell>
          <cell r="D245">
            <v>3.6283157507163787E-2</v>
          </cell>
          <cell r="E245">
            <v>3.6831321434742902E-2</v>
          </cell>
          <cell r="F245">
            <v>3.0479500305264643E-2</v>
          </cell>
          <cell r="G245">
            <v>3.0251902343552281E-2</v>
          </cell>
          <cell r="H245">
            <v>6.997319863135372E-2</v>
          </cell>
          <cell r="I245">
            <v>5.929374644742768E-2</v>
          </cell>
          <cell r="J245">
            <v>5.930075858507107E-2</v>
          </cell>
          <cell r="K245">
            <v>5.7726155035733327E-2</v>
          </cell>
        </row>
        <row r="246">
          <cell r="A246" t="str">
            <v>Net Debt</v>
          </cell>
          <cell r="B246">
            <v>-1184.6632887316384</v>
          </cell>
          <cell r="C246">
            <v>-1717.9407208192943</v>
          </cell>
          <cell r="D246">
            <v>-914.4455295194366</v>
          </cell>
          <cell r="E246">
            <v>-719.89896872427562</v>
          </cell>
          <cell r="F246">
            <v>-186.62153663661957</v>
          </cell>
          <cell r="G246">
            <v>-213.19999999999982</v>
          </cell>
          <cell r="H246">
            <v>7022.2999999999993</v>
          </cell>
          <cell r="I246">
            <v>1829.6713956427707</v>
          </cell>
          <cell r="J246">
            <v>2274.4447912855412</v>
          </cell>
          <cell r="K246">
            <v>1832.5561869283117</v>
          </cell>
        </row>
        <row r="247">
          <cell r="A247" t="str">
            <v>Net Debt/Shareholders' Equity</v>
          </cell>
          <cell r="B247">
            <v>-0.14719522266692081</v>
          </cell>
          <cell r="C247">
            <v>-0.1911915329463981</v>
          </cell>
          <cell r="D247">
            <v>-8.9407565524722676E-2</v>
          </cell>
          <cell r="E247">
            <v>-6.1132337617228208E-2</v>
          </cell>
          <cell r="F247">
            <v>-1.4445719713460233E-2</v>
          </cell>
          <cell r="G247">
            <v>-1.5431495595654272E-2</v>
          </cell>
          <cell r="H247">
            <v>0.50836500524848871</v>
          </cell>
          <cell r="I247">
            <v>0.10167027786186027</v>
          </cell>
          <cell r="J247">
            <v>0.12481508536197276</v>
          </cell>
          <cell r="K247">
            <v>9.5069556341471656E-2</v>
          </cell>
        </row>
        <row r="248">
          <cell r="A248" t="str">
            <v>Shares Outstanding (m)</v>
          </cell>
          <cell r="B248">
            <v>610</v>
          </cell>
          <cell r="C248">
            <v>610</v>
          </cell>
          <cell r="D248">
            <v>618</v>
          </cell>
          <cell r="E248">
            <v>622</v>
          </cell>
          <cell r="F248">
            <v>624</v>
          </cell>
          <cell r="G248">
            <v>618</v>
          </cell>
          <cell r="H248">
            <v>612.80624999999998</v>
          </cell>
          <cell r="I248">
            <v>603.25</v>
          </cell>
          <cell r="J248">
            <v>582</v>
          </cell>
          <cell r="K248">
            <v>582</v>
          </cell>
        </row>
        <row r="249">
          <cell r="A249" t="str">
            <v>Net Assets per Share (EURm)</v>
          </cell>
          <cell r="B249">
            <v>13.193845085097829</v>
          </cell>
          <cell r="C249">
            <v>14.730235278921874</v>
          </cell>
          <cell r="D249">
            <v>16.549889421134356</v>
          </cell>
          <cell r="E249">
            <v>18.932595832333284</v>
          </cell>
          <cell r="F249">
            <v>20.703224298373158</v>
          </cell>
          <cell r="G249">
            <v>22.355825242718442</v>
          </cell>
          <cell r="H249">
            <v>22.541382370039472</v>
          </cell>
          <cell r="I249">
            <v>29.831957901959761</v>
          </cell>
          <cell r="J249">
            <v>31.310163588856447</v>
          </cell>
          <cell r="K249">
            <v>33.120192118679881</v>
          </cell>
        </row>
        <row r="251">
          <cell r="A251" t="str">
            <v>Source: Company data, GS Research estima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val"/>
      <sheetName val="notexprss"/>
      <sheetName val="qtrly"/>
      <sheetName val="Qtr Grph"/>
      <sheetName val="Leverage"/>
      <sheetName val="FAME Persistence"/>
      <sheetName val="SMITHQ"/>
      <sheetName val="variance table"/>
      <sheetName val="template"/>
      <sheetName val="PSL Rev"/>
      <sheetName val="Geo Rev"/>
      <sheetName val="Graphs"/>
      <sheetName val="Disclaimer"/>
      <sheetName val="Chart1"/>
      <sheetName val="Sheet1"/>
      <sheetName val="Banking ratios"/>
      <sheetName val="Debt Schedules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Q1</v>
          </cell>
          <cell r="C12" t="str">
            <v>Q2</v>
          </cell>
          <cell r="D12" t="str">
            <v>Q3</v>
          </cell>
          <cell r="E12" t="str">
            <v>Q4</v>
          </cell>
          <cell r="F12" t="str">
            <v>1995</v>
          </cell>
          <cell r="G12" t="str">
            <v>Q1</v>
          </cell>
          <cell r="H12" t="str">
            <v>Q2</v>
          </cell>
          <cell r="I12" t="str">
            <v>Q3</v>
          </cell>
          <cell r="J12" t="str">
            <v>Q4</v>
          </cell>
          <cell r="K12">
            <v>1996</v>
          </cell>
          <cell r="L12" t="str">
            <v>Q1</v>
          </cell>
          <cell r="M12" t="str">
            <v>Q2</v>
          </cell>
          <cell r="N12" t="str">
            <v>Q3</v>
          </cell>
          <cell r="O12" t="str">
            <v>Q4</v>
          </cell>
          <cell r="P12">
            <v>1997</v>
          </cell>
          <cell r="Q12" t="str">
            <v>Q1</v>
          </cell>
          <cell r="R12" t="str">
            <v>Q2</v>
          </cell>
          <cell r="S12" t="str">
            <v>Q3</v>
          </cell>
          <cell r="T12" t="str">
            <v>Q4</v>
          </cell>
          <cell r="U12">
            <v>1998</v>
          </cell>
          <cell r="V12" t="str">
            <v>Q1</v>
          </cell>
          <cell r="W12" t="str">
            <v>Q2</v>
          </cell>
          <cell r="X12" t="str">
            <v>Q3</v>
          </cell>
          <cell r="Y12" t="str">
            <v>Q4</v>
          </cell>
          <cell r="Z12">
            <v>1999</v>
          </cell>
        </row>
        <row r="13">
          <cell r="A13" t="str">
            <v>Revenues:</v>
          </cell>
        </row>
        <row r="14">
          <cell r="A14" t="str">
            <v xml:space="preserve">  M-I Fluids</v>
          </cell>
          <cell r="B14">
            <v>122.37</v>
          </cell>
          <cell r="C14">
            <v>132.41999999999999</v>
          </cell>
          <cell r="D14">
            <v>147.29300000000001</v>
          </cell>
          <cell r="E14">
            <v>154.31</v>
          </cell>
          <cell r="F14">
            <v>556.39300000000003</v>
          </cell>
          <cell r="G14">
            <v>133.69999999999999</v>
          </cell>
          <cell r="H14">
            <v>157.22399999999999</v>
          </cell>
          <cell r="I14">
            <v>184.089</v>
          </cell>
          <cell r="J14">
            <v>194.59100000000001</v>
          </cell>
          <cell r="K14">
            <v>669.60400000000004</v>
          </cell>
          <cell r="L14">
            <v>206.3</v>
          </cell>
          <cell r="M14">
            <v>214.714</v>
          </cell>
          <cell r="N14">
            <v>215.12</v>
          </cell>
          <cell r="O14">
            <v>236.35499999999999</v>
          </cell>
          <cell r="P14">
            <v>872.29</v>
          </cell>
          <cell r="Q14">
            <v>230.22800000000001</v>
          </cell>
          <cell r="R14">
            <v>225.24100000000001</v>
          </cell>
          <cell r="S14">
            <v>209.43600000000001</v>
          </cell>
          <cell r="T14">
            <v>203.23599999999999</v>
          </cell>
          <cell r="U14">
            <v>868.14100000000008</v>
          </cell>
          <cell r="V14">
            <v>177.87439999999998</v>
          </cell>
          <cell r="W14">
            <v>161.69999999999999</v>
          </cell>
          <cell r="X14">
            <v>188.46700000000001</v>
          </cell>
          <cell r="Y14">
            <v>214.54202000000001</v>
          </cell>
          <cell r="Z14">
            <v>742.58341999999993</v>
          </cell>
        </row>
        <row r="15">
          <cell r="A15" t="str">
            <v xml:space="preserve">  M-I Swaco</v>
          </cell>
          <cell r="G15">
            <v>17</v>
          </cell>
          <cell r="H15">
            <v>19</v>
          </cell>
          <cell r="I15">
            <v>21.969000000000001</v>
          </cell>
          <cell r="J15">
            <v>24.759</v>
          </cell>
          <cell r="K15">
            <v>82.728000000000009</v>
          </cell>
          <cell r="L15">
            <v>27.5</v>
          </cell>
          <cell r="M15">
            <v>31.872</v>
          </cell>
          <cell r="N15">
            <v>34.088999999999999</v>
          </cell>
          <cell r="O15">
            <v>35.259</v>
          </cell>
          <cell r="P15">
            <v>128.72</v>
          </cell>
          <cell r="Q15">
            <v>36.692999999999998</v>
          </cell>
          <cell r="R15">
            <v>36.496000000000002</v>
          </cell>
          <cell r="S15">
            <v>39.185000000000002</v>
          </cell>
          <cell r="T15">
            <v>33.933999999999997</v>
          </cell>
          <cell r="U15">
            <v>146.30799999999999</v>
          </cell>
          <cell r="V15">
            <v>28.030999999999999</v>
          </cell>
          <cell r="W15">
            <v>22.2</v>
          </cell>
          <cell r="X15">
            <v>23.1</v>
          </cell>
          <cell r="Y15">
            <v>26.227979999999999</v>
          </cell>
          <cell r="Z15">
            <v>99.558979999999991</v>
          </cell>
        </row>
        <row r="16">
          <cell r="A16" t="str">
            <v xml:space="preserve">    Total</v>
          </cell>
          <cell r="Q16">
            <v>266.92099999999999</v>
          </cell>
          <cell r="R16">
            <v>261.73700000000002</v>
          </cell>
          <cell r="S16">
            <v>248.62100000000001</v>
          </cell>
          <cell r="T16">
            <v>237.17</v>
          </cell>
          <cell r="U16">
            <v>1014.4490000000001</v>
          </cell>
          <cell r="V16">
            <v>205.90539999999999</v>
          </cell>
          <cell r="W16">
            <v>183.89999999999998</v>
          </cell>
          <cell r="X16">
            <v>211.56700000000001</v>
          </cell>
          <cell r="Y16">
            <v>240.77</v>
          </cell>
          <cell r="Z16">
            <v>842.14239999999995</v>
          </cell>
        </row>
        <row r="17">
          <cell r="A17" t="str">
            <v xml:space="preserve">  Wilson Supply</v>
          </cell>
          <cell r="R17">
            <v>127.62</v>
          </cell>
          <cell r="S17">
            <v>117.057</v>
          </cell>
          <cell r="T17">
            <v>91.266999999999996</v>
          </cell>
          <cell r="U17">
            <v>335.94400000000002</v>
          </cell>
          <cell r="V17">
            <v>73.543000000000006</v>
          </cell>
          <cell r="W17">
            <v>97.1</v>
          </cell>
          <cell r="X17">
            <v>155.30000000000001</v>
          </cell>
          <cell r="Y17">
            <v>170.709</v>
          </cell>
          <cell r="Z17">
            <v>496.65199999999999</v>
          </cell>
        </row>
        <row r="18">
          <cell r="A18" t="str">
            <v xml:space="preserve">  Smith Tool</v>
          </cell>
          <cell r="B18">
            <v>42.7</v>
          </cell>
          <cell r="C18">
            <v>38.567999999999998</v>
          </cell>
          <cell r="D18">
            <v>43.511000000000003</v>
          </cell>
          <cell r="E18">
            <v>42.374000000000002</v>
          </cell>
          <cell r="F18">
            <v>167.15299999999999</v>
          </cell>
          <cell r="G18">
            <v>45.227000000000004</v>
          </cell>
          <cell r="H18">
            <v>46.494</v>
          </cell>
          <cell r="I18">
            <v>51.399000000000001</v>
          </cell>
          <cell r="J18">
            <v>53.6</v>
          </cell>
          <cell r="K18">
            <v>196.72</v>
          </cell>
          <cell r="L18">
            <v>58.241999999999997</v>
          </cell>
          <cell r="M18">
            <v>59.798999999999999</v>
          </cell>
          <cell r="N18">
            <v>65.215000000000003</v>
          </cell>
          <cell r="O18">
            <v>65.244</v>
          </cell>
          <cell r="P18">
            <v>248.5</v>
          </cell>
          <cell r="Q18">
            <v>67.212999999999994</v>
          </cell>
          <cell r="R18">
            <v>58.545999999999999</v>
          </cell>
          <cell r="S18">
            <v>50.159280000000003</v>
          </cell>
          <cell r="T18">
            <v>44.614999999999995</v>
          </cell>
          <cell r="U18">
            <v>220.53327999999999</v>
          </cell>
          <cell r="V18">
            <v>42</v>
          </cell>
          <cell r="W18">
            <v>35.127600000000001</v>
          </cell>
          <cell r="X18">
            <v>38</v>
          </cell>
          <cell r="Y18">
            <v>43.5</v>
          </cell>
          <cell r="Z18">
            <v>158.6276</v>
          </cell>
        </row>
        <row r="19">
          <cell r="A19" t="str">
            <v xml:space="preserve">  Diamond Technology</v>
          </cell>
          <cell r="B19">
            <v>8.4</v>
          </cell>
          <cell r="C19">
            <v>7.8</v>
          </cell>
          <cell r="D19">
            <v>8.8979999999999997</v>
          </cell>
          <cell r="E19">
            <v>10.712999999999999</v>
          </cell>
          <cell r="F19">
            <v>35.811</v>
          </cell>
          <cell r="G19">
            <v>12.095000000000001</v>
          </cell>
          <cell r="H19">
            <v>13.755000000000001</v>
          </cell>
          <cell r="I19">
            <v>15.18</v>
          </cell>
          <cell r="J19">
            <v>17.899999999999999</v>
          </cell>
          <cell r="K19">
            <v>58.93</v>
          </cell>
          <cell r="L19">
            <v>17.840125</v>
          </cell>
          <cell r="M19">
            <v>19.622</v>
          </cell>
          <cell r="N19">
            <v>20.009</v>
          </cell>
          <cell r="O19">
            <v>22.116</v>
          </cell>
          <cell r="P19">
            <v>79.587125</v>
          </cell>
          <cell r="Q19">
            <v>23.673999999999999</v>
          </cell>
          <cell r="R19">
            <v>21.745999999999999</v>
          </cell>
          <cell r="S19">
            <v>21.609720000000003</v>
          </cell>
          <cell r="T19">
            <v>20.7</v>
          </cell>
          <cell r="U19">
            <v>87.72972</v>
          </cell>
          <cell r="V19">
            <v>18.416999999999998</v>
          </cell>
          <cell r="W19">
            <v>19.172399999999996</v>
          </cell>
          <cell r="X19">
            <v>21.700000000000003</v>
          </cell>
          <cell r="Y19">
            <v>22.17</v>
          </cell>
          <cell r="Z19">
            <v>81.459400000000002</v>
          </cell>
        </row>
        <row r="20">
          <cell r="A20" t="str">
            <v xml:space="preserve">    Total Drill Bits</v>
          </cell>
          <cell r="B20">
            <v>51.1</v>
          </cell>
          <cell r="C20">
            <v>46.367999999999995</v>
          </cell>
          <cell r="D20">
            <v>52.409000000000006</v>
          </cell>
          <cell r="E20">
            <v>53.087000000000003</v>
          </cell>
          <cell r="F20">
            <v>202.964</v>
          </cell>
          <cell r="G20">
            <v>57.322000000000003</v>
          </cell>
          <cell r="H20">
            <v>60.249000000000002</v>
          </cell>
          <cell r="I20">
            <v>66.579000000000008</v>
          </cell>
          <cell r="J20">
            <v>71.5</v>
          </cell>
          <cell r="K20">
            <v>255.65</v>
          </cell>
          <cell r="L20">
            <v>76.082124999999991</v>
          </cell>
          <cell r="M20">
            <v>79.420999999999992</v>
          </cell>
          <cell r="N20">
            <v>85.224000000000004</v>
          </cell>
          <cell r="O20">
            <v>87.36</v>
          </cell>
          <cell r="P20">
            <v>328.08712500000001</v>
          </cell>
          <cell r="Q20">
            <v>90.887</v>
          </cell>
          <cell r="R20">
            <v>80.292000000000002</v>
          </cell>
          <cell r="S20">
            <v>71.769000000000005</v>
          </cell>
          <cell r="T20">
            <v>65.314999999999998</v>
          </cell>
          <cell r="U20">
            <v>308.26299999999998</v>
          </cell>
          <cell r="V20">
            <v>60.417000000000002</v>
          </cell>
          <cell r="W20">
            <v>54.3</v>
          </cell>
          <cell r="X20">
            <v>59.7</v>
          </cell>
          <cell r="Y20">
            <v>65.67</v>
          </cell>
          <cell r="Z20">
            <v>240.08699999999999</v>
          </cell>
        </row>
        <row r="21">
          <cell r="A21" t="str">
            <v xml:space="preserve">  Drilling &amp; Completion</v>
          </cell>
          <cell r="B21">
            <v>26.17</v>
          </cell>
          <cell r="C21">
            <v>27.207999999999998</v>
          </cell>
          <cell r="D21">
            <v>29.734999999999999</v>
          </cell>
          <cell r="E21">
            <v>32.131</v>
          </cell>
          <cell r="F21">
            <v>115.244</v>
          </cell>
          <cell r="G21">
            <v>30.774999999999999</v>
          </cell>
          <cell r="H21">
            <v>33.798999999999999</v>
          </cell>
          <cell r="I21">
            <v>38.020000000000003</v>
          </cell>
          <cell r="J21">
            <v>46.128</v>
          </cell>
          <cell r="K21">
            <v>148.72199999999998</v>
          </cell>
          <cell r="L21">
            <v>47.7</v>
          </cell>
          <cell r="M21">
            <v>57.155999999999999</v>
          </cell>
          <cell r="N21">
            <v>62.195999999999998</v>
          </cell>
          <cell r="O21">
            <v>66.894000000000005</v>
          </cell>
          <cell r="P21">
            <v>233.98400000000001</v>
          </cell>
          <cell r="Q21">
            <v>65.632999999999996</v>
          </cell>
          <cell r="R21">
            <v>88.1</v>
          </cell>
          <cell r="S21">
            <v>82.762</v>
          </cell>
          <cell r="T21">
            <v>68.072000000000003</v>
          </cell>
          <cell r="U21">
            <v>304.56700000000001</v>
          </cell>
          <cell r="V21">
            <v>57.157000000000004</v>
          </cell>
          <cell r="W21">
            <v>54.4</v>
          </cell>
          <cell r="X21">
            <v>54.9</v>
          </cell>
          <cell r="Y21">
            <v>60.738999999999997</v>
          </cell>
          <cell r="Z21">
            <v>227.196</v>
          </cell>
        </row>
        <row r="22">
          <cell r="A22" t="str">
            <v xml:space="preserve">   Total</v>
          </cell>
          <cell r="B22">
            <v>199.64</v>
          </cell>
          <cell r="C22">
            <v>205.99599999999998</v>
          </cell>
          <cell r="D22">
            <v>229.43700000000001</v>
          </cell>
          <cell r="E22">
            <v>239.52799999999999</v>
          </cell>
          <cell r="F22">
            <v>874.601</v>
          </cell>
          <cell r="G22">
            <v>238.797</v>
          </cell>
          <cell r="H22">
            <v>270.27199999999999</v>
          </cell>
          <cell r="I22">
            <v>310.65699999999998</v>
          </cell>
          <cell r="J22">
            <v>336.97800000000001</v>
          </cell>
          <cell r="K22">
            <v>1156.7040000000002</v>
          </cell>
          <cell r="L22">
            <v>357.58212499999996</v>
          </cell>
          <cell r="M22">
            <v>383.16300000000001</v>
          </cell>
          <cell r="N22">
            <v>396.62900000000002</v>
          </cell>
          <cell r="O22">
            <v>425.86799999999999</v>
          </cell>
          <cell r="P22">
            <v>1563.0811249999999</v>
          </cell>
          <cell r="Q22">
            <v>423.44099999999997</v>
          </cell>
          <cell r="R22">
            <v>557.74900000000002</v>
          </cell>
          <cell r="S22">
            <v>520.20900000000006</v>
          </cell>
          <cell r="T22">
            <v>461.82400000000001</v>
          </cell>
          <cell r="U22">
            <v>1963.223</v>
          </cell>
          <cell r="V22">
            <v>397.0224</v>
          </cell>
          <cell r="W22">
            <v>389.7</v>
          </cell>
          <cell r="X22">
            <v>481.46699999999998</v>
          </cell>
          <cell r="Y22">
            <v>537.88800000000003</v>
          </cell>
          <cell r="Z22">
            <v>1806.0773999999999</v>
          </cell>
        </row>
        <row r="23">
          <cell r="A23" t="str">
            <v>Ex- ConEMSCO</v>
          </cell>
          <cell r="Q23">
            <v>423.44099999999997</v>
          </cell>
          <cell r="R23">
            <v>557.74900000000002</v>
          </cell>
          <cell r="S23">
            <v>520.20900000000006</v>
          </cell>
          <cell r="T23">
            <v>461.82400000000001</v>
          </cell>
          <cell r="U23">
            <v>1963.223</v>
          </cell>
          <cell r="V23">
            <v>397.0224</v>
          </cell>
          <cell r="W23">
            <v>365.7</v>
          </cell>
          <cell r="X23">
            <v>439.48799999999994</v>
          </cell>
          <cell r="Y23">
            <v>492.17900000000003</v>
          </cell>
          <cell r="Z23">
            <v>1694.3893999999998</v>
          </cell>
        </row>
        <row r="25">
          <cell r="A25" t="str">
            <v>Change in Revenues:</v>
          </cell>
        </row>
        <row r="26">
          <cell r="A26" t="str">
            <v xml:space="preserve">  M-I Fluids</v>
          </cell>
          <cell r="G26">
            <v>9.2588052627277789E-2</v>
          </cell>
          <cell r="H26">
            <v>0.18731309469868604</v>
          </cell>
          <cell r="I26">
            <v>0.24981499460259476</v>
          </cell>
          <cell r="J26">
            <v>0.26103946600997996</v>
          </cell>
          <cell r="K26">
            <v>0.20347308467216518</v>
          </cell>
          <cell r="L26">
            <v>0.54300673148840706</v>
          </cell>
          <cell r="M26">
            <v>0.36565664275174281</v>
          </cell>
          <cell r="N26">
            <v>0.16856520487372958</v>
          </cell>
          <cell r="O26">
            <v>0.21462452014738595</v>
          </cell>
          <cell r="P26">
            <v>0.30269532440069041</v>
          </cell>
          <cell r="Q26">
            <v>0.11598642753271937</v>
          </cell>
          <cell r="R26">
            <v>4.9028009351975266E-2</v>
          </cell>
          <cell r="S26">
            <v>-2.6422461881740467E-2</v>
          </cell>
          <cell r="T26">
            <v>-0.14012396606799093</v>
          </cell>
          <cell r="U26">
            <v>-4.7564456774694674E-3</v>
          </cell>
          <cell r="V26">
            <v>-0.22739892628177294</v>
          </cell>
          <cell r="W26">
            <v>-0.28210228155619987</v>
          </cell>
          <cell r="X26">
            <v>-0.10012127809927607</v>
          </cell>
          <cell r="Y26">
            <v>5.5630006494912454E-2</v>
          </cell>
          <cell r="Z26">
            <v>-0.14462809612724215</v>
          </cell>
        </row>
        <row r="27">
          <cell r="A27" t="str">
            <v xml:space="preserve">    % Sequential</v>
          </cell>
          <cell r="Q27">
            <v>-2.5922870258720865E-2</v>
          </cell>
          <cell r="R27">
            <v>-2.1661135917438346E-2</v>
          </cell>
          <cell r="S27">
            <v>-7.0169285343254617E-2</v>
          </cell>
          <cell r="T27">
            <v>-2.9603315571344102E-2</v>
          </cell>
          <cell r="V27">
            <v>-0.12478891534964287</v>
          </cell>
          <cell r="W27">
            <v>-9.0931578686983539E-2</v>
          </cell>
          <cell r="X27">
            <v>0.16553494124922707</v>
          </cell>
          <cell r="Y27">
            <v>0.13835323955918</v>
          </cell>
        </row>
        <row r="28">
          <cell r="A28" t="str">
            <v xml:space="preserve">  M-I Swaco</v>
          </cell>
          <cell r="L28">
            <v>0.61764705882352944</v>
          </cell>
          <cell r="M28">
            <v>0.67747368421052634</v>
          </cell>
          <cell r="N28">
            <v>0.5516864672948244</v>
          </cell>
          <cell r="O28">
            <v>0.42408821034775235</v>
          </cell>
          <cell r="P28">
            <v>0.55594236534184294</v>
          </cell>
          <cell r="Q28">
            <v>0.33429090909090897</v>
          </cell>
          <cell r="R28">
            <v>0.14508032128514059</v>
          </cell>
          <cell r="S28">
            <v>0.14949103816480402</v>
          </cell>
          <cell r="T28">
            <v>-3.7579057829206786E-2</v>
          </cell>
          <cell r="U28">
            <v>0.1366376631448103</v>
          </cell>
          <cell r="V28">
            <v>-0.2360668247349631</v>
          </cell>
          <cell r="W28">
            <v>-0.39171416045594043</v>
          </cell>
          <cell r="X28">
            <v>-0.41048870741355115</v>
          </cell>
          <cell r="Y28">
            <v>-0.22708846584546472</v>
          </cell>
          <cell r="Z28">
            <v>-0.31952470131503408</v>
          </cell>
        </row>
        <row r="29">
          <cell r="A29" t="str">
            <v xml:space="preserve">    % Sequential</v>
          </cell>
          <cell r="Q29">
            <v>4.0670467114779063E-2</v>
          </cell>
          <cell r="R29">
            <v>-5.3688714468698162E-3</v>
          </cell>
          <cell r="S29">
            <v>7.3679307321350196E-2</v>
          </cell>
          <cell r="T29">
            <v>-0.13400535919356904</v>
          </cell>
          <cell r="V29">
            <v>-0.17395532504272992</v>
          </cell>
          <cell r="W29">
            <v>-0.20801969248332208</v>
          </cell>
          <cell r="X29">
            <v>4.0540540540540571E-2</v>
          </cell>
          <cell r="Y29">
            <v>0.13541038961038954</v>
          </cell>
        </row>
        <row r="30">
          <cell r="A30" t="str">
            <v xml:space="preserve">  M-I Total</v>
          </cell>
          <cell r="V30">
            <v>-0.2285904818279566</v>
          </cell>
          <cell r="W30">
            <v>-0.29738630762941443</v>
          </cell>
          <cell r="X30">
            <v>-0.1490380941272057</v>
          </cell>
          <cell r="Y30">
            <v>1.5178985537799949E-2</v>
          </cell>
        </row>
        <row r="31">
          <cell r="A31" t="str">
            <v xml:space="preserve">    % Sequential</v>
          </cell>
        </row>
        <row r="32">
          <cell r="A32" t="str">
            <v xml:space="preserve">  Wilson Industries</v>
          </cell>
          <cell r="V32">
            <v>-0.46162968602446508</v>
          </cell>
          <cell r="W32">
            <v>-0.23914746904873851</v>
          </cell>
          <cell r="X32">
            <v>0.32670408433498221</v>
          </cell>
          <cell r="Y32">
            <v>0.87043509702302058</v>
          </cell>
          <cell r="Z32">
            <v>0.4783773486057199</v>
          </cell>
        </row>
        <row r="33">
          <cell r="A33" t="str">
            <v xml:space="preserve">    % Sequential</v>
          </cell>
          <cell r="S33">
            <v>-8.2769158439116142E-2</v>
          </cell>
          <cell r="T33">
            <v>-0.2203200150354101</v>
          </cell>
          <cell r="V33">
            <v>-0.19419943681725038</v>
          </cell>
          <cell r="W33">
            <v>0.32031600560216456</v>
          </cell>
          <cell r="X33">
            <v>0.59938208032955731</v>
          </cell>
          <cell r="Y33">
            <v>9.9220862846104207E-2</v>
          </cell>
        </row>
        <row r="34">
          <cell r="A34" t="str">
            <v xml:space="preserve">  Smith Tool</v>
          </cell>
          <cell r="G34">
            <v>5.9180327868852481E-2</v>
          </cell>
          <cell r="H34">
            <v>0.20550715619166154</v>
          </cell>
          <cell r="I34">
            <v>0.18128749051963866</v>
          </cell>
          <cell r="J34">
            <v>0.2649266059376032</v>
          </cell>
          <cell r="K34">
            <v>0.1768858470981676</v>
          </cell>
          <cell r="L34">
            <v>0.28777057952108237</v>
          </cell>
          <cell r="M34">
            <v>0.28616595689766422</v>
          </cell>
          <cell r="N34">
            <v>0.26879900387167072</v>
          </cell>
          <cell r="O34">
            <v>0.21723880597014922</v>
          </cell>
          <cell r="P34">
            <v>0.2632167547783652</v>
          </cell>
          <cell r="Q34">
            <v>0.15402973798976682</v>
          </cell>
          <cell r="R34">
            <v>-2.0953527650964032E-2</v>
          </cell>
          <cell r="S34">
            <v>-0.23086283830407117</v>
          </cell>
          <cell r="T34">
            <v>-0.31618233094230896</v>
          </cell>
          <cell r="U34">
            <v>-0.11254213279678071</v>
          </cell>
          <cell r="V34">
            <v>-0.37512088435272928</v>
          </cell>
          <cell r="W34">
            <v>-0.4</v>
          </cell>
          <cell r="X34">
            <v>-0.24241336797497892</v>
          </cell>
          <cell r="Y34">
            <v>-2.4991594755127133E-2</v>
          </cell>
          <cell r="Z34">
            <v>-0.28070901589093489</v>
          </cell>
        </row>
        <row r="35">
          <cell r="A35" t="str">
            <v xml:space="preserve">    % Sequential</v>
          </cell>
          <cell r="Q35">
            <v>3.0179020293053638E-2</v>
          </cell>
          <cell r="R35">
            <v>-0.12894826893606881</v>
          </cell>
          <cell r="S35">
            <v>-0.14325009394322408</v>
          </cell>
          <cell r="T35">
            <v>-0.110533484531676</v>
          </cell>
          <cell r="V35">
            <v>-5.8612574246329596E-2</v>
          </cell>
          <cell r="W35">
            <v>-0.16362857142857146</v>
          </cell>
          <cell r="X35">
            <v>8.177045969551E-2</v>
          </cell>
          <cell r="Y35">
            <v>0.14473684210526305</v>
          </cell>
        </row>
        <row r="36">
          <cell r="A36" t="str">
            <v xml:space="preserve">  Diamond Technology</v>
          </cell>
          <cell r="G36">
            <v>0.43988095238095237</v>
          </cell>
          <cell r="H36">
            <v>0.76346153846153864</v>
          </cell>
          <cell r="I36">
            <v>0.70600134861766695</v>
          </cell>
          <cell r="J36">
            <v>0.67086717072715396</v>
          </cell>
          <cell r="K36">
            <v>0.64558375918014022</v>
          </cell>
          <cell r="L36">
            <v>0.47499999999999998</v>
          </cell>
          <cell r="M36">
            <v>0.42653580516175926</v>
          </cell>
          <cell r="N36">
            <v>0.31811594202898558</v>
          </cell>
          <cell r="O36">
            <v>0.23553072625698332</v>
          </cell>
          <cell r="P36">
            <v>0.35053665365688108</v>
          </cell>
          <cell r="Q36">
            <v>0.32700863923318924</v>
          </cell>
          <cell r="R36">
            <v>0.10824584649882785</v>
          </cell>
          <cell r="S36">
            <v>8.0000000000000071E-2</v>
          </cell>
          <cell r="T36">
            <v>-6.4026044492675016E-2</v>
          </cell>
          <cell r="U36">
            <v>0.10231045536573902</v>
          </cell>
          <cell r="V36">
            <v>-0.22205795387344773</v>
          </cell>
          <cell r="W36">
            <v>-0.11834820196817819</v>
          </cell>
          <cell r="X36">
            <v>4.1777496422905624E-3</v>
          </cell>
          <cell r="Y36">
            <v>7.1014492753623371E-2</v>
          </cell>
          <cell r="Z36">
            <v>-7.1473156417232397E-2</v>
          </cell>
        </row>
        <row r="37">
          <cell r="A37" t="str">
            <v xml:space="preserve">    % Sequential</v>
          </cell>
          <cell r="Q37">
            <v>7.0446735395188975E-2</v>
          </cell>
          <cell r="R37">
            <v>-8.1439553941032417E-2</v>
          </cell>
          <cell r="S37">
            <v>-6.2668996597073923E-3</v>
          </cell>
          <cell r="T37">
            <v>-4.2097722691455619E-2</v>
          </cell>
          <cell r="V37">
            <v>-0.1102898550724638</v>
          </cell>
          <cell r="W37">
            <v>4.1016452190910435E-2</v>
          </cell>
          <cell r="X37">
            <v>0.13183534664413465</v>
          </cell>
          <cell r="Y37">
            <v>2.165898617511508E-2</v>
          </cell>
        </row>
        <row r="38">
          <cell r="A38" t="str">
            <v xml:space="preserve">  Total Drill Bits</v>
          </cell>
          <cell r="L38">
            <v>0.32727617668608899</v>
          </cell>
          <cell r="M38">
            <v>0.31821275041909391</v>
          </cell>
          <cell r="N38">
            <v>0.28004325688280085</v>
          </cell>
          <cell r="O38">
            <v>0.22181818181818191</v>
          </cell>
          <cell r="P38">
            <v>0.28334490514375132</v>
          </cell>
          <cell r="Q38">
            <v>0.19459071365317437</v>
          </cell>
          <cell r="R38">
            <v>1.096687274146646E-2</v>
          </cell>
          <cell r="S38">
            <v>-0.15787806251760061</v>
          </cell>
          <cell r="T38">
            <v>-0.25234661172161177</v>
          </cell>
          <cell r="U38">
            <v>-6.0423355533991252E-2</v>
          </cell>
          <cell r="V38">
            <v>-0.33525146610626377</v>
          </cell>
          <cell r="W38">
            <v>-0.32371842773875359</v>
          </cell>
          <cell r="X38">
            <v>-0.16816452786021818</v>
          </cell>
          <cell r="Y38">
            <v>5.4351986526832707E-3</v>
          </cell>
          <cell r="Z38">
            <v>-0.2211618001511696</v>
          </cell>
        </row>
        <row r="39">
          <cell r="A39" t="str">
            <v xml:space="preserve">    % Sequential</v>
          </cell>
          <cell r="Q39">
            <v>4.0373168498168521E-2</v>
          </cell>
          <cell r="R39">
            <v>-0.11657332731853842</v>
          </cell>
          <cell r="S39">
            <v>-0.10615005230907182</v>
          </cell>
          <cell r="T39">
            <v>-8.9927405983084685E-2</v>
          </cell>
          <cell r="V39">
            <v>-7.4990430988287504E-2</v>
          </cell>
          <cell r="W39">
            <v>-0.10124633795123894</v>
          </cell>
          <cell r="X39">
            <v>9.9447513812154886E-2</v>
          </cell>
          <cell r="Y39">
            <v>9.9999999999999867E-2</v>
          </cell>
        </row>
        <row r="40">
          <cell r="A40" t="str">
            <v xml:space="preserve">  Drilling &amp; Completion</v>
          </cell>
          <cell r="G40">
            <v>0.17596484524264411</v>
          </cell>
          <cell r="H40">
            <v>0.24224492796236408</v>
          </cell>
          <cell r="I40">
            <v>0.27862787960316138</v>
          </cell>
          <cell r="J40">
            <v>0.43562291867666736</v>
          </cell>
          <cell r="K40">
            <v>0.29049668529381123</v>
          </cell>
          <cell r="L40">
            <v>0.54995938261575972</v>
          </cell>
          <cell r="M40">
            <v>0.69105594840084028</v>
          </cell>
          <cell r="N40">
            <v>0.63587585481325604</v>
          </cell>
          <cell r="O40">
            <v>0.45018210197710729</v>
          </cell>
          <cell r="P40">
            <v>0.57329783085219432</v>
          </cell>
          <cell r="Q40">
            <v>0.37595387840670846</v>
          </cell>
          <cell r="R40">
            <v>0.54139547903982077</v>
          </cell>
          <cell r="S40">
            <v>0.3306643514052352</v>
          </cell>
          <cell r="T40">
            <v>1.7609950070260449E-2</v>
          </cell>
          <cell r="U40">
            <v>0.30165737828227579</v>
          </cell>
          <cell r="V40">
            <v>-0.12914235217040193</v>
          </cell>
          <cell r="W40">
            <v>-0.38251986379114644</v>
          </cell>
          <cell r="X40">
            <v>-0.33665208670645952</v>
          </cell>
          <cell r="Y40">
            <v>-0.10772417440357274</v>
          </cell>
          <cell r="Z40">
            <v>-0.25403605774755644</v>
          </cell>
        </row>
        <row r="41">
          <cell r="A41" t="str">
            <v xml:space="preserve">    % Sequential</v>
          </cell>
          <cell r="Q41">
            <v>-1.885071904804636E-2</v>
          </cell>
          <cell r="R41">
            <v>0.3423125561836271</v>
          </cell>
          <cell r="S41">
            <v>-6.0590238365493709E-2</v>
          </cell>
          <cell r="T41">
            <v>-0.17749691887581254</v>
          </cell>
          <cell r="V41">
            <v>-0.16034492889881302</v>
          </cell>
          <cell r="W41">
            <v>-4.8235561698479756E-2</v>
          </cell>
          <cell r="X41">
            <v>9.1911764705883137E-3</v>
          </cell>
          <cell r="Y41">
            <v>0.10635701275045539</v>
          </cell>
        </row>
        <row r="42">
          <cell r="A42" t="str">
            <v xml:space="preserve">   Total</v>
          </cell>
          <cell r="G42">
            <v>0.19613804848727717</v>
          </cell>
          <cell r="H42">
            <v>0.31202547622283938</v>
          </cell>
          <cell r="I42">
            <v>0.35399695777054252</v>
          </cell>
          <cell r="J42">
            <v>0.40684178885140787</v>
          </cell>
          <cell r="K42">
            <v>0.32255051160472054</v>
          </cell>
          <cell r="L42">
            <v>0.497431395704301</v>
          </cell>
          <cell r="M42">
            <v>0.41769402675822881</v>
          </cell>
          <cell r="N42">
            <v>0.27674251666629124</v>
          </cell>
          <cell r="O42">
            <v>0.26378576642985591</v>
          </cell>
          <cell r="P42">
            <v>0.3513233506584223</v>
          </cell>
          <cell r="Q42">
            <v>0.18417831987546918</v>
          </cell>
          <cell r="R42">
            <v>0.45564420364179226</v>
          </cell>
          <cell r="S42">
            <v>1.6446099503566458E-2</v>
          </cell>
          <cell r="T42">
            <v>-0.12987827214066328</v>
          </cell>
          <cell r="U42">
            <v>4.107136473802675E-2</v>
          </cell>
          <cell r="V42">
            <v>-6.2390273969691101E-2</v>
          </cell>
          <cell r="W42">
            <v>-0.30129861281687642</v>
          </cell>
          <cell r="X42">
            <v>-7.4473913369434319E-2</v>
          </cell>
          <cell r="Y42">
            <v>0.16470343680709543</v>
          </cell>
          <cell r="Z42">
            <v>-8.0044702002778134E-2</v>
          </cell>
        </row>
        <row r="43">
          <cell r="A43" t="str">
            <v xml:space="preserve">   Total- Apples to Apples</v>
          </cell>
          <cell r="X43">
            <v>0.22</v>
          </cell>
          <cell r="Y43">
            <v>-0.10596244456762749</v>
          </cell>
        </row>
        <row r="44">
          <cell r="A44" t="str">
            <v xml:space="preserve">  Sequential</v>
          </cell>
          <cell r="R44">
            <v>0.31718232292102111</v>
          </cell>
          <cell r="S44">
            <v>-6.7306261418666802E-2</v>
          </cell>
          <cell r="T44">
            <v>-0.11223373682500692</v>
          </cell>
          <cell r="V44">
            <v>-0.14031665742793797</v>
          </cell>
          <cell r="W44">
            <v>-1.8443291864640443E-2</v>
          </cell>
          <cell r="X44">
            <v>0.23548113933795234</v>
          </cell>
          <cell r="Y44">
            <v>0.11718560150539914</v>
          </cell>
        </row>
        <row r="45">
          <cell r="A45" t="str">
            <v xml:space="preserve">   Sequential- Apples to Apples</v>
          </cell>
          <cell r="X45">
            <v>0.06</v>
          </cell>
          <cell r="Y45">
            <v>0.10826850571892388</v>
          </cell>
        </row>
        <row r="46">
          <cell r="A46" t="str">
            <v xml:space="preserve">   Sequential Smith ex Wilson</v>
          </cell>
        </row>
        <row r="47">
          <cell r="A47" t="str">
            <v xml:space="preserve">   Sequential WW Rig Count</v>
          </cell>
        </row>
        <row r="48">
          <cell r="A48" t="str">
            <v xml:space="preserve">   Check adjustment   </v>
          </cell>
        </row>
        <row r="49">
          <cell r="A49" t="str">
            <v>Cost of Sales</v>
          </cell>
          <cell r="B49">
            <v>128.5</v>
          </cell>
          <cell r="C49">
            <v>131.19999999999999</v>
          </cell>
          <cell r="D49">
            <v>146.06100000000001</v>
          </cell>
          <cell r="E49">
            <v>150.80099999999999</v>
          </cell>
          <cell r="F49">
            <v>556.5619999999999</v>
          </cell>
          <cell r="G49">
            <v>150.81800000000001</v>
          </cell>
          <cell r="H49">
            <v>172.98400000000001</v>
          </cell>
          <cell r="I49">
            <v>198.601</v>
          </cell>
          <cell r="J49">
            <v>210.59200000000001</v>
          </cell>
          <cell r="K49">
            <v>732.995</v>
          </cell>
          <cell r="L49">
            <v>227.053</v>
          </cell>
          <cell r="M49">
            <v>237.50299999999999</v>
          </cell>
          <cell r="N49">
            <v>244.346</v>
          </cell>
          <cell r="O49">
            <v>259.00599999999997</v>
          </cell>
          <cell r="P49">
            <v>967.90800000000002</v>
          </cell>
          <cell r="Q49">
            <v>255.92599999999999</v>
          </cell>
          <cell r="R49">
            <v>367.85500000000002</v>
          </cell>
          <cell r="S49">
            <v>347.96800000000002</v>
          </cell>
          <cell r="T49">
            <v>308.53200000000004</v>
          </cell>
          <cell r="U49">
            <v>1280.2809999999999</v>
          </cell>
          <cell r="V49">
            <v>266.92</v>
          </cell>
          <cell r="W49">
            <v>272.51599999999996</v>
          </cell>
          <cell r="X49">
            <v>343.35199999999998</v>
          </cell>
          <cell r="Y49">
            <v>379.38799999999998</v>
          </cell>
          <cell r="Z49">
            <v>1262.1759999999999</v>
          </cell>
        </row>
        <row r="50">
          <cell r="A50" t="str">
            <v>Depreciation (Gross for M-I)</v>
          </cell>
          <cell r="B50">
            <v>5.6</v>
          </cell>
          <cell r="C50">
            <v>6</v>
          </cell>
          <cell r="D50">
            <v>6.7389999999999999</v>
          </cell>
          <cell r="E50">
            <v>7.1630000000000003</v>
          </cell>
          <cell r="F50">
            <v>25.501999999999999</v>
          </cell>
          <cell r="G50">
            <v>7.093</v>
          </cell>
          <cell r="H50">
            <v>6.9649999999999999</v>
          </cell>
          <cell r="I50">
            <v>8.6579999999999995</v>
          </cell>
          <cell r="J50">
            <v>8.8849999999999998</v>
          </cell>
          <cell r="K50">
            <v>31.600999999999999</v>
          </cell>
          <cell r="L50">
            <v>9.1660000000000004</v>
          </cell>
          <cell r="M50">
            <v>12.465999999999999</v>
          </cell>
          <cell r="N50">
            <v>12.243</v>
          </cell>
          <cell r="O50">
            <v>12.829000000000001</v>
          </cell>
          <cell r="P50">
            <v>46.704000000000001</v>
          </cell>
          <cell r="Q50">
            <v>13.394</v>
          </cell>
          <cell r="R50">
            <v>17.018000000000001</v>
          </cell>
          <cell r="S50">
            <v>17.675999999999998</v>
          </cell>
          <cell r="T50">
            <v>18.62</v>
          </cell>
          <cell r="U50">
            <v>66.707999999999998</v>
          </cell>
          <cell r="V50">
            <v>18.763000000000002</v>
          </cell>
          <cell r="W50">
            <v>18.494</v>
          </cell>
          <cell r="X50">
            <v>19.353000000000002</v>
          </cell>
          <cell r="Y50">
            <v>19.427</v>
          </cell>
          <cell r="Z50">
            <v>76.037000000000006</v>
          </cell>
        </row>
        <row r="51">
          <cell r="A51" t="str">
            <v xml:space="preserve">  % Gross Margin</v>
          </cell>
          <cell r="B51">
            <v>0.3282909236625926</v>
          </cell>
          <cell r="C51">
            <v>0.33396764985727878</v>
          </cell>
          <cell r="D51">
            <v>0.33402197553140944</v>
          </cell>
          <cell r="E51">
            <v>0.34051968872115157</v>
          </cell>
          <cell r="F51">
            <v>0.33448052311854226</v>
          </cell>
          <cell r="G51">
            <v>0.3387228482769884</v>
          </cell>
          <cell r="H51">
            <v>0.33419296116504849</v>
          </cell>
          <cell r="I51">
            <v>0.332836536759191</v>
          </cell>
          <cell r="J51">
            <v>0.34869041895910124</v>
          </cell>
          <cell r="K51">
            <v>0.33898732951558919</v>
          </cell>
          <cell r="L51">
            <v>0.33939930582380196</v>
          </cell>
          <cell r="M51">
            <v>0.34761707158572208</v>
          </cell>
          <cell r="N51">
            <v>0.35307554414830988</v>
          </cell>
          <cell r="O51">
            <v>0.36169188574863576</v>
          </cell>
          <cell r="P51">
            <v>0.35088973708898186</v>
          </cell>
          <cell r="Q51">
            <v>0.3639727848743981</v>
          </cell>
          <cell r="R51">
            <v>0.30995304339407148</v>
          </cell>
          <cell r="S51">
            <v>0.29712096484297668</v>
          </cell>
          <cell r="T51">
            <v>0.2916089246119733</v>
          </cell>
          <cell r="U51">
            <v>0.31388894690007196</v>
          </cell>
          <cell r="V51">
            <v>0.2804360660758688</v>
          </cell>
          <cell r="W51">
            <v>0.25324608673338467</v>
          </cell>
          <cell r="X51">
            <v>0.24666695744464318</v>
          </cell>
          <cell r="Y51">
            <v>0.2585538253316676</v>
          </cell>
          <cell r="Z51">
            <v>0.25905002742407379</v>
          </cell>
        </row>
        <row r="52">
          <cell r="A52" t="str">
            <v>Selling Expenses</v>
          </cell>
          <cell r="B52">
            <v>34.648000000000003</v>
          </cell>
          <cell r="C52">
            <v>38.216000000000001</v>
          </cell>
          <cell r="D52">
            <v>40.808</v>
          </cell>
          <cell r="E52">
            <v>44.628</v>
          </cell>
          <cell r="F52">
            <v>158.30000000000001</v>
          </cell>
          <cell r="G52">
            <v>41.826000000000001</v>
          </cell>
          <cell r="H52">
            <v>44.857999999999997</v>
          </cell>
          <cell r="I52">
            <v>51.152999999999999</v>
          </cell>
          <cell r="J52">
            <v>57.037999999999997</v>
          </cell>
          <cell r="K52">
            <v>194.875</v>
          </cell>
          <cell r="L52">
            <v>56.286999999999999</v>
          </cell>
          <cell r="M52">
            <v>61.679000000000002</v>
          </cell>
          <cell r="N52">
            <v>64.003</v>
          </cell>
          <cell r="O52">
            <v>69.308999999999997</v>
          </cell>
          <cell r="P52">
            <v>251.27799999999999</v>
          </cell>
          <cell r="Q52">
            <v>69.879000000000005</v>
          </cell>
          <cell r="R52">
            <v>86.48</v>
          </cell>
          <cell r="S52">
            <v>84.283000000000001</v>
          </cell>
          <cell r="T52">
            <v>81.784000000000006</v>
          </cell>
          <cell r="U52">
            <v>322.42599999999999</v>
          </cell>
          <cell r="V52">
            <v>69.906999999999996</v>
          </cell>
          <cell r="W52">
            <v>70.790999999999997</v>
          </cell>
          <cell r="X52">
            <v>81.212999999999994</v>
          </cell>
          <cell r="Y52">
            <v>88.906999999999996</v>
          </cell>
          <cell r="Z52">
            <v>310.81799999999998</v>
          </cell>
        </row>
        <row r="53">
          <cell r="A53" t="str">
            <v>General &amp; Administrative</v>
          </cell>
          <cell r="B53">
            <v>11.44</v>
          </cell>
          <cell r="C53">
            <v>11.122999999999999</v>
          </cell>
          <cell r="D53">
            <v>12.428000000000001</v>
          </cell>
          <cell r="E53">
            <v>13.000999999999999</v>
          </cell>
          <cell r="F53">
            <v>47.991999999999997</v>
          </cell>
          <cell r="G53">
            <v>14.033000000000001</v>
          </cell>
          <cell r="H53">
            <v>15.131</v>
          </cell>
          <cell r="I53">
            <v>17.507999999999999</v>
          </cell>
          <cell r="J53">
            <v>17.995000000000001</v>
          </cell>
          <cell r="K53">
            <v>64.667000000000002</v>
          </cell>
          <cell r="L53">
            <v>19.952999999999999</v>
          </cell>
          <cell r="M53">
            <v>19.445</v>
          </cell>
          <cell r="N53">
            <v>19.192</v>
          </cell>
          <cell r="O53">
            <v>21.172999999999998</v>
          </cell>
          <cell r="P53">
            <v>79.762999999999991</v>
          </cell>
          <cell r="Q53">
            <v>19.623000000000001</v>
          </cell>
          <cell r="R53">
            <v>20.396999999999998</v>
          </cell>
          <cell r="S53">
            <v>18.312999999999999</v>
          </cell>
          <cell r="T53">
            <v>21.239000000000001</v>
          </cell>
          <cell r="U53">
            <v>79.572000000000003</v>
          </cell>
          <cell r="V53">
            <v>20.943000000000001</v>
          </cell>
          <cell r="W53">
            <v>21.478999999999999</v>
          </cell>
          <cell r="X53">
            <v>23.283999999999999</v>
          </cell>
          <cell r="Y53">
            <v>25.882999999999999</v>
          </cell>
          <cell r="Z53">
            <v>91.588999999999984</v>
          </cell>
        </row>
        <row r="54">
          <cell r="A54" t="str">
            <v xml:space="preserve">  Total</v>
          </cell>
          <cell r="B54">
            <v>180.18799999999999</v>
          </cell>
          <cell r="C54">
            <v>186.53899999999999</v>
          </cell>
          <cell r="D54">
            <v>206.036</v>
          </cell>
          <cell r="E54">
            <v>215.59299999999999</v>
          </cell>
          <cell r="F54">
            <v>788.35599999999977</v>
          </cell>
          <cell r="G54">
            <v>213.76999999999998</v>
          </cell>
          <cell r="H54">
            <v>239.93800000000002</v>
          </cell>
          <cell r="I54">
            <v>275.91999999999996</v>
          </cell>
          <cell r="J54">
            <v>294.51</v>
          </cell>
          <cell r="K54">
            <v>1024.1379999999999</v>
          </cell>
          <cell r="L54">
            <v>312.45899999999995</v>
          </cell>
          <cell r="M54">
            <v>331.09300000000002</v>
          </cell>
          <cell r="N54">
            <v>339.78399999999999</v>
          </cell>
          <cell r="O54">
            <v>362.31700000000001</v>
          </cell>
          <cell r="P54">
            <v>1345.6529999999998</v>
          </cell>
          <cell r="Q54">
            <v>358.822</v>
          </cell>
          <cell r="R54">
            <v>491.75000000000006</v>
          </cell>
          <cell r="S54">
            <v>468.24</v>
          </cell>
          <cell r="T54">
            <v>430.17500000000001</v>
          </cell>
          <cell r="U54">
            <v>1748.9870000000001</v>
          </cell>
          <cell r="V54">
            <v>376.53299999999996</v>
          </cell>
          <cell r="W54">
            <v>383.28</v>
          </cell>
          <cell r="X54">
            <v>467.202</v>
          </cell>
          <cell r="Y54">
            <v>513.60500000000002</v>
          </cell>
          <cell r="Z54">
            <v>1740.62</v>
          </cell>
        </row>
        <row r="56">
          <cell r="A56" t="str">
            <v>Operating Income</v>
          </cell>
          <cell r="B56">
            <v>19.451999999999998</v>
          </cell>
          <cell r="C56">
            <v>19.456999999999994</v>
          </cell>
          <cell r="D56">
            <v>23.40100000000001</v>
          </cell>
          <cell r="E56">
            <v>23.935000000000002</v>
          </cell>
          <cell r="F56">
            <v>86.245000000000232</v>
          </cell>
          <cell r="G56">
            <v>25.027000000000015</v>
          </cell>
          <cell r="H56">
            <v>30.333999999999975</v>
          </cell>
          <cell r="I56">
            <v>34.737000000000023</v>
          </cell>
          <cell r="J56">
            <v>42.468000000000018</v>
          </cell>
          <cell r="K56">
            <v>132.56600000000026</v>
          </cell>
          <cell r="L56">
            <v>45.123125000000016</v>
          </cell>
          <cell r="M56">
            <v>52.069999999999993</v>
          </cell>
          <cell r="N56">
            <v>56.845000000000027</v>
          </cell>
          <cell r="O56">
            <v>63.550999999999988</v>
          </cell>
          <cell r="P56">
            <v>217.42812500000014</v>
          </cell>
          <cell r="Q56">
            <v>64.618999999999971</v>
          </cell>
          <cell r="R56">
            <v>65.998999999999967</v>
          </cell>
          <cell r="S56">
            <v>51.969000000000051</v>
          </cell>
          <cell r="T56">
            <v>31.649000000000001</v>
          </cell>
          <cell r="U56">
            <v>214.23599999999988</v>
          </cell>
          <cell r="V56">
            <v>20.489400000000046</v>
          </cell>
          <cell r="W56">
            <v>6.4200000000000159</v>
          </cell>
          <cell r="X56">
            <v>14.264999999999986</v>
          </cell>
          <cell r="Y56">
            <v>24.283000000000015</v>
          </cell>
          <cell r="Z56">
            <v>65.457400000000007</v>
          </cell>
        </row>
        <row r="57">
          <cell r="A57" t="str">
            <v>% Margin</v>
          </cell>
          <cell r="G57">
            <v>0.10480449921900198</v>
          </cell>
          <cell r="H57">
            <v>0.11223508169547707</v>
          </cell>
          <cell r="I57">
            <v>0.11181785699340438</v>
          </cell>
          <cell r="J57">
            <v>0.12602603137296803</v>
          </cell>
          <cell r="K57">
            <v>0.11460667551940708</v>
          </cell>
          <cell r="L57">
            <v>0.12618954317137643</v>
          </cell>
          <cell r="M57">
            <v>0.13589516733087484</v>
          </cell>
          <cell r="N57">
            <v>0.14332033209876238</v>
          </cell>
          <cell r="O57">
            <v>0.14922699052288499</v>
          </cell>
          <cell r="P57">
            <v>0.13910226508556947</v>
          </cell>
          <cell r="Q57">
            <v>0.1526044950772362</v>
          </cell>
          <cell r="R57">
            <v>0.11833100552399012</v>
          </cell>
          <cell r="S57">
            <v>9.9900232406590517E-2</v>
          </cell>
          <cell r="T57">
            <v>6.8530435837028822E-2</v>
          </cell>
          <cell r="U57">
            <v>0.10912463841346597</v>
          </cell>
          <cell r="V57">
            <v>5.1607667476696643E-2</v>
          </cell>
          <cell r="W57">
            <v>1.6474210931485801E-2</v>
          </cell>
          <cell r="X57">
            <v>2.9628198817364403E-2</v>
          </cell>
          <cell r="Y57">
            <v>4.514508596585165E-2</v>
          </cell>
          <cell r="Z57">
            <v>3.6242854265271247E-2</v>
          </cell>
        </row>
        <row r="58">
          <cell r="A58" t="str">
            <v>% Margin ex Wilson</v>
          </cell>
          <cell r="Q58">
            <v>0.1526044950772362</v>
          </cell>
          <cell r="R58">
            <v>0.14780268245107855</v>
          </cell>
          <cell r="S58">
            <v>0.12368033396832968</v>
          </cell>
          <cell r="T58">
            <v>8.1961107198082889E-2</v>
          </cell>
          <cell r="U58">
            <v>0.1316529003323953</v>
          </cell>
          <cell r="V58">
            <v>6.0612465585134778E-2</v>
          </cell>
          <cell r="W58">
            <v>1.862269309637736E-2</v>
          </cell>
          <cell r="X58">
            <v>3.9926172788786074E-2</v>
          </cell>
          <cell r="Y58">
            <v>6.1169075573494124E-2</v>
          </cell>
        </row>
        <row r="59">
          <cell r="A59" t="str">
            <v>% Margin for Wilson</v>
          </cell>
          <cell r="Q59">
            <v>0.02</v>
          </cell>
          <cell r="R59">
            <v>1.9E-2</v>
          </cell>
          <cell r="S59">
            <v>1.7999999999999999E-2</v>
          </cell>
          <cell r="T59">
            <v>1.4E-2</v>
          </cell>
          <cell r="V59">
            <v>1.2E-2</v>
          </cell>
          <cell r="W59">
            <v>0.01</v>
          </cell>
          <cell r="X59">
            <v>8.0000000000000002E-3</v>
          </cell>
          <cell r="Y59">
            <v>1.0678991734472199E-2</v>
          </cell>
        </row>
        <row r="60">
          <cell r="A60" t="str">
            <v>% Incrementals YOY</v>
          </cell>
          <cell r="L60">
            <v>0.16918048450931888</v>
          </cell>
          <cell r="M60">
            <v>0.19253970644249777</v>
          </cell>
          <cell r="N60">
            <v>0.25715349183455072</v>
          </cell>
          <cell r="O60">
            <v>0.23718078524018418</v>
          </cell>
          <cell r="P60">
            <v>0.20882603812899148</v>
          </cell>
          <cell r="Q60">
            <v>0.29602502320302237</v>
          </cell>
          <cell r="R60">
            <v>7.9783029567089991E-2</v>
          </cell>
          <cell r="S60">
            <v>-3.9456222689755419E-2</v>
          </cell>
          <cell r="T60">
            <v>-0.88725108465902691</v>
          </cell>
          <cell r="U60">
            <v>-7.9774829865038744E-3</v>
          </cell>
          <cell r="V60">
            <v>1.6703988856336058</v>
          </cell>
          <cell r="W60">
            <v>0.35453349915798332</v>
          </cell>
          <cell r="X60">
            <v>0.97320737184450956</v>
          </cell>
          <cell r="Y60">
            <v>-9.6839503575935834E-2</v>
          </cell>
          <cell r="Z60">
            <v>0.94675638388857097</v>
          </cell>
        </row>
        <row r="61">
          <cell r="A61" t="str">
            <v>% Incrementals Sequential</v>
          </cell>
          <cell r="X61">
            <v>8.5488247409199067E-2</v>
          </cell>
          <cell r="Y61">
            <v>0.17755800145335993</v>
          </cell>
        </row>
        <row r="62">
          <cell r="A62" t="str">
            <v>% Incrementals Sequential ex Wilson</v>
          </cell>
        </row>
        <row r="63">
          <cell r="A63" t="str">
            <v>% Incrementals YOY ex Wilson</v>
          </cell>
        </row>
        <row r="65">
          <cell r="A65" t="str">
            <v>gr op inc est ex-Wilson</v>
          </cell>
          <cell r="O65" t="str">
            <v>gr op inc est ex-Wilson</v>
          </cell>
          <cell r="P65">
            <v>297.19112499999994</v>
          </cell>
          <cell r="Q65">
            <v>84.241999999999976</v>
          </cell>
          <cell r="R65">
            <v>67.253</v>
          </cell>
          <cell r="S65">
            <v>53.894020000000054</v>
          </cell>
          <cell r="T65">
            <v>41.935959999999966</v>
          </cell>
          <cell r="U65">
            <v>247.32497999999998</v>
          </cell>
          <cell r="V65">
            <v>33.342669999999984</v>
          </cell>
          <cell r="W65">
            <v>18.189000000000028</v>
          </cell>
          <cell r="X65">
            <v>18.913000000000007</v>
          </cell>
          <cell r="Y65">
            <v>27.973830000000067</v>
          </cell>
          <cell r="Z65">
            <v>98.41850000000008</v>
          </cell>
        </row>
        <row r="66">
          <cell r="A66" t="str">
            <v>Non-operating Items:</v>
          </cell>
          <cell r="Y66">
            <v>0.39311999999999997</v>
          </cell>
        </row>
        <row r="67">
          <cell r="A67" t="str">
            <v>Interest Expense (net)</v>
          </cell>
          <cell r="B67">
            <v>-2.85</v>
          </cell>
          <cell r="C67">
            <v>-3.1</v>
          </cell>
          <cell r="D67">
            <v>-3.1680000000000001</v>
          </cell>
          <cell r="E67">
            <v>-3.1</v>
          </cell>
          <cell r="F67">
            <v>-12.218</v>
          </cell>
          <cell r="G67">
            <v>-3.0390000000000001</v>
          </cell>
          <cell r="H67">
            <v>-3.7639999999999998</v>
          </cell>
          <cell r="I67">
            <v>-4.5469999999999997</v>
          </cell>
          <cell r="J67">
            <v>-5.0949999999999998</v>
          </cell>
          <cell r="K67">
            <v>-16.445</v>
          </cell>
          <cell r="L67">
            <v>-5.234</v>
          </cell>
          <cell r="M67">
            <v>-6.0129999999999999</v>
          </cell>
          <cell r="N67">
            <v>-6.6349999999999998</v>
          </cell>
          <cell r="O67">
            <v>-7.0910000000000002</v>
          </cell>
          <cell r="P67">
            <v>-24.972999999999999</v>
          </cell>
          <cell r="Q67">
            <v>-7.8029999999999999</v>
          </cell>
          <cell r="R67">
            <v>-9.8130000000000006</v>
          </cell>
          <cell r="S67">
            <v>-11.388</v>
          </cell>
          <cell r="T67">
            <v>-13.057</v>
          </cell>
          <cell r="U67">
            <v>-42.061</v>
          </cell>
          <cell r="V67">
            <v>-12.074999999999999</v>
          </cell>
          <cell r="W67">
            <v>-11.297000000000001</v>
          </cell>
          <cell r="X67">
            <v>-7.8159999999999998</v>
          </cell>
          <cell r="Y67">
            <v>-7.585</v>
          </cell>
          <cell r="Z67">
            <v>-38.772999999999996</v>
          </cell>
        </row>
        <row r="68">
          <cell r="A68" t="str">
            <v>Other Incom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Total</v>
          </cell>
          <cell r="B69">
            <v>-2.85</v>
          </cell>
          <cell r="C69">
            <v>-3.1</v>
          </cell>
          <cell r="D69">
            <v>-3.1680000000000001</v>
          </cell>
          <cell r="E69">
            <v>-3.1</v>
          </cell>
          <cell r="F69">
            <v>-12.218</v>
          </cell>
          <cell r="G69">
            <v>-3.0390000000000001</v>
          </cell>
          <cell r="H69">
            <v>-3.7639999999999998</v>
          </cell>
          <cell r="I69">
            <v>-4.5469999999999997</v>
          </cell>
          <cell r="J69">
            <v>-5.0949999999999998</v>
          </cell>
          <cell r="K69">
            <v>-16.445</v>
          </cell>
          <cell r="L69">
            <v>-5.234</v>
          </cell>
          <cell r="M69">
            <v>-6.0129999999999999</v>
          </cell>
          <cell r="N69">
            <v>-6.6349999999999998</v>
          </cell>
          <cell r="O69">
            <v>-7.0910000000000002</v>
          </cell>
          <cell r="P69">
            <v>-24.972999999999999</v>
          </cell>
          <cell r="Q69">
            <v>-7.8029999999999999</v>
          </cell>
          <cell r="R69">
            <v>-9.8130000000000006</v>
          </cell>
          <cell r="S69">
            <v>-11.388</v>
          </cell>
          <cell r="T69">
            <v>-13.057</v>
          </cell>
          <cell r="U69">
            <v>-42.061</v>
          </cell>
          <cell r="V69">
            <v>-12.074999999999999</v>
          </cell>
          <cell r="W69">
            <v>-11.297000000000001</v>
          </cell>
          <cell r="X69">
            <v>-7.8159999999999998</v>
          </cell>
          <cell r="Y69">
            <v>-7.585</v>
          </cell>
          <cell r="Z69">
            <v>-38.772999999999996</v>
          </cell>
        </row>
        <row r="71">
          <cell r="A71" t="str">
            <v>Income Before Taxes</v>
          </cell>
          <cell r="B71">
            <v>16.601999999999997</v>
          </cell>
          <cell r="C71">
            <v>16.356999999999992</v>
          </cell>
          <cell r="D71">
            <v>20.233000000000011</v>
          </cell>
          <cell r="E71">
            <v>20.835000000000001</v>
          </cell>
          <cell r="F71">
            <v>74.027000000000228</v>
          </cell>
          <cell r="G71">
            <v>21.988000000000014</v>
          </cell>
          <cell r="H71">
            <v>26.569999999999975</v>
          </cell>
          <cell r="I71">
            <v>30.190000000000023</v>
          </cell>
          <cell r="J71">
            <v>37.373000000000019</v>
          </cell>
          <cell r="K71">
            <v>116.12100000000027</v>
          </cell>
          <cell r="L71">
            <v>39.889125000000014</v>
          </cell>
          <cell r="M71">
            <v>46.056999999999995</v>
          </cell>
          <cell r="N71">
            <v>50.210000000000029</v>
          </cell>
          <cell r="O71">
            <v>56.459999999999987</v>
          </cell>
          <cell r="P71">
            <v>192.45512500000012</v>
          </cell>
          <cell r="Q71">
            <v>56.815999999999974</v>
          </cell>
          <cell r="R71">
            <v>56.185999999999964</v>
          </cell>
          <cell r="S71">
            <v>40.581000000000053</v>
          </cell>
          <cell r="T71">
            <v>18.591999999999999</v>
          </cell>
          <cell r="U71">
            <v>172.17499999999987</v>
          </cell>
          <cell r="V71">
            <v>8.4144000000000467</v>
          </cell>
          <cell r="W71">
            <v>-4.8769999999999847</v>
          </cell>
          <cell r="X71">
            <v>6.4489999999999865</v>
          </cell>
          <cell r="Y71">
            <v>16.698000000000015</v>
          </cell>
          <cell r="Z71">
            <v>26.684400000000011</v>
          </cell>
        </row>
        <row r="72">
          <cell r="A72" t="str">
            <v>Income Tax</v>
          </cell>
          <cell r="B72">
            <v>-2.6</v>
          </cell>
          <cell r="C72">
            <v>-2.69</v>
          </cell>
          <cell r="D72">
            <v>-3.9369999999999998</v>
          </cell>
          <cell r="E72">
            <v>-3.423</v>
          </cell>
          <cell r="F72">
            <v>-12.65</v>
          </cell>
          <cell r="G72">
            <v>-5.0150000000000006</v>
          </cell>
          <cell r="H72">
            <v>-5.7789999999999999</v>
          </cell>
          <cell r="I72">
            <v>-6.6289999999999996</v>
          </cell>
          <cell r="J72">
            <v>-9.375</v>
          </cell>
          <cell r="K72">
            <v>-26.798000000000002</v>
          </cell>
          <cell r="L72">
            <v>-9.9670000000000005</v>
          </cell>
          <cell r="M72">
            <v>-12.102</v>
          </cell>
          <cell r="N72">
            <v>-13.412000000000001</v>
          </cell>
          <cell r="O72">
            <v>-15.169</v>
          </cell>
          <cell r="P72">
            <v>-50.650000000000006</v>
          </cell>
          <cell r="Q72">
            <v>-16.966999999999999</v>
          </cell>
          <cell r="R72">
            <v>-20.122</v>
          </cell>
          <cell r="S72">
            <v>-12.515000000000001</v>
          </cell>
          <cell r="T72">
            <v>-5.9279999999999973</v>
          </cell>
          <cell r="U72">
            <v>-55.531999999999996</v>
          </cell>
          <cell r="V72">
            <v>-2.5243200000000141</v>
          </cell>
          <cell r="W72">
            <v>1.4550000000000001</v>
          </cell>
          <cell r="X72">
            <v>-2.2000000000000002</v>
          </cell>
          <cell r="Y72">
            <v>-5.8209999999999997</v>
          </cell>
          <cell r="Z72">
            <v>-9.0903200000000144</v>
          </cell>
        </row>
        <row r="73">
          <cell r="A73" t="str">
            <v>Minority Interest</v>
          </cell>
          <cell r="B73">
            <v>-3.2</v>
          </cell>
          <cell r="C73">
            <v>-3.5680000000000001</v>
          </cell>
          <cell r="D73">
            <v>-4.5590000000000002</v>
          </cell>
          <cell r="E73">
            <v>-4.492</v>
          </cell>
          <cell r="F73">
            <v>-15.819000000000003</v>
          </cell>
          <cell r="G73">
            <v>-4.0480000000000009</v>
          </cell>
          <cell r="H73">
            <v>-5.81</v>
          </cell>
          <cell r="I73">
            <v>-6.9569999999999999</v>
          </cell>
          <cell r="J73">
            <v>-8.0180000000000007</v>
          </cell>
          <cell r="K73">
            <v>-24.833000000000002</v>
          </cell>
          <cell r="L73">
            <v>-8.7110000000000003</v>
          </cell>
          <cell r="M73">
            <v>-10.026</v>
          </cell>
          <cell r="N73">
            <v>-9.5340000000000007</v>
          </cell>
          <cell r="O73">
            <v>-11.246</v>
          </cell>
          <cell r="P73">
            <v>-39.517000000000003</v>
          </cell>
          <cell r="Q73">
            <v>-11.087999999999999</v>
          </cell>
          <cell r="R73">
            <v>-6.3559999999999999</v>
          </cell>
          <cell r="S73">
            <v>-4.0129999999999999</v>
          </cell>
          <cell r="T73">
            <v>-0.13300000000000001</v>
          </cell>
          <cell r="U73">
            <v>-21.59</v>
          </cell>
          <cell r="V73">
            <v>0.52100000000000002</v>
          </cell>
          <cell r="W73">
            <v>0.40600000000000003</v>
          </cell>
          <cell r="X73">
            <v>-2.492</v>
          </cell>
          <cell r="Y73">
            <v>-4.6050000000000004</v>
          </cell>
          <cell r="Z73">
            <v>-6.17</v>
          </cell>
        </row>
        <row r="74">
          <cell r="A74" t="str">
            <v>Net Income</v>
          </cell>
          <cell r="B74">
            <v>10.801999999999996</v>
          </cell>
          <cell r="C74">
            <v>10.098999999999993</v>
          </cell>
          <cell r="D74">
            <v>11.737000000000009</v>
          </cell>
          <cell r="E74">
            <v>12.919999999999998</v>
          </cell>
          <cell r="F74">
            <v>45.558000000000227</v>
          </cell>
          <cell r="G74">
            <v>12.925000000000011</v>
          </cell>
          <cell r="H74">
            <v>14.980999999999977</v>
          </cell>
          <cell r="I74">
            <v>16.604000000000021</v>
          </cell>
          <cell r="J74">
            <v>19.980000000000018</v>
          </cell>
          <cell r="K74">
            <v>64.490000000000265</v>
          </cell>
          <cell r="L74">
            <v>21.211125000000017</v>
          </cell>
          <cell r="M74">
            <v>23.928999999999998</v>
          </cell>
          <cell r="N74">
            <v>27.264000000000031</v>
          </cell>
          <cell r="O74">
            <v>30.04499999999998</v>
          </cell>
          <cell r="P74">
            <v>102.28812500000012</v>
          </cell>
          <cell r="Q74">
            <v>28.760999999999974</v>
          </cell>
          <cell r="R74">
            <v>29.707999999999963</v>
          </cell>
          <cell r="S74">
            <v>24.053000000000054</v>
          </cell>
          <cell r="T74">
            <v>12.531000000000002</v>
          </cell>
          <cell r="U74">
            <v>95.052999999999869</v>
          </cell>
          <cell r="V74">
            <v>6.411080000000033</v>
          </cell>
          <cell r="W74">
            <v>-3.0159999999999845</v>
          </cell>
          <cell r="X74">
            <v>1.7569999999999864</v>
          </cell>
          <cell r="Y74">
            <v>6.2720000000000145</v>
          </cell>
          <cell r="Z74">
            <v>11.424079999999998</v>
          </cell>
        </row>
        <row r="75">
          <cell r="P75">
            <v>177.91112500000014</v>
          </cell>
        </row>
        <row r="76">
          <cell r="A76" t="str">
            <v>Shares Outstanding (Mln)</v>
          </cell>
          <cell r="B76">
            <v>156</v>
          </cell>
          <cell r="C76">
            <v>157.6</v>
          </cell>
          <cell r="D76">
            <v>158.11199999999999</v>
          </cell>
          <cell r="E76">
            <v>158.4</v>
          </cell>
          <cell r="F76">
            <v>157.52799999999999</v>
          </cell>
          <cell r="G76">
            <v>158.80000000000001</v>
          </cell>
          <cell r="H76">
            <v>158.80000000000001</v>
          </cell>
          <cell r="I76">
            <v>159.69999999999999</v>
          </cell>
          <cell r="J76">
            <v>159.976</v>
          </cell>
          <cell r="K76">
            <v>159.31900000000002</v>
          </cell>
          <cell r="L76">
            <v>160</v>
          </cell>
          <cell r="M76">
            <v>160.5</v>
          </cell>
          <cell r="N76">
            <v>160.80000000000001</v>
          </cell>
          <cell r="O76">
            <v>160.99600000000001</v>
          </cell>
          <cell r="P76">
            <v>160.57400000000001</v>
          </cell>
          <cell r="Q76">
            <v>160.61199999999999</v>
          </cell>
          <cell r="R76">
            <v>191.172</v>
          </cell>
          <cell r="S76">
            <v>193.64400000000001</v>
          </cell>
          <cell r="T76">
            <v>193.64400000000001</v>
          </cell>
          <cell r="U76">
            <v>184.768</v>
          </cell>
          <cell r="V76">
            <v>192.636</v>
          </cell>
          <cell r="W76">
            <v>193.684</v>
          </cell>
          <cell r="X76">
            <v>197.88399999999999</v>
          </cell>
          <cell r="Y76">
            <v>197.92400000000001</v>
          </cell>
          <cell r="Z76">
            <v>195.53199999999998</v>
          </cell>
        </row>
        <row r="78">
          <cell r="A78" t="str">
            <v>Recurring EPS</v>
          </cell>
          <cell r="B78">
            <v>6.9243589743589712E-2</v>
          </cell>
          <cell r="C78">
            <v>6.407994923857864E-2</v>
          </cell>
          <cell r="D78">
            <v>7.4232189840113399E-2</v>
          </cell>
          <cell r="E78">
            <v>8.156565656565655E-2</v>
          </cell>
          <cell r="F78">
            <v>0.28920572850541004</v>
          </cell>
          <cell r="G78">
            <v>8.1391687657430795E-2</v>
          </cell>
          <cell r="H78">
            <v>9.4338790931989769E-2</v>
          </cell>
          <cell r="I78">
            <v>0.10396994364433326</v>
          </cell>
          <cell r="J78">
            <v>0.12489373406010913</v>
          </cell>
          <cell r="K78">
            <v>0.4047853677213657</v>
          </cell>
          <cell r="L78">
            <v>0.13256953125000009</v>
          </cell>
          <cell r="M78">
            <v>0.14909034267912771</v>
          </cell>
          <cell r="N78">
            <v>0.16955223880597034</v>
          </cell>
          <cell r="O78">
            <v>0.18661954334269162</v>
          </cell>
          <cell r="P78">
            <v>0.63701548818613296</v>
          </cell>
          <cell r="Q78">
            <v>0.17907130226882159</v>
          </cell>
          <cell r="R78">
            <v>0.15539932626116776</v>
          </cell>
          <cell r="S78">
            <v>0.12421247237198185</v>
          </cell>
          <cell r="T78">
            <v>6.471153250294355E-2</v>
          </cell>
          <cell r="U78">
            <v>0.51444514201593283</v>
          </cell>
          <cell r="V78">
            <v>3.3280799019913376E-2</v>
          </cell>
          <cell r="W78">
            <v>-1.5571756056256504E-2</v>
          </cell>
          <cell r="X78">
            <v>8.8789391764871658E-3</v>
          </cell>
          <cell r="Y78">
            <v>3.168893110486861E-2</v>
          </cell>
          <cell r="Z78">
            <v>5.8425628541619784E-2</v>
          </cell>
        </row>
        <row r="79">
          <cell r="A79" t="str">
            <v>Non-recurring Item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-0.19563534408804636</v>
          </cell>
          <cell r="S79">
            <v>0</v>
          </cell>
          <cell r="T79">
            <v>-0.1445952366197765</v>
          </cell>
          <cell r="U79">
            <v>-0.35395739521995151</v>
          </cell>
          <cell r="V79">
            <v>0.01</v>
          </cell>
          <cell r="W79">
            <v>0</v>
          </cell>
          <cell r="X79">
            <v>0.22740595500394176</v>
          </cell>
          <cell r="Y79">
            <v>0</v>
          </cell>
          <cell r="Z79">
            <v>0.23740595500394177</v>
          </cell>
        </row>
        <row r="80">
          <cell r="A80" t="str">
            <v>Reported EPS</v>
          </cell>
          <cell r="B80">
            <v>6.9243589743589712E-2</v>
          </cell>
          <cell r="C80">
            <v>6.407994923857864E-2</v>
          </cell>
          <cell r="D80">
            <v>7.4232189840113399E-2</v>
          </cell>
          <cell r="E80">
            <v>8.156565656565655E-2</v>
          </cell>
          <cell r="F80">
            <v>0.28920572850541004</v>
          </cell>
          <cell r="G80">
            <v>8.1391687657430795E-2</v>
          </cell>
          <cell r="H80">
            <v>9.4338790931989769E-2</v>
          </cell>
          <cell r="I80">
            <v>0.10396994364433326</v>
          </cell>
          <cell r="J80">
            <v>0.12489373406010913</v>
          </cell>
          <cell r="K80">
            <v>0.4047853677213657</v>
          </cell>
          <cell r="L80">
            <v>0.13256953125000009</v>
          </cell>
          <cell r="M80">
            <v>0.14909034267912771</v>
          </cell>
          <cell r="N80">
            <v>0.16955223880597034</v>
          </cell>
          <cell r="O80">
            <v>0.18661954334269162</v>
          </cell>
          <cell r="P80">
            <v>0.63701548818613296</v>
          </cell>
          <cell r="Q80">
            <v>0.17907130226882159</v>
          </cell>
          <cell r="R80">
            <v>-4.0236017826878606E-2</v>
          </cell>
          <cell r="S80">
            <v>0.12421247237198185</v>
          </cell>
          <cell r="T80">
            <v>-7.9883704116832946E-2</v>
          </cell>
          <cell r="U80">
            <v>0.16048774679598132</v>
          </cell>
          <cell r="V80">
            <v>4.3280799019913378E-2</v>
          </cell>
          <cell r="W80">
            <v>-1.5571756056256504E-2</v>
          </cell>
          <cell r="X80">
            <v>0.23628489418042892</v>
          </cell>
          <cell r="Y80">
            <v>3.168893110486861E-2</v>
          </cell>
          <cell r="Z80">
            <v>0.29583158354556155</v>
          </cell>
        </row>
        <row r="82">
          <cell r="A82" t="str">
            <v>GW Amortization</v>
          </cell>
          <cell r="U82">
            <v>6.8</v>
          </cell>
          <cell r="V82">
            <v>2.1834999999999996</v>
          </cell>
          <cell r="W82">
            <v>2.1834999999999996</v>
          </cell>
          <cell r="X82">
            <v>2.1834999999999996</v>
          </cell>
          <cell r="Y82">
            <v>2.1834999999999996</v>
          </cell>
          <cell r="Z82">
            <v>8.7339999999999982</v>
          </cell>
        </row>
        <row r="83">
          <cell r="A83" t="str">
            <v>Recurring EPS Before Goodwill Amortization</v>
          </cell>
          <cell r="U83">
            <v>0.55124805161066781</v>
          </cell>
          <cell r="V83">
            <v>4.4615648165452111E-2</v>
          </cell>
          <cell r="W83">
            <v>-4.2982383676503227E-3</v>
          </cell>
          <cell r="X83">
            <v>1.9913181459845091E-2</v>
          </cell>
          <cell r="Y83">
            <v>4.2720943392413321E-2</v>
          </cell>
          <cell r="Z83">
            <v>0.1030935089908557</v>
          </cell>
        </row>
        <row r="85">
          <cell r="A85" t="str">
            <v>GSCOPE Adjustment</v>
          </cell>
        </row>
        <row r="86">
          <cell r="A86" t="str">
            <v>GSCOPE EPS</v>
          </cell>
        </row>
        <row r="88">
          <cell r="A88" t="str">
            <v>Tax Rate</v>
          </cell>
          <cell r="B88">
            <v>0.15660763763402002</v>
          </cell>
          <cell r="C88">
            <v>0.16445558476493252</v>
          </cell>
          <cell r="D88">
            <v>0.19458310680571334</v>
          </cell>
          <cell r="E88">
            <v>0.16429085673146149</v>
          </cell>
          <cell r="F88">
            <v>0.17088359652559149</v>
          </cell>
          <cell r="G88">
            <v>0.22807895215572119</v>
          </cell>
          <cell r="H88">
            <v>0.21750094091080185</v>
          </cell>
          <cell r="I88">
            <v>0.21957601854918829</v>
          </cell>
          <cell r="J88">
            <v>0.25084954378829621</v>
          </cell>
          <cell r="K88">
            <v>0.23077651759802223</v>
          </cell>
          <cell r="L88">
            <v>0.2498676017586246</v>
          </cell>
          <cell r="M88">
            <v>0.26276136092233543</v>
          </cell>
          <cell r="N88">
            <v>0.26711810396335378</v>
          </cell>
          <cell r="O88">
            <v>0.26866808359900823</v>
          </cell>
          <cell r="P88">
            <v>0.26317823440659205</v>
          </cell>
          <cell r="Q88">
            <v>0.29863066741762895</v>
          </cell>
          <cell r="R88">
            <v>0.35813191898337687</v>
          </cell>
          <cell r="S88">
            <v>0.30839555456987222</v>
          </cell>
          <cell r="T88">
            <v>0.31884681583476754</v>
          </cell>
          <cell r="U88">
            <v>0.32253230724553528</v>
          </cell>
          <cell r="V88">
            <v>0.3</v>
          </cell>
          <cell r="W88">
            <v>0.29833914291572783</v>
          </cell>
          <cell r="X88">
            <v>0.34113816095518756</v>
          </cell>
          <cell r="Y88">
            <v>0.34860462330818032</v>
          </cell>
          <cell r="Z88">
            <v>0.34066046079357265</v>
          </cell>
        </row>
        <row r="89">
          <cell r="A89" t="str">
            <v>Depreciation ex-SLB</v>
          </cell>
        </row>
        <row r="90">
          <cell r="A90" t="str">
            <v>Capital Spending</v>
          </cell>
          <cell r="B90">
            <v>8.9019999999999992</v>
          </cell>
          <cell r="C90">
            <v>7.8940000000000001</v>
          </cell>
          <cell r="D90">
            <v>7.8310000000000004</v>
          </cell>
          <cell r="G90">
            <v>14.074999999999999</v>
          </cell>
          <cell r="H90">
            <v>17.083000000000002</v>
          </cell>
          <cell r="I90">
            <v>18.634</v>
          </cell>
          <cell r="J90">
            <v>23.166</v>
          </cell>
          <cell r="K90">
            <v>72.957999999999998</v>
          </cell>
          <cell r="L90">
            <v>14.708</v>
          </cell>
          <cell r="M90">
            <v>19.41</v>
          </cell>
          <cell r="N90">
            <v>22.251999999999999</v>
          </cell>
          <cell r="O90">
            <v>26.417000000000002</v>
          </cell>
          <cell r="Q90">
            <v>25.15</v>
          </cell>
          <cell r="R90">
            <v>32.167999999999999</v>
          </cell>
          <cell r="S90">
            <v>25.651</v>
          </cell>
          <cell r="T90">
            <v>26.170999999999999</v>
          </cell>
        </row>
        <row r="91">
          <cell r="A91" t="str">
            <v>Op Inc less SLB's Share of MI</v>
          </cell>
        </row>
        <row r="92">
          <cell r="A92" t="str">
            <v>EBITDA</v>
          </cell>
        </row>
        <row r="93">
          <cell r="A93" t="str">
            <v>EPS Growth</v>
          </cell>
          <cell r="G93">
            <v>0.17544003652649609</v>
          </cell>
          <cell r="H93">
            <v>0.47220452033682503</v>
          </cell>
          <cell r="I93">
            <v>0.40060456074744888</v>
          </cell>
          <cell r="J93">
            <v>0.53120491293508443</v>
          </cell>
          <cell r="K93">
            <v>0.39964505479632484</v>
          </cell>
          <cell r="L93">
            <v>0.62878464700193404</v>
          </cell>
          <cell r="M93">
            <v>0.58037156514555233</v>
          </cell>
          <cell r="N93">
            <v>0.63078128988878746</v>
          </cell>
          <cell r="O93">
            <v>0.49422662991943977</v>
          </cell>
          <cell r="P93">
            <v>0.57371174697357885</v>
          </cell>
          <cell r="Q93">
            <v>0.35077268947363405</v>
          </cell>
          <cell r="R93">
            <v>4.2316514058984067E-2</v>
          </cell>
          <cell r="S93">
            <v>-0.26740883372158675</v>
          </cell>
          <cell r="T93">
            <v>-0.65324353846417349</v>
          </cell>
          <cell r="U93">
            <v>-0.19241344746453892</v>
          </cell>
          <cell r="V93">
            <v>-0.81414778025150958</v>
          </cell>
          <cell r="W93">
            <v>-1.1002047848655807</v>
          </cell>
          <cell r="X93">
            <v>-0.92851813503963432</v>
          </cell>
          <cell r="Y93">
            <v>-0.51030473426931788</v>
          </cell>
          <cell r="Z93">
            <v>-0.88642981773980811</v>
          </cell>
        </row>
        <row r="94">
          <cell r="A94" t="str">
            <v>Depreciation per share</v>
          </cell>
          <cell r="K94">
            <v>0.1983504792272108</v>
          </cell>
          <cell r="L94">
            <v>5.7287500000000005E-2</v>
          </cell>
          <cell r="M94">
            <v>7.7669781931464177E-2</v>
          </cell>
          <cell r="N94">
            <v>7.6138059701492539E-2</v>
          </cell>
          <cell r="O94">
            <v>7.9685209570424104E-2</v>
          </cell>
          <cell r="P94">
            <v>0.29085655211927208</v>
          </cell>
          <cell r="Q94">
            <v>8.3393519786815432E-2</v>
          </cell>
          <cell r="R94">
            <v>8.9019312451614263E-2</v>
          </cell>
          <cell r="S94">
            <v>9.1280907231827468E-2</v>
          </cell>
          <cell r="T94">
            <v>9.6155832352151374E-2</v>
          </cell>
          <cell r="U94">
            <v>0.36103654312435052</v>
          </cell>
          <cell r="V94">
            <v>9.7401316472518124E-2</v>
          </cell>
          <cell r="W94">
            <v>9.5485429875467251E-2</v>
          </cell>
          <cell r="X94">
            <v>9.7799721048695207E-2</v>
          </cell>
          <cell r="Y94">
            <v>9.8153836826256544E-2</v>
          </cell>
          <cell r="Z94">
            <v>0.38887240963116021</v>
          </cell>
        </row>
        <row r="95">
          <cell r="A95" t="str">
            <v>Cash Flow per share</v>
          </cell>
          <cell r="K95">
            <v>0.60313584694857647</v>
          </cell>
          <cell r="L95">
            <v>0.18985703125000009</v>
          </cell>
          <cell r="M95">
            <v>0.22676012461059189</v>
          </cell>
          <cell r="N95">
            <v>0.24569029850746288</v>
          </cell>
          <cell r="O95">
            <v>0.26630475291311573</v>
          </cell>
          <cell r="P95">
            <v>0.92787204030540504</v>
          </cell>
          <cell r="Q95">
            <v>0.26246482205563704</v>
          </cell>
          <cell r="R95">
            <v>0.24441863871278202</v>
          </cell>
          <cell r="S95">
            <v>0.21549337960380932</v>
          </cell>
          <cell r="T95">
            <v>0.16086736485509492</v>
          </cell>
          <cell r="U95">
            <v>0.87548168514028335</v>
          </cell>
          <cell r="V95">
            <v>0.1306821154924315</v>
          </cell>
          <cell r="W95">
            <v>7.9913673819210745E-2</v>
          </cell>
          <cell r="X95">
            <v>0.10667866022518237</v>
          </cell>
          <cell r="Y95">
            <v>0.12984276793112515</v>
          </cell>
          <cell r="Z95">
            <v>0.44729803817278002</v>
          </cell>
        </row>
        <row r="96">
          <cell r="A96" t="str">
            <v>DACF</v>
          </cell>
        </row>
        <row r="97">
          <cell r="A97" t="str">
            <v>Implied MI op inc</v>
          </cell>
        </row>
        <row r="98">
          <cell r="A98" t="str">
            <v>Implied MI margins</v>
          </cell>
        </row>
        <row r="100">
          <cell r="A100" t="str">
            <v>Percent of Sales</v>
          </cell>
        </row>
        <row r="101">
          <cell r="A101" t="str">
            <v>Cost of Sales</v>
          </cell>
          <cell r="B101">
            <v>0.64365858545381693</v>
          </cell>
          <cell r="C101">
            <v>0.63690557098196077</v>
          </cell>
          <cell r="D101">
            <v>0.63660612717216492</v>
          </cell>
          <cell r="E101">
            <v>0.62957566547543498</v>
          </cell>
          <cell r="F101">
            <v>0.63636103777608288</v>
          </cell>
          <cell r="G101">
            <v>0.63157409850207502</v>
          </cell>
          <cell r="H101">
            <v>0.64003670376509592</v>
          </cell>
          <cell r="I101">
            <v>0.63929349732985252</v>
          </cell>
          <cell r="J101">
            <v>0.62494287460902498</v>
          </cell>
          <cell r="K101">
            <v>0.63369280299886566</v>
          </cell>
          <cell r="L101">
            <v>0.63496742181953314</v>
          </cell>
          <cell r="M101">
            <v>0.6198484717992081</v>
          </cell>
          <cell r="N101">
            <v>0.61605681884078067</v>
          </cell>
          <cell r="O101">
            <v>0.60818375646914058</v>
          </cell>
          <cell r="P101">
            <v>0.61923081567503413</v>
          </cell>
          <cell r="Q101">
            <v>0.60439588986423143</v>
          </cell>
          <cell r="R101">
            <v>0.65953502381895801</v>
          </cell>
          <cell r="S101">
            <v>0.66890038426863041</v>
          </cell>
          <cell r="T101">
            <v>0.66807268569844791</v>
          </cell>
          <cell r="U101">
            <v>0.65213223357713312</v>
          </cell>
          <cell r="V101">
            <v>0.67230463570821197</v>
          </cell>
          <cell r="W101">
            <v>0.69929689504747239</v>
          </cell>
          <cell r="X101">
            <v>0.71313714127863381</v>
          </cell>
          <cell r="Y101">
            <v>0.70532899042179775</v>
          </cell>
          <cell r="Z101">
            <v>0.69884934056536008</v>
          </cell>
        </row>
        <row r="102">
          <cell r="A102" t="str">
            <v>Depreciation</v>
          </cell>
          <cell r="B102">
            <v>2.8050490883590462E-2</v>
          </cell>
          <cell r="C102">
            <v>2.9126779160760407E-2</v>
          </cell>
          <cell r="D102">
            <v>2.9371897296425597E-2</v>
          </cell>
          <cell r="E102">
            <v>2.9904645803413381E-2</v>
          </cell>
          <cell r="F102">
            <v>2.9158439105374908E-2</v>
          </cell>
          <cell r="G102">
            <v>2.9703053220936613E-2</v>
          </cell>
          <cell r="H102">
            <v>2.5770335069855554E-2</v>
          </cell>
          <cell r="I102">
            <v>2.7869965910956456E-2</v>
          </cell>
          <cell r="J102">
            <v>2.6366706431873891E-2</v>
          </cell>
          <cell r="K102">
            <v>2.731986748554513E-2</v>
          </cell>
          <cell r="L102">
            <v>2.5633272356664925E-2</v>
          </cell>
          <cell r="M102">
            <v>3.2534456615069825E-2</v>
          </cell>
          <cell r="N102">
            <v>3.086763701090944E-2</v>
          </cell>
          <cell r="O102">
            <v>3.0124357782223603E-2</v>
          </cell>
          <cell r="P102">
            <v>2.9879447235983996E-2</v>
          </cell>
          <cell r="Q102">
            <v>3.1631325261370538E-2</v>
          </cell>
          <cell r="R102">
            <v>3.0511932786970484E-2</v>
          </cell>
          <cell r="S102">
            <v>3.3978650888392928E-2</v>
          </cell>
          <cell r="T102">
            <v>4.0318389689578717E-2</v>
          </cell>
          <cell r="U102">
            <v>3.3978819522794912E-2</v>
          </cell>
          <cell r="V102">
            <v>4.7259298215919308E-2</v>
          </cell>
          <cell r="W102">
            <v>4.745701821914293E-2</v>
          </cell>
          <cell r="X102">
            <v>4.0195901276723019E-2</v>
          </cell>
          <cell r="Y102">
            <v>3.6117184246534595E-2</v>
          </cell>
          <cell r="Z102">
            <v>4.2100632010566109E-2</v>
          </cell>
        </row>
        <row r="103">
          <cell r="A103" t="str">
            <v xml:space="preserve">  Total Fixed</v>
          </cell>
          <cell r="Q103">
            <v>0.63602721512560201</v>
          </cell>
          <cell r="R103">
            <v>0.69004695660592852</v>
          </cell>
          <cell r="S103">
            <v>0.70287903515702332</v>
          </cell>
          <cell r="T103">
            <v>0.70839107538802659</v>
          </cell>
          <cell r="U103">
            <v>0.68611105309992804</v>
          </cell>
          <cell r="V103">
            <v>0.71956393392413132</v>
          </cell>
          <cell r="W103">
            <v>0.74675391326661533</v>
          </cell>
          <cell r="X103">
            <v>0.75333304255535682</v>
          </cell>
          <cell r="Y103">
            <v>0.74144617466833229</v>
          </cell>
          <cell r="Z103">
            <v>0.74094997257592621</v>
          </cell>
        </row>
        <row r="104">
          <cell r="A104" t="str">
            <v>Selling Expenses</v>
          </cell>
          <cell r="B104">
            <v>0.17355239430975758</v>
          </cell>
          <cell r="C104">
            <v>0.18551816540126995</v>
          </cell>
          <cell r="D104">
            <v>0.17786146088032878</v>
          </cell>
          <cell r="E104">
            <v>0.18631642229718448</v>
          </cell>
          <cell r="F104">
            <v>0.18099682026432626</v>
          </cell>
          <cell r="G104">
            <v>0.17515295418284149</v>
          </cell>
          <cell r="H104">
            <v>0.16597353776935828</v>
          </cell>
          <cell r="I104">
            <v>0.16466070296178745</v>
          </cell>
          <cell r="J104">
            <v>0.16926327534735203</v>
          </cell>
          <cell r="K104">
            <v>0.16847438929925027</v>
          </cell>
          <cell r="L104">
            <v>0.15740999357839827</v>
          </cell>
          <cell r="M104">
            <v>0.16097326725179623</v>
          </cell>
          <cell r="N104">
            <v>0.16136742396546899</v>
          </cell>
          <cell r="O104">
            <v>0.16274761193609286</v>
          </cell>
          <cell r="P104">
            <v>0.16075813083597948</v>
          </cell>
          <cell r="Q104">
            <v>0.16502653262201819</v>
          </cell>
          <cell r="R104">
            <v>0.15505182438695542</v>
          </cell>
          <cell r="S104">
            <v>0.16201757370595279</v>
          </cell>
          <cell r="T104">
            <v>0.17708910753880266</v>
          </cell>
          <cell r="U104">
            <v>0.16423299849278455</v>
          </cell>
          <cell r="V104">
            <v>0.1760782263167015</v>
          </cell>
          <cell r="W104">
            <v>0.18165511932255582</v>
          </cell>
          <cell r="X104">
            <v>0.16867822716821712</v>
          </cell>
          <cell r="Y104">
            <v>0.16528905645784994</v>
          </cell>
          <cell r="Z104">
            <v>0.1720956145068866</v>
          </cell>
        </row>
        <row r="105">
          <cell r="A105" t="str">
            <v>General &amp; Administrative</v>
          </cell>
          <cell r="B105">
            <v>5.7303145662191947E-2</v>
          </cell>
          <cell r="C105">
            <v>5.3996194100856328E-2</v>
          </cell>
          <cell r="D105">
            <v>5.4167374922091907E-2</v>
          </cell>
          <cell r="E105">
            <v>5.427757923917037E-2</v>
          </cell>
          <cell r="F105">
            <v>5.4873022098076721E-2</v>
          </cell>
          <cell r="G105">
            <v>5.8765394875145004E-2</v>
          </cell>
          <cell r="H105">
            <v>5.5984341700213124E-2</v>
          </cell>
          <cell r="I105">
            <v>5.6357976803999267E-2</v>
          </cell>
          <cell r="J105">
            <v>5.3401112238781169E-2</v>
          </cell>
          <cell r="K105">
            <v>5.5906264696931968E-2</v>
          </cell>
          <cell r="L105">
            <v>5.5799769074027401E-2</v>
          </cell>
          <cell r="M105">
            <v>5.074863700305092E-2</v>
          </cell>
          <cell r="N105">
            <v>4.8387788084078572E-2</v>
          </cell>
          <cell r="O105">
            <v>4.9717283289657827E-2</v>
          </cell>
          <cell r="P105">
            <v>5.1029341167433004E-2</v>
          </cell>
          <cell r="Q105">
            <v>4.6341757175143647E-2</v>
          </cell>
          <cell r="R105">
            <v>3.6570213483125918E-2</v>
          </cell>
          <cell r="S105">
            <v>3.5203158730433337E-2</v>
          </cell>
          <cell r="T105">
            <v>4.5989381236141907E-2</v>
          </cell>
          <cell r="U105">
            <v>4.0531309993821388E-2</v>
          </cell>
          <cell r="V105">
            <v>5.2750172282470711E-2</v>
          </cell>
          <cell r="W105">
            <v>5.5116756479343082E-2</v>
          </cell>
          <cell r="X105">
            <v>4.8360531459061579E-2</v>
          </cell>
          <cell r="Y105">
            <v>4.8119682907965963E-2</v>
          </cell>
          <cell r="Z105">
            <v>5.0711558651916018E-2</v>
          </cell>
        </row>
        <row r="292">
          <cell r="B292" t="str">
            <v>Q1</v>
          </cell>
          <cell r="C292" t="str">
            <v>Q2</v>
          </cell>
          <cell r="D292" t="str">
            <v>Q3</v>
          </cell>
          <cell r="E292" t="str">
            <v>Q4</v>
          </cell>
          <cell r="F292" t="str">
            <v>1995</v>
          </cell>
          <cell r="G292" t="str">
            <v>Q1</v>
          </cell>
          <cell r="H292" t="str">
            <v>Q2</v>
          </cell>
          <cell r="I292" t="str">
            <v>Q3</v>
          </cell>
          <cell r="J292" t="str">
            <v>Q4</v>
          </cell>
          <cell r="K292">
            <v>1996</v>
          </cell>
          <cell r="L292" t="str">
            <v>Q1</v>
          </cell>
          <cell r="M292" t="str">
            <v>Q2</v>
          </cell>
          <cell r="N292" t="str">
            <v>Q3</v>
          </cell>
          <cell r="O292" t="str">
            <v>Q4</v>
          </cell>
          <cell r="P292">
            <v>1997</v>
          </cell>
          <cell r="Q292" t="str">
            <v>Q1</v>
          </cell>
          <cell r="R292" t="str">
            <v>Q2</v>
          </cell>
          <cell r="S292" t="str">
            <v>Q3</v>
          </cell>
          <cell r="T292" t="str">
            <v>Q4</v>
          </cell>
          <cell r="U292">
            <v>1998</v>
          </cell>
          <cell r="V292" t="str">
            <v>Q1</v>
          </cell>
          <cell r="W292" t="str">
            <v>Q2</v>
          </cell>
          <cell r="X292" t="str">
            <v>Q3</v>
          </cell>
          <cell r="Y292" t="str">
            <v>Q4</v>
          </cell>
          <cell r="Z292">
            <v>1999</v>
          </cell>
        </row>
        <row r="293">
          <cell r="A293" t="str">
            <v>M-I Drilling Fluids:</v>
          </cell>
        </row>
        <row r="294">
          <cell r="A294" t="str">
            <v xml:space="preserve">  IDF</v>
          </cell>
          <cell r="X294">
            <v>25.24</v>
          </cell>
          <cell r="Y294">
            <v>32</v>
          </cell>
          <cell r="Z294">
            <v>57.239999999999995</v>
          </cell>
        </row>
        <row r="295">
          <cell r="A295" t="str">
            <v xml:space="preserve">  Synthetic</v>
          </cell>
          <cell r="B295">
            <v>13.1244</v>
          </cell>
          <cell r="C295">
            <v>14.186399999999997</v>
          </cell>
          <cell r="D295">
            <v>15.75516</v>
          </cell>
          <cell r="E295">
            <v>16.4772</v>
          </cell>
          <cell r="F295">
            <v>59.54316</v>
          </cell>
          <cell r="G295">
            <v>10</v>
          </cell>
          <cell r="H295">
            <v>12</v>
          </cell>
          <cell r="I295">
            <v>17</v>
          </cell>
          <cell r="J295">
            <v>26.76</v>
          </cell>
          <cell r="K295">
            <v>65.760000000000005</v>
          </cell>
          <cell r="L295">
            <v>26.5</v>
          </cell>
          <cell r="M295">
            <v>28.5</v>
          </cell>
          <cell r="N295">
            <v>17</v>
          </cell>
          <cell r="O295">
            <v>17</v>
          </cell>
          <cell r="P295">
            <v>89</v>
          </cell>
          <cell r="Q295">
            <v>18</v>
          </cell>
          <cell r="R295">
            <v>19</v>
          </cell>
          <cell r="S295">
            <v>20</v>
          </cell>
          <cell r="T295">
            <v>33.4</v>
          </cell>
          <cell r="U295">
            <v>90.4</v>
          </cell>
          <cell r="V295">
            <v>24</v>
          </cell>
          <cell r="W295">
            <v>21</v>
          </cell>
          <cell r="X295">
            <v>22.5</v>
          </cell>
          <cell r="Y295">
            <v>20.5</v>
          </cell>
          <cell r="Z295">
            <v>88</v>
          </cell>
        </row>
        <row r="296">
          <cell r="A296" t="str">
            <v xml:space="preserve">  Oil Based</v>
          </cell>
          <cell r="B296">
            <v>45.935400000000001</v>
          </cell>
          <cell r="C296">
            <v>49.652399999999993</v>
          </cell>
          <cell r="D296">
            <v>55.143059999999998</v>
          </cell>
          <cell r="E296">
            <v>57.670200000000001</v>
          </cell>
          <cell r="F296">
            <v>208.40105999999997</v>
          </cell>
          <cell r="G296">
            <v>63</v>
          </cell>
          <cell r="H296">
            <v>68</v>
          </cell>
          <cell r="I296">
            <v>68</v>
          </cell>
          <cell r="J296">
            <v>67</v>
          </cell>
          <cell r="K296">
            <v>266</v>
          </cell>
          <cell r="L296">
            <v>65</v>
          </cell>
          <cell r="M296">
            <v>65</v>
          </cell>
          <cell r="N296">
            <v>71</v>
          </cell>
          <cell r="O296">
            <v>76</v>
          </cell>
          <cell r="P296">
            <v>277</v>
          </cell>
          <cell r="Q296">
            <v>72</v>
          </cell>
          <cell r="R296">
            <v>67</v>
          </cell>
          <cell r="S296">
            <v>62</v>
          </cell>
          <cell r="T296">
            <v>54</v>
          </cell>
          <cell r="U296">
            <v>255</v>
          </cell>
          <cell r="V296">
            <v>44.37439999999998</v>
          </cell>
          <cell r="W296">
            <v>41.681999999999988</v>
          </cell>
          <cell r="X296">
            <v>39.897000000000006</v>
          </cell>
          <cell r="Y296">
            <v>49.042020000000008</v>
          </cell>
          <cell r="Z296">
            <v>174.99541999999997</v>
          </cell>
        </row>
        <row r="297">
          <cell r="A297" t="str">
            <v xml:space="preserve">  Water based</v>
          </cell>
          <cell r="B297">
            <v>50.310200000000002</v>
          </cell>
          <cell r="C297">
            <v>54.381199999999993</v>
          </cell>
          <cell r="D297">
            <v>60.394780000000004</v>
          </cell>
          <cell r="E297">
            <v>63.162600000000005</v>
          </cell>
          <cell r="F297">
            <v>228.24877999999998</v>
          </cell>
          <cell r="G297">
            <v>61</v>
          </cell>
          <cell r="H297">
            <v>69</v>
          </cell>
          <cell r="I297">
            <v>66.05</v>
          </cell>
          <cell r="J297">
            <v>63</v>
          </cell>
          <cell r="K297">
            <v>259.05</v>
          </cell>
          <cell r="L297">
            <v>64</v>
          </cell>
          <cell r="M297">
            <v>68.214000000000013</v>
          </cell>
          <cell r="N297">
            <v>72.12</v>
          </cell>
          <cell r="O297">
            <v>80</v>
          </cell>
          <cell r="P297">
            <v>284.334</v>
          </cell>
          <cell r="Q297">
            <v>82.420999999999978</v>
          </cell>
          <cell r="R297">
            <v>77.241000000000014</v>
          </cell>
          <cell r="S297">
            <v>69.036000000000001</v>
          </cell>
          <cell r="T297">
            <v>67.335999999999984</v>
          </cell>
          <cell r="U297">
            <v>296.03399999999999</v>
          </cell>
          <cell r="V297">
            <v>54</v>
          </cell>
          <cell r="W297">
            <v>49</v>
          </cell>
          <cell r="X297">
            <v>44</v>
          </cell>
          <cell r="Y297">
            <v>50</v>
          </cell>
          <cell r="Z297">
            <v>197</v>
          </cell>
        </row>
        <row r="298">
          <cell r="A298" t="str">
            <v xml:space="preserve">  Anchor</v>
          </cell>
          <cell r="H298">
            <v>8</v>
          </cell>
          <cell r="I298">
            <v>30</v>
          </cell>
          <cell r="J298">
            <v>31.5</v>
          </cell>
          <cell r="K298">
            <v>69.5</v>
          </cell>
          <cell r="L298">
            <v>29</v>
          </cell>
          <cell r="M298">
            <v>32</v>
          </cell>
          <cell r="N298">
            <v>34</v>
          </cell>
          <cell r="O298">
            <v>38</v>
          </cell>
          <cell r="P298">
            <v>133</v>
          </cell>
          <cell r="Q298">
            <v>34.799999999999997</v>
          </cell>
          <cell r="R298">
            <v>35</v>
          </cell>
          <cell r="S298">
            <v>32</v>
          </cell>
          <cell r="T298">
            <v>30.3</v>
          </cell>
          <cell r="U298">
            <v>132.1</v>
          </cell>
          <cell r="V298">
            <v>33</v>
          </cell>
          <cell r="W298">
            <v>25</v>
          </cell>
          <cell r="X298">
            <v>26</v>
          </cell>
          <cell r="Y298">
            <v>26</v>
          </cell>
          <cell r="Z298">
            <v>110</v>
          </cell>
        </row>
        <row r="299">
          <cell r="A299" t="str">
            <v xml:space="preserve">  Swaco</v>
          </cell>
          <cell r="B299">
            <v>13</v>
          </cell>
          <cell r="C299">
            <v>14.2</v>
          </cell>
          <cell r="D299">
            <v>16</v>
          </cell>
          <cell r="E299">
            <v>17</v>
          </cell>
          <cell r="F299">
            <v>60.2</v>
          </cell>
          <cell r="G299">
            <v>17</v>
          </cell>
          <cell r="H299">
            <v>19</v>
          </cell>
          <cell r="I299">
            <v>21.969000000000001</v>
          </cell>
          <cell r="J299">
            <v>24.759</v>
          </cell>
          <cell r="K299">
            <v>82.728000000000009</v>
          </cell>
          <cell r="L299">
            <v>27.5</v>
          </cell>
          <cell r="M299">
            <v>31.872</v>
          </cell>
          <cell r="N299">
            <v>34.088999999999999</v>
          </cell>
          <cell r="O299">
            <v>40</v>
          </cell>
          <cell r="P299">
            <v>133.46100000000001</v>
          </cell>
          <cell r="Q299">
            <v>36.700000000000003</v>
          </cell>
          <cell r="R299">
            <v>36.496000000000002</v>
          </cell>
          <cell r="S299">
            <v>39.185000000000002</v>
          </cell>
          <cell r="T299">
            <v>33.933999999999997</v>
          </cell>
          <cell r="U299">
            <v>146.315</v>
          </cell>
          <cell r="V299">
            <v>28.030999999999999</v>
          </cell>
          <cell r="W299">
            <v>22.21</v>
          </cell>
          <cell r="X299">
            <v>23.007000000000001</v>
          </cell>
          <cell r="Y299">
            <v>26.227979999999999</v>
          </cell>
          <cell r="Z299">
            <v>99.475980000000007</v>
          </cell>
        </row>
        <row r="300">
          <cell r="A300" t="str">
            <v xml:space="preserve">  Completion Fluids</v>
          </cell>
          <cell r="I300">
            <v>3</v>
          </cell>
          <cell r="J300">
            <v>3</v>
          </cell>
          <cell r="K300">
            <v>6</v>
          </cell>
          <cell r="L300">
            <v>16.800000000000011</v>
          </cell>
          <cell r="M300">
            <v>16</v>
          </cell>
          <cell r="N300">
            <v>16</v>
          </cell>
          <cell r="O300">
            <v>16</v>
          </cell>
          <cell r="P300">
            <v>64.800000000000011</v>
          </cell>
          <cell r="Q300">
            <v>18</v>
          </cell>
          <cell r="R300">
            <v>22</v>
          </cell>
          <cell r="S300">
            <v>21.4</v>
          </cell>
          <cell r="T300">
            <v>13.2</v>
          </cell>
          <cell r="U300">
            <v>74.599999999999994</v>
          </cell>
          <cell r="V300">
            <v>17.5</v>
          </cell>
          <cell r="W300">
            <v>20</v>
          </cell>
          <cell r="X300">
            <v>26</v>
          </cell>
          <cell r="Y300">
            <v>22</v>
          </cell>
          <cell r="Z300">
            <v>85.5</v>
          </cell>
        </row>
        <row r="301">
          <cell r="A301" t="str">
            <v xml:space="preserve">  Dynea- Production Chemicals</v>
          </cell>
        </row>
        <row r="302">
          <cell r="A302" t="str">
            <v xml:space="preserve">  Other </v>
          </cell>
          <cell r="J302">
            <v>3.9</v>
          </cell>
          <cell r="K302">
            <v>3.9</v>
          </cell>
          <cell r="L302">
            <v>5</v>
          </cell>
          <cell r="M302">
            <v>5</v>
          </cell>
          <cell r="N302">
            <v>5</v>
          </cell>
          <cell r="O302">
            <v>5</v>
          </cell>
          <cell r="P302">
            <v>20</v>
          </cell>
          <cell r="Q302">
            <v>5</v>
          </cell>
          <cell r="R302">
            <v>5</v>
          </cell>
          <cell r="S302">
            <v>5</v>
          </cell>
          <cell r="T302">
            <v>5</v>
          </cell>
          <cell r="U302">
            <v>20</v>
          </cell>
          <cell r="V302">
            <v>5</v>
          </cell>
          <cell r="W302">
            <v>5</v>
          </cell>
          <cell r="X302">
            <v>5</v>
          </cell>
          <cell r="Y302">
            <v>15</v>
          </cell>
          <cell r="Z302">
            <v>30</v>
          </cell>
        </row>
        <row r="303">
          <cell r="A303" t="str">
            <v xml:space="preserve">    Total</v>
          </cell>
          <cell r="B303">
            <v>122.37</v>
          </cell>
          <cell r="C303">
            <v>132.41999999999999</v>
          </cell>
          <cell r="D303">
            <v>147.29300000000001</v>
          </cell>
          <cell r="E303">
            <v>154.31</v>
          </cell>
          <cell r="F303">
            <v>556.39300000000003</v>
          </cell>
          <cell r="G303">
            <v>150.69999999999999</v>
          </cell>
          <cell r="H303">
            <v>176.22399999999999</v>
          </cell>
          <cell r="I303">
            <v>206.05799999999999</v>
          </cell>
          <cell r="J303">
            <v>219.35000000000002</v>
          </cell>
          <cell r="K303">
            <v>752.33200000000011</v>
          </cell>
          <cell r="L303">
            <v>233.8</v>
          </cell>
          <cell r="M303">
            <v>246.58600000000001</v>
          </cell>
          <cell r="N303">
            <v>249.209</v>
          </cell>
          <cell r="O303">
            <v>271.61399999999998</v>
          </cell>
          <cell r="P303">
            <v>1001.01</v>
          </cell>
          <cell r="Q303">
            <v>266.92099999999999</v>
          </cell>
          <cell r="R303">
            <v>261.73700000000002</v>
          </cell>
          <cell r="S303">
            <v>248.62100000000001</v>
          </cell>
          <cell r="T303">
            <v>237.17</v>
          </cell>
          <cell r="U303">
            <v>1014.4490000000001</v>
          </cell>
          <cell r="V303">
            <v>205.90539999999999</v>
          </cell>
          <cell r="W303">
            <v>183.892</v>
          </cell>
          <cell r="X303">
            <v>211.64400000000001</v>
          </cell>
          <cell r="Y303">
            <v>240.77</v>
          </cell>
          <cell r="Z303">
            <v>842.21140000000003</v>
          </cell>
        </row>
        <row r="305">
          <cell r="A305" t="str">
            <v>Gulf storm impact</v>
          </cell>
          <cell r="B305">
            <v>122.37</v>
          </cell>
          <cell r="C305">
            <v>132.41999999999999</v>
          </cell>
          <cell r="D305">
            <v>147.29300000000001</v>
          </cell>
          <cell r="E305">
            <v>154.31</v>
          </cell>
          <cell r="F305">
            <v>556.39300000000003</v>
          </cell>
          <cell r="G305">
            <v>151</v>
          </cell>
          <cell r="H305">
            <v>176</v>
          </cell>
          <cell r="I305">
            <v>206.01900000000001</v>
          </cell>
          <cell r="J305">
            <v>219.91900000000001</v>
          </cell>
          <cell r="K305">
            <v>752.93799999999999</v>
          </cell>
          <cell r="L305">
            <v>233.8</v>
          </cell>
          <cell r="M305">
            <v>246.58600000000001</v>
          </cell>
          <cell r="N305">
            <v>249.209</v>
          </cell>
          <cell r="O305">
            <v>272</v>
          </cell>
          <cell r="P305">
            <v>1001.595</v>
          </cell>
          <cell r="Q305">
            <v>266.92099999999999</v>
          </cell>
          <cell r="R305">
            <v>261.73700000000002</v>
          </cell>
          <cell r="S305">
            <v>248.62100000000001</v>
          </cell>
          <cell r="T305">
            <v>237.17</v>
          </cell>
          <cell r="U305">
            <v>1014.449</v>
          </cell>
        </row>
        <row r="307">
          <cell r="A307" t="str">
            <v>YoY Chg</v>
          </cell>
          <cell r="G307">
            <v>0.23396257252594577</v>
          </cell>
          <cell r="H307">
            <v>0.32910436489956219</v>
          </cell>
          <cell r="I307">
            <v>0.39870190708316078</v>
          </cell>
          <cell r="J307">
            <v>0.42517659257339124</v>
          </cell>
          <cell r="K307">
            <v>0.35324851319121553</v>
          </cell>
          <cell r="L307">
            <v>0.54834437086092724</v>
          </cell>
          <cell r="M307">
            <v>0.40105681818181815</v>
          </cell>
          <cell r="N307">
            <v>0.20964085836743207</v>
          </cell>
          <cell r="O307">
            <v>0.23681901063573396</v>
          </cell>
          <cell r="P307">
            <v>0.33024897136284803</v>
          </cell>
          <cell r="Q307">
            <v>0.14166381522668936</v>
          </cell>
          <cell r="R307">
            <v>6.1443066516347233E-2</v>
          </cell>
          <cell r="S307">
            <v>-2.3594653483621775E-3</v>
          </cell>
          <cell r="T307">
            <v>-0.12681231453459685</v>
          </cell>
          <cell r="U307">
            <v>1.3425440305291803E-2</v>
          </cell>
          <cell r="V307">
            <v>-0.2285904818279566</v>
          </cell>
          <cell r="W307">
            <v>-0.2974168726622527</v>
          </cell>
          <cell r="X307">
            <v>-0.14872838577594005</v>
          </cell>
          <cell r="Y307">
            <v>1.5178985537799949E-2</v>
          </cell>
          <cell r="Z307">
            <v>-0.16978438541513674</v>
          </cell>
        </row>
        <row r="308">
          <cell r="A308" t="str">
            <v>Rig Count YOY</v>
          </cell>
        </row>
        <row r="309">
          <cell r="A309" t="str">
            <v>Sequential Chg</v>
          </cell>
          <cell r="L309">
            <v>6.5876453157054815E-2</v>
          </cell>
          <cell r="M309">
            <v>5.4687767322497916E-2</v>
          </cell>
          <cell r="N309">
            <v>1.0637262456100416E-2</v>
          </cell>
          <cell r="O309">
            <v>8.9904457704175877E-2</v>
          </cell>
          <cell r="Q309">
            <v>-1.7278196263815548E-2</v>
          </cell>
          <cell r="R309">
            <v>-1.9421476766533829E-2</v>
          </cell>
          <cell r="S309">
            <v>-5.0111371338404598E-2</v>
          </cell>
          <cell r="T309">
            <v>-4.6058056238210021E-2</v>
          </cell>
          <cell r="V309">
            <v>-0.13182358645697179</v>
          </cell>
          <cell r="W309">
            <v>-0.10691026073138432</v>
          </cell>
          <cell r="X309">
            <v>0.15091466730472236</v>
          </cell>
          <cell r="Y309">
            <v>0.13761788663982921</v>
          </cell>
        </row>
        <row r="310">
          <cell r="A310" t="str">
            <v>Rig Count SEQ</v>
          </cell>
        </row>
        <row r="311">
          <cell r="O311" t="str">
            <v>Fleming = 6 million</v>
          </cell>
          <cell r="Q311" t="str">
            <v>Ex acqs= 16% for Swaco and 7% for M-I (Fleming)</v>
          </cell>
          <cell r="R311" t="str">
            <v>M-I Revs up 2% ex acqs + Swaco flat ex acqs</v>
          </cell>
          <cell r="V311" t="str">
            <v>Ex acqs= 16% for Swaco and 7% for M-I (Fleming)</v>
          </cell>
          <cell r="W311" t="str">
            <v>M-I Revs up 2% ex acqs + Swaco flat ex acqs</v>
          </cell>
        </row>
        <row r="312">
          <cell r="O312" t="str">
            <v>Swaco +30% ex-acqs</v>
          </cell>
        </row>
        <row r="313">
          <cell r="A313" t="str">
            <v>Fluids</v>
          </cell>
          <cell r="L313">
            <v>206.3</v>
          </cell>
          <cell r="M313">
            <v>214.714</v>
          </cell>
          <cell r="N313">
            <v>215.12</v>
          </cell>
          <cell r="O313">
            <v>231.61399999999998</v>
          </cell>
          <cell r="P313">
            <v>867.54899999999998</v>
          </cell>
          <cell r="Q313">
            <v>230.221</v>
          </cell>
          <cell r="R313">
            <v>225.24100000000001</v>
          </cell>
          <cell r="S313">
            <v>209.43600000000001</v>
          </cell>
          <cell r="T313">
            <v>203.23599999999999</v>
          </cell>
          <cell r="U313">
            <v>868.13400000000001</v>
          </cell>
          <cell r="V313">
            <v>177.87439999999998</v>
          </cell>
          <cell r="W313">
            <v>161.68199999999999</v>
          </cell>
          <cell r="X313">
            <v>188.637</v>
          </cell>
          <cell r="Y313">
            <v>214.54202000000001</v>
          </cell>
          <cell r="Z313">
            <v>742.73541999999998</v>
          </cell>
        </row>
        <row r="314">
          <cell r="A314" t="str">
            <v>YoY Chg</v>
          </cell>
          <cell r="Q314">
            <v>0.11595249636451754</v>
          </cell>
          <cell r="R314">
            <v>4.9028009351975266E-2</v>
          </cell>
          <cell r="S314">
            <v>-2.6422461881740467E-2</v>
          </cell>
          <cell r="T314">
            <v>-0.12252281813707289</v>
          </cell>
          <cell r="U314">
            <v>6.7431349698976462E-4</v>
          </cell>
          <cell r="V314">
            <v>-0.227375434908197</v>
          </cell>
          <cell r="W314">
            <v>-0.28218219595899507</v>
          </cell>
          <cell r="X314">
            <v>-9.9309574285223245E-2</v>
          </cell>
          <cell r="Y314">
            <v>5.5630006494912454E-2</v>
          </cell>
          <cell r="Z314">
            <v>-0.14444611085385439</v>
          </cell>
        </row>
        <row r="315">
          <cell r="A315" t="str">
            <v>Sequential Chg</v>
          </cell>
          <cell r="Q315">
            <v>-6.0143169238473515E-3</v>
          </cell>
          <cell r="R315">
            <v>-2.1631388969729048E-2</v>
          </cell>
          <cell r="S315">
            <v>-7.0169285343254617E-2</v>
          </cell>
          <cell r="T315">
            <v>-2.9603315571344102E-2</v>
          </cell>
          <cell r="V315">
            <v>-0.12478891534964287</v>
          </cell>
          <cell r="W315">
            <v>-9.1032773687500845E-2</v>
          </cell>
          <cell r="X315">
            <v>0.1667161465098157</v>
          </cell>
          <cell r="Y315">
            <v>0.1373273535944699</v>
          </cell>
        </row>
        <row r="317">
          <cell r="A317" t="str">
            <v>M-I alone</v>
          </cell>
          <cell r="M317">
            <v>214.714</v>
          </cell>
          <cell r="N317">
            <v>215.12</v>
          </cell>
          <cell r="O317">
            <v>231.61399999999998</v>
          </cell>
          <cell r="P317">
            <v>867.54899999999998</v>
          </cell>
          <cell r="Q317">
            <v>230.221</v>
          </cell>
          <cell r="R317">
            <v>225.24100000000001</v>
          </cell>
          <cell r="S317">
            <v>209.43600000000001</v>
          </cell>
          <cell r="T317">
            <v>203.23599999999999</v>
          </cell>
          <cell r="U317">
            <v>868.13400000000001</v>
          </cell>
          <cell r="V317">
            <v>177.87439999999998</v>
          </cell>
          <cell r="W317">
            <v>161.68199999999999</v>
          </cell>
          <cell r="X317">
            <v>163.39699999999999</v>
          </cell>
          <cell r="Y317">
            <v>182.54202000000001</v>
          </cell>
          <cell r="Z317">
            <v>685.49541999999997</v>
          </cell>
        </row>
        <row r="318">
          <cell r="A318" t="str">
            <v>YoY Chg</v>
          </cell>
          <cell r="T318">
            <v>-0.12252281813707289</v>
          </cell>
          <cell r="U318">
            <v>6.7431349698976462E-4</v>
          </cell>
          <cell r="V318">
            <v>-0.227375434908197</v>
          </cell>
          <cell r="W318">
            <v>-0.28218219595899507</v>
          </cell>
          <cell r="X318">
            <v>-0.21982371703050108</v>
          </cell>
          <cell r="Y318">
            <v>-0.10182241335196507</v>
          </cell>
          <cell r="Z318">
            <v>-0.21038063248300387</v>
          </cell>
        </row>
        <row r="319">
          <cell r="A319" t="str">
            <v>Sequential Chg</v>
          </cell>
          <cell r="R319">
            <v>-2.1631388969729048E-2</v>
          </cell>
          <cell r="S319">
            <v>-7.0169285343254617E-2</v>
          </cell>
          <cell r="T319">
            <v>-2.9603315571344102E-2</v>
          </cell>
          <cell r="V319">
            <v>-0.12478891534964287</v>
          </cell>
          <cell r="W319">
            <v>-9.1032773687500845E-2</v>
          </cell>
          <cell r="X319">
            <v>1.0607241375044874E-2</v>
          </cell>
          <cell r="Y319">
            <v>0.11716873626810775</v>
          </cell>
        </row>
        <row r="320">
          <cell r="A320" t="str">
            <v>% Chg Swaco</v>
          </cell>
          <cell r="T320">
            <v>-0.15165000000000006</v>
          </cell>
          <cell r="U320">
            <v>9.6312780512658902E-2</v>
          </cell>
          <cell r="V320">
            <v>-0.23621253405994558</v>
          </cell>
          <cell r="W320">
            <v>-0.39144015782551511</v>
          </cell>
          <cell r="X320">
            <v>-0.41286206456552255</v>
          </cell>
          <cell r="Y320">
            <v>-0.22708846584546472</v>
          </cell>
          <cell r="Z320">
            <v>-0.3201245258517581</v>
          </cell>
        </row>
        <row r="322">
          <cell r="A322" t="str">
            <v>Swaco</v>
          </cell>
        </row>
        <row r="323">
          <cell r="A323" t="str">
            <v>Environmental Svs (in Swaco)</v>
          </cell>
          <cell r="X323">
            <v>6.85</v>
          </cell>
        </row>
        <row r="324">
          <cell r="A324" t="str">
            <v>Industrial</v>
          </cell>
        </row>
        <row r="325">
          <cell r="A325" t="str">
            <v>Rentals</v>
          </cell>
          <cell r="X325">
            <v>19.325880000000002</v>
          </cell>
        </row>
        <row r="326">
          <cell r="A326" t="str">
            <v xml:space="preserve">  Utilization</v>
          </cell>
        </row>
        <row r="327">
          <cell r="A327" t="str">
            <v>Product Sales</v>
          </cell>
          <cell r="X327">
            <v>3.6811200000000004</v>
          </cell>
        </row>
        <row r="329">
          <cell r="A329" t="str">
            <v>Offshore Fluids</v>
          </cell>
          <cell r="X329">
            <v>80</v>
          </cell>
        </row>
        <row r="330">
          <cell r="A330" t="str">
            <v>Deepwater Fluids</v>
          </cell>
        </row>
        <row r="332">
          <cell r="A332" t="str">
            <v>M-I Operating Income</v>
          </cell>
          <cell r="V332">
            <v>-0.8683333333333334</v>
          </cell>
          <cell r="W332">
            <v>-0.67666666666666675</v>
          </cell>
          <cell r="X332">
            <v>4.1533333333333333</v>
          </cell>
          <cell r="Y332">
            <v>7.6750000000000007</v>
          </cell>
          <cell r="Z332">
            <v>10.283333333333333</v>
          </cell>
        </row>
        <row r="333">
          <cell r="A333" t="str">
            <v xml:space="preserve">  % Margin</v>
          </cell>
          <cell r="V333">
            <v>-4.2171469681384433E-3</v>
          </cell>
          <cell r="W333">
            <v>-3.6796960534806666E-3</v>
          </cell>
          <cell r="X333">
            <v>1.9624148727737774E-2</v>
          </cell>
          <cell r="Y333">
            <v>3.1876894961996929E-2</v>
          </cell>
          <cell r="Z333">
            <v>1.2209919425613726E-2</v>
          </cell>
        </row>
        <row r="334">
          <cell r="A334" t="str">
            <v xml:space="preserve">  Differential to oilfield total</v>
          </cell>
        </row>
        <row r="335">
          <cell r="A335" t="str">
            <v xml:space="preserve">  % Incremental Margin - YOY</v>
          </cell>
        </row>
        <row r="336">
          <cell r="A336" t="str">
            <v xml:space="preserve">  % Incremental Margin - SEQ</v>
          </cell>
        </row>
        <row r="337">
          <cell r="A337" t="str">
            <v xml:space="preserve">  Differential to oilfield total</v>
          </cell>
        </row>
        <row r="338">
          <cell r="A338" t="str">
            <v>SLB's Share of MI Op Income</v>
          </cell>
        </row>
        <row r="340">
          <cell r="A340" t="str">
            <v>Other Oilfield Revs ex-MI and Wilson</v>
          </cell>
          <cell r="V340">
            <v>117.57400000000001</v>
          </cell>
          <cell r="W340">
            <v>108.70000000000005</v>
          </cell>
          <cell r="X340">
            <v>114.59999999999997</v>
          </cell>
          <cell r="Y340">
            <v>126.40900000000002</v>
          </cell>
          <cell r="Z340">
            <v>467.2829999999999</v>
          </cell>
        </row>
        <row r="341">
          <cell r="A341" t="str">
            <v>Other Oilfield Op. Inc. ex-MI and Wilson</v>
          </cell>
          <cell r="V341">
            <v>21.357733333333378</v>
          </cell>
          <cell r="W341">
            <v>7.0966666666666827</v>
          </cell>
          <cell r="X341">
            <v>10.111666666666654</v>
          </cell>
          <cell r="Y341">
            <v>16.608000000000015</v>
          </cell>
          <cell r="Z341">
            <v>55.174066666666675</v>
          </cell>
        </row>
        <row r="342">
          <cell r="A342" t="str">
            <v xml:space="preserve">  % Margin</v>
          </cell>
          <cell r="V342">
            <v>0.18165354018178659</v>
          </cell>
          <cell r="W342">
            <v>6.5286721864458885E-2</v>
          </cell>
          <cell r="X342">
            <v>8.8234438627108697E-2</v>
          </cell>
          <cell r="Y342">
            <v>0.13138305025749755</v>
          </cell>
          <cell r="Z342">
            <v>0.11807420057367095</v>
          </cell>
        </row>
        <row r="343">
          <cell r="A343" t="str">
            <v xml:space="preserve">  % Incremental Margin</v>
          </cell>
        </row>
        <row r="346">
          <cell r="B346" t="str">
            <v>Q1</v>
          </cell>
          <cell r="C346" t="str">
            <v>Q2</v>
          </cell>
          <cell r="D346" t="str">
            <v>Q3</v>
          </cell>
          <cell r="E346" t="str">
            <v>Q4</v>
          </cell>
          <cell r="F346" t="str">
            <v>1995</v>
          </cell>
          <cell r="G346" t="str">
            <v>Q1</v>
          </cell>
          <cell r="H346" t="str">
            <v>Q2</v>
          </cell>
          <cell r="I346" t="str">
            <v>Q3</v>
          </cell>
          <cell r="J346" t="str">
            <v>Q4</v>
          </cell>
          <cell r="K346">
            <v>1996</v>
          </cell>
          <cell r="L346" t="str">
            <v>Q1</v>
          </cell>
          <cell r="M346" t="str">
            <v>Q2</v>
          </cell>
          <cell r="N346" t="str">
            <v>Q3</v>
          </cell>
          <cell r="O346" t="str">
            <v>Q4</v>
          </cell>
          <cell r="P346">
            <v>1997</v>
          </cell>
          <cell r="Q346" t="str">
            <v>Q1</v>
          </cell>
          <cell r="R346" t="str">
            <v>Q2</v>
          </cell>
          <cell r="S346" t="str">
            <v>Q3</v>
          </cell>
          <cell r="T346" t="str">
            <v>Q4</v>
          </cell>
          <cell r="U346">
            <v>1998</v>
          </cell>
          <cell r="V346" t="str">
            <v>Q1</v>
          </cell>
          <cell r="W346" t="str">
            <v>Q2</v>
          </cell>
          <cell r="X346" t="str">
            <v>Q3</v>
          </cell>
          <cell r="Y346" t="str">
            <v>Q4</v>
          </cell>
          <cell r="Z346">
            <v>1999</v>
          </cell>
        </row>
        <row r="347">
          <cell r="A347" t="str">
            <v>Smith Tool:</v>
          </cell>
        </row>
        <row r="348">
          <cell r="A348" t="str">
            <v xml:space="preserve">  Roller Cone Bits</v>
          </cell>
          <cell r="B348">
            <v>37.950000000000003</v>
          </cell>
          <cell r="C348">
            <v>33.567999999999998</v>
          </cell>
          <cell r="D348">
            <v>39.011000000000003</v>
          </cell>
          <cell r="E348">
            <v>-110.529</v>
          </cell>
          <cell r="F348">
            <v>0</v>
          </cell>
          <cell r="G348">
            <v>40.727000000000004</v>
          </cell>
          <cell r="H348">
            <v>41.494</v>
          </cell>
          <cell r="I348">
            <v>46.399000000000001</v>
          </cell>
          <cell r="J348">
            <v>48.6</v>
          </cell>
          <cell r="K348">
            <v>177.22</v>
          </cell>
          <cell r="L348">
            <v>53.352370000000008</v>
          </cell>
          <cell r="M348">
            <v>54.798999999999999</v>
          </cell>
          <cell r="N348">
            <v>60.3187</v>
          </cell>
          <cell r="O348">
            <v>61.143999999999998</v>
          </cell>
          <cell r="P348">
            <v>229.61407000000003</v>
          </cell>
          <cell r="Q348">
            <v>63.489320300000003</v>
          </cell>
          <cell r="R348">
            <v>54.798999999999999</v>
          </cell>
          <cell r="S348">
            <v>47</v>
          </cell>
          <cell r="T348">
            <v>41.8</v>
          </cell>
          <cell r="U348">
            <v>207.08832030000002</v>
          </cell>
          <cell r="V348">
            <v>39</v>
          </cell>
          <cell r="W348">
            <v>32.1</v>
          </cell>
          <cell r="X348">
            <v>35.5</v>
          </cell>
          <cell r="Y348">
            <v>40.5</v>
          </cell>
          <cell r="Z348">
            <v>147.1</v>
          </cell>
        </row>
        <row r="349">
          <cell r="A349" t="str">
            <v xml:space="preserve">    YoY Chg</v>
          </cell>
          <cell r="G349">
            <v>7.3175230566534938E-2</v>
          </cell>
          <cell r="H349">
            <v>0.23611773117254536</v>
          </cell>
          <cell r="I349">
            <v>0.18938248186408954</v>
          </cell>
          <cell r="J349">
            <v>-1.4397036071981109</v>
          </cell>
          <cell r="K349" t="e">
            <v>#DIV/0!</v>
          </cell>
          <cell r="L349">
            <v>0.31000000000000005</v>
          </cell>
          <cell r="M349">
            <v>0.32064876849665014</v>
          </cell>
          <cell r="N349">
            <v>0.3</v>
          </cell>
          <cell r="O349">
            <v>0.25810699588477359</v>
          </cell>
          <cell r="P349">
            <v>0.2956442275138248</v>
          </cell>
          <cell r="Q349">
            <v>0.18999999999999989</v>
          </cell>
          <cell r="R349">
            <v>0</v>
          </cell>
          <cell r="S349">
            <v>-0.22080548818194026</v>
          </cell>
          <cell r="T349">
            <v>-0.31636791835666628</v>
          </cell>
          <cell r="U349">
            <v>-9.8102654162264546E-2</v>
          </cell>
          <cell r="V349">
            <v>-0.38572346001316382</v>
          </cell>
          <cell r="W349">
            <v>-0.41422288727896489</v>
          </cell>
          <cell r="X349">
            <v>-0.24468085106382978</v>
          </cell>
          <cell r="Y349">
            <v>-3.1100478468899455E-2</v>
          </cell>
          <cell r="Z349">
            <v>-0.28967505368288032</v>
          </cell>
        </row>
        <row r="350">
          <cell r="A350" t="str">
            <v xml:space="preserve">    Sequential Chg</v>
          </cell>
        </row>
        <row r="351">
          <cell r="A351" t="str">
            <v xml:space="preserve">  Mining Bits/ Neofor</v>
          </cell>
          <cell r="B351">
            <v>4.75</v>
          </cell>
          <cell r="C351">
            <v>5</v>
          </cell>
          <cell r="D351">
            <v>4.5</v>
          </cell>
          <cell r="E351">
            <v>-14.25</v>
          </cell>
          <cell r="F351">
            <v>0</v>
          </cell>
          <cell r="G351">
            <v>4.5</v>
          </cell>
          <cell r="H351">
            <v>5</v>
          </cell>
          <cell r="I351">
            <v>5</v>
          </cell>
          <cell r="J351">
            <v>5</v>
          </cell>
          <cell r="K351">
            <v>19.5</v>
          </cell>
          <cell r="L351">
            <v>4.8896299999999897</v>
          </cell>
          <cell r="M351">
            <v>5</v>
          </cell>
          <cell r="N351">
            <v>4.8963000000000036</v>
          </cell>
          <cell r="O351">
            <v>4.0999999999999996</v>
          </cell>
          <cell r="P351">
            <v>18.885929999999995</v>
          </cell>
          <cell r="Q351">
            <v>3.7106797</v>
          </cell>
          <cell r="R351">
            <v>3.7469999999999999</v>
          </cell>
          <cell r="S351">
            <v>3.2</v>
          </cell>
          <cell r="T351">
            <v>2.8</v>
          </cell>
          <cell r="U351">
            <v>13.4576797</v>
          </cell>
          <cell r="V351">
            <v>3</v>
          </cell>
          <cell r="W351">
            <v>3</v>
          </cell>
          <cell r="X351">
            <v>2.5</v>
          </cell>
          <cell r="Y351">
            <v>3</v>
          </cell>
          <cell r="Z351">
            <v>11.5</v>
          </cell>
        </row>
        <row r="352">
          <cell r="A352" t="str">
            <v xml:space="preserve">    Total</v>
          </cell>
          <cell r="B352">
            <v>42.7</v>
          </cell>
          <cell r="C352">
            <v>38.567999999999998</v>
          </cell>
          <cell r="D352">
            <v>43.511000000000003</v>
          </cell>
          <cell r="E352">
            <v>42.374000000000002</v>
          </cell>
          <cell r="F352">
            <v>167.15299999999999</v>
          </cell>
          <cell r="G352">
            <v>45.227000000000004</v>
          </cell>
          <cell r="H352">
            <v>46.494</v>
          </cell>
          <cell r="I352">
            <v>51.399000000000001</v>
          </cell>
          <cell r="J352">
            <v>53.6</v>
          </cell>
          <cell r="K352">
            <v>196.72</v>
          </cell>
          <cell r="L352">
            <v>58.241999999999997</v>
          </cell>
          <cell r="M352">
            <v>59.798999999999999</v>
          </cell>
          <cell r="N352">
            <v>65.215000000000003</v>
          </cell>
          <cell r="O352">
            <v>65.244</v>
          </cell>
          <cell r="P352">
            <v>248.50000000000003</v>
          </cell>
          <cell r="Q352">
            <v>67.2</v>
          </cell>
          <cell r="R352">
            <v>58.545999999999999</v>
          </cell>
          <cell r="S352">
            <v>50.2</v>
          </cell>
          <cell r="T352">
            <v>44.599999999999994</v>
          </cell>
          <cell r="U352">
            <v>220.54600000000002</v>
          </cell>
          <cell r="V352">
            <v>42</v>
          </cell>
          <cell r="W352">
            <v>35.1</v>
          </cell>
          <cell r="X352">
            <v>38</v>
          </cell>
          <cell r="Y352">
            <v>43.5</v>
          </cell>
          <cell r="Z352">
            <v>158.6</v>
          </cell>
        </row>
        <row r="353">
          <cell r="A353" t="str">
            <v xml:space="preserve">    % Growth</v>
          </cell>
          <cell r="G353">
            <v>5.9180327868852481E-2</v>
          </cell>
          <cell r="H353">
            <v>0.20550715619166154</v>
          </cell>
          <cell r="I353">
            <v>0.18128749051963866</v>
          </cell>
          <cell r="J353">
            <v>0.2649266059376032</v>
          </cell>
          <cell r="K353">
            <v>0.1768858470981676</v>
          </cell>
          <cell r="L353">
            <v>0.28777057952108237</v>
          </cell>
          <cell r="M353">
            <v>0.28616595689766422</v>
          </cell>
          <cell r="N353">
            <v>0.26879900387167072</v>
          </cell>
          <cell r="O353">
            <v>0.21723880597014922</v>
          </cell>
          <cell r="P353">
            <v>0.26321675477836531</v>
          </cell>
          <cell r="Q353">
            <v>0.15380653136911518</v>
          </cell>
          <cell r="R353">
            <v>-2.0953527650964063E-2</v>
          </cell>
          <cell r="S353">
            <v>-0.23023844207620947</v>
          </cell>
          <cell r="T353">
            <v>-0.31641223714058009</v>
          </cell>
          <cell r="U353">
            <v>-0.11249094567404429</v>
          </cell>
          <cell r="V353">
            <v>-0.375</v>
          </cell>
          <cell r="W353">
            <v>-0.40047142417927778</v>
          </cell>
          <cell r="X353">
            <v>-0.24302788844621517</v>
          </cell>
          <cell r="Y353">
            <v>-2.466367713004472E-2</v>
          </cell>
          <cell r="Z353">
            <v>-0.28087564499016088</v>
          </cell>
        </row>
        <row r="354">
          <cell r="A354" t="str">
            <v xml:space="preserve">    Rolloer Cone Seq Growth</v>
          </cell>
          <cell r="M354" t="str">
            <v>Canada = 6% - no diamond in Canada</v>
          </cell>
          <cell r="Q354" t="str">
            <v>NAM revs = 60%</v>
          </cell>
          <cell r="S354" t="str">
            <v>Price increase = 5%</v>
          </cell>
        </row>
        <row r="355">
          <cell r="A355" t="str">
            <v xml:space="preserve">  Gulf Hurricane impact</v>
          </cell>
        </row>
        <row r="356">
          <cell r="B356" t="str">
            <v>Q1</v>
          </cell>
          <cell r="C356" t="str">
            <v>Q2</v>
          </cell>
          <cell r="D356" t="str">
            <v>Q3</v>
          </cell>
          <cell r="E356" t="str">
            <v>Q4</v>
          </cell>
          <cell r="F356" t="str">
            <v>1995</v>
          </cell>
          <cell r="G356" t="str">
            <v>Q1</v>
          </cell>
          <cell r="H356" t="str">
            <v>Q2</v>
          </cell>
          <cell r="I356" t="str">
            <v>Q3</v>
          </cell>
          <cell r="J356" t="str">
            <v>Q4</v>
          </cell>
          <cell r="K356">
            <v>1996</v>
          </cell>
          <cell r="L356" t="str">
            <v>Q1</v>
          </cell>
          <cell r="M356" t="str">
            <v>Q2</v>
          </cell>
          <cell r="N356" t="str">
            <v>Q3</v>
          </cell>
          <cell r="O356" t="str">
            <v>Q4</v>
          </cell>
          <cell r="P356">
            <v>1997</v>
          </cell>
          <cell r="Q356" t="str">
            <v>Q1</v>
          </cell>
          <cell r="R356" t="str">
            <v>Q2</v>
          </cell>
          <cell r="S356" t="str">
            <v>Q3</v>
          </cell>
          <cell r="T356" t="str">
            <v>Q4</v>
          </cell>
          <cell r="U356">
            <v>1998</v>
          </cell>
          <cell r="V356" t="str">
            <v>Q1</v>
          </cell>
          <cell r="W356" t="str">
            <v>Q2</v>
          </cell>
          <cell r="X356" t="str">
            <v>Q3</v>
          </cell>
          <cell r="Y356" t="str">
            <v>Q4</v>
          </cell>
          <cell r="Z356">
            <v>1999</v>
          </cell>
        </row>
        <row r="357">
          <cell r="A357" t="str">
            <v>Diamond Technology:</v>
          </cell>
        </row>
        <row r="358">
          <cell r="A358" t="str">
            <v xml:space="preserve">  GeoDiamond</v>
          </cell>
          <cell r="B358">
            <v>5.4</v>
          </cell>
          <cell r="C358">
            <v>4.8</v>
          </cell>
          <cell r="D358">
            <v>6</v>
          </cell>
          <cell r="E358">
            <v>7.5</v>
          </cell>
          <cell r="F358">
            <v>23.7</v>
          </cell>
          <cell r="G358">
            <v>9</v>
          </cell>
          <cell r="H358">
            <v>10.85</v>
          </cell>
          <cell r="I358">
            <v>12.6</v>
          </cell>
          <cell r="J358">
            <v>16</v>
          </cell>
          <cell r="K358">
            <v>48.45</v>
          </cell>
          <cell r="L358">
            <v>15.03</v>
          </cell>
          <cell r="M358">
            <v>17.143000000000001</v>
          </cell>
          <cell r="N358">
            <v>17.513999999999999</v>
          </cell>
          <cell r="O358">
            <v>19.8</v>
          </cell>
          <cell r="P358">
            <v>69.486999999999995</v>
          </cell>
          <cell r="Q358">
            <v>20.7</v>
          </cell>
          <cell r="R358">
            <v>19</v>
          </cell>
          <cell r="S358">
            <v>18</v>
          </cell>
          <cell r="T358">
            <v>18</v>
          </cell>
          <cell r="U358">
            <v>75.7</v>
          </cell>
          <cell r="V358">
            <v>16.016999999999999</v>
          </cell>
          <cell r="W358">
            <v>16.5</v>
          </cell>
          <cell r="X358">
            <v>18.5</v>
          </cell>
          <cell r="Y358">
            <v>19</v>
          </cell>
          <cell r="Z358">
            <v>70.016999999999996</v>
          </cell>
        </row>
        <row r="359">
          <cell r="A359" t="str">
            <v xml:space="preserve">    YoY Chg</v>
          </cell>
          <cell r="G359">
            <v>0.66666666666666652</v>
          </cell>
          <cell r="H359">
            <v>1.2604166666666667</v>
          </cell>
          <cell r="I359">
            <v>1.0999999999999999</v>
          </cell>
          <cell r="J359">
            <v>1.1333333333333333</v>
          </cell>
          <cell r="K359">
            <v>1.0443037974683547</v>
          </cell>
          <cell r="L359">
            <v>0.66999999999999993</v>
          </cell>
          <cell r="M359">
            <v>0.58000000000000007</v>
          </cell>
          <cell r="N359">
            <v>0.39</v>
          </cell>
          <cell r="O359">
            <v>0.23750000000000004</v>
          </cell>
          <cell r="P359">
            <v>0.43420020639834861</v>
          </cell>
          <cell r="Q359">
            <v>0.37724550898203596</v>
          </cell>
          <cell r="R359">
            <v>0.10832409729918913</v>
          </cell>
          <cell r="S359">
            <v>2.7749229188078147E-2</v>
          </cell>
          <cell r="T359">
            <v>-9.0909090909090939E-2</v>
          </cell>
          <cell r="U359">
            <v>8.9412408076330954E-2</v>
          </cell>
          <cell r="V359">
            <v>-0.22623188405797101</v>
          </cell>
          <cell r="W359">
            <v>-0.13157894736842105</v>
          </cell>
          <cell r="X359">
            <v>2.7777777777777776E-2</v>
          </cell>
          <cell r="Y359">
            <v>5.5555555555555552E-2</v>
          </cell>
          <cell r="Z359">
            <v>-7.5072655217965745E-2</v>
          </cell>
        </row>
        <row r="360">
          <cell r="A360" t="str">
            <v xml:space="preserve">    Sequential Chg</v>
          </cell>
        </row>
        <row r="361">
          <cell r="A361" t="str">
            <v xml:space="preserve">  Megadiamond/ Supradiamont</v>
          </cell>
          <cell r="B361">
            <v>3</v>
          </cell>
          <cell r="C361">
            <v>3</v>
          </cell>
          <cell r="D361">
            <v>2.8979999999999997</v>
          </cell>
          <cell r="E361">
            <v>3.2129999999999992</v>
          </cell>
          <cell r="F361">
            <v>12.110999999999999</v>
          </cell>
          <cell r="G361">
            <v>3.0950000000000006</v>
          </cell>
          <cell r="H361">
            <v>2.9050000000000011</v>
          </cell>
          <cell r="I361">
            <v>2.58</v>
          </cell>
          <cell r="J361">
            <v>1.8999999999999986</v>
          </cell>
          <cell r="K361">
            <v>10.48</v>
          </cell>
          <cell r="L361">
            <v>2.8706000000000014</v>
          </cell>
          <cell r="M361">
            <v>2.4570000000000007</v>
          </cell>
          <cell r="N361">
            <v>2.495000000000001</v>
          </cell>
          <cell r="O361">
            <v>2.3159999999999989</v>
          </cell>
          <cell r="P361">
            <v>10.138600000000002</v>
          </cell>
          <cell r="Q361">
            <v>3</v>
          </cell>
          <cell r="R361">
            <v>2.7</v>
          </cell>
          <cell r="S361">
            <v>2.7</v>
          </cell>
          <cell r="T361">
            <v>2.7</v>
          </cell>
          <cell r="U361">
            <v>11.100000000000001</v>
          </cell>
          <cell r="V361">
            <v>2.4</v>
          </cell>
          <cell r="W361">
            <v>2.7</v>
          </cell>
          <cell r="X361">
            <v>3.2000000000000028</v>
          </cell>
          <cell r="Y361">
            <v>3.17</v>
          </cell>
          <cell r="Z361">
            <v>11.470000000000002</v>
          </cell>
        </row>
        <row r="362">
          <cell r="A362" t="str">
            <v xml:space="preserve">    Total</v>
          </cell>
          <cell r="B362">
            <v>8.4</v>
          </cell>
          <cell r="C362">
            <v>7.8</v>
          </cell>
          <cell r="D362">
            <v>8.8979999999999997</v>
          </cell>
          <cell r="E362">
            <v>10.712999999999999</v>
          </cell>
          <cell r="F362">
            <v>35.811</v>
          </cell>
          <cell r="G362">
            <v>12.095000000000001</v>
          </cell>
          <cell r="H362">
            <v>13.755000000000001</v>
          </cell>
          <cell r="I362">
            <v>15.18</v>
          </cell>
          <cell r="J362">
            <v>17.899999999999999</v>
          </cell>
          <cell r="K362">
            <v>58.930000000000007</v>
          </cell>
          <cell r="L362">
            <v>17.900600000000001</v>
          </cell>
          <cell r="M362">
            <v>19.600000000000001</v>
          </cell>
          <cell r="N362">
            <v>20.009</v>
          </cell>
          <cell r="O362">
            <v>22.116</v>
          </cell>
          <cell r="P362">
            <v>79.625599999999991</v>
          </cell>
          <cell r="Q362">
            <v>23.7</v>
          </cell>
          <cell r="R362">
            <v>21.745999999999999</v>
          </cell>
          <cell r="S362">
            <v>20.7</v>
          </cell>
          <cell r="T362">
            <v>20.7</v>
          </cell>
          <cell r="U362">
            <v>86.800000000000011</v>
          </cell>
          <cell r="V362">
            <v>18.416999999999998</v>
          </cell>
          <cell r="W362">
            <v>19.2</v>
          </cell>
          <cell r="X362">
            <v>21.700000000000003</v>
          </cell>
          <cell r="Y362">
            <v>22.17</v>
          </cell>
          <cell r="Z362">
            <v>81.486999999999995</v>
          </cell>
        </row>
        <row r="363">
          <cell r="A363" t="str">
            <v xml:space="preserve">    % Growth</v>
          </cell>
          <cell r="G363">
            <v>0.43988095238095237</v>
          </cell>
          <cell r="H363">
            <v>0.76346153846153864</v>
          </cell>
          <cell r="I363">
            <v>0.70600134861766695</v>
          </cell>
          <cell r="J363">
            <v>0.67086717072715396</v>
          </cell>
          <cell r="K363">
            <v>0.64558375918014033</v>
          </cell>
          <cell r="L363">
            <v>0.48</v>
          </cell>
          <cell r="M363">
            <v>0.42493638676844786</v>
          </cell>
          <cell r="N363">
            <v>0.31811594202898558</v>
          </cell>
          <cell r="O363">
            <v>0.23553072625698332</v>
          </cell>
          <cell r="P363">
            <v>0.35118954692007437</v>
          </cell>
          <cell r="Q363">
            <v>0.32397796721897582</v>
          </cell>
          <cell r="R363">
            <v>0.1094897959183672</v>
          </cell>
          <cell r="S363">
            <v>3.4534459493227997E-2</v>
          </cell>
          <cell r="T363">
            <v>-6.4026044492675002E-2</v>
          </cell>
          <cell r="U363">
            <v>9.0101675842945247E-2</v>
          </cell>
          <cell r="V363">
            <v>-0.22291139240506336</v>
          </cell>
          <cell r="W363">
            <v>-0.1170790030350409</v>
          </cell>
          <cell r="X363">
            <v>4.8309178743961526E-2</v>
          </cell>
          <cell r="Y363">
            <v>7.1014492753623301E-2</v>
          </cell>
          <cell r="Z363">
            <v>-6.120967741935502E-2</v>
          </cell>
        </row>
        <row r="365">
          <cell r="A365" t="str">
            <v>TriCone + PDC</v>
          </cell>
          <cell r="B365">
            <v>43.35</v>
          </cell>
          <cell r="C365">
            <v>38.367999999999995</v>
          </cell>
          <cell r="D365">
            <v>45.011000000000003</v>
          </cell>
          <cell r="E365">
            <v>-103.029</v>
          </cell>
          <cell r="F365">
            <v>23.7</v>
          </cell>
          <cell r="G365">
            <v>49.727000000000004</v>
          </cell>
          <cell r="H365">
            <v>52.344000000000001</v>
          </cell>
          <cell r="I365">
            <v>58.999000000000002</v>
          </cell>
          <cell r="J365">
            <v>64.599999999999994</v>
          </cell>
          <cell r="K365">
            <v>225.67000000000002</v>
          </cell>
          <cell r="L365">
            <v>68.382370000000009</v>
          </cell>
          <cell r="M365">
            <v>71.942000000000007</v>
          </cell>
          <cell r="N365">
            <v>77.832700000000003</v>
          </cell>
          <cell r="O365">
            <v>80.944000000000003</v>
          </cell>
          <cell r="P365">
            <v>299.10107000000005</v>
          </cell>
          <cell r="Q365">
            <v>84.189320300000006</v>
          </cell>
          <cell r="R365">
            <v>73.799000000000007</v>
          </cell>
          <cell r="S365">
            <v>65</v>
          </cell>
          <cell r="T365">
            <v>59.8</v>
          </cell>
          <cell r="U365">
            <v>282.78832030000001</v>
          </cell>
          <cell r="V365">
            <v>55.016999999999996</v>
          </cell>
          <cell r="W365">
            <v>48.6</v>
          </cell>
          <cell r="X365">
            <v>54</v>
          </cell>
          <cell r="Y365">
            <v>59.5</v>
          </cell>
          <cell r="Z365">
            <v>217.11699999999999</v>
          </cell>
        </row>
        <row r="366">
          <cell r="A366" t="str">
            <v>YoY Chg</v>
          </cell>
          <cell r="G366">
            <v>0.14710495963091125</v>
          </cell>
          <cell r="H366">
            <v>0.36426188490408695</v>
          </cell>
          <cell r="I366">
            <v>0.31076847881628933</v>
          </cell>
          <cell r="J366">
            <v>-1.627007929806171</v>
          </cell>
          <cell r="K366">
            <v>8.5219409282700429</v>
          </cell>
          <cell r="L366">
            <v>0.37515575039716859</v>
          </cell>
          <cell r="M366">
            <v>0.37440776402261972</v>
          </cell>
          <cell r="N366">
            <v>0.31922066475702976</v>
          </cell>
          <cell r="O366">
            <v>0.25300309597523235</v>
          </cell>
          <cell r="P366">
            <v>0.32539136792661866</v>
          </cell>
          <cell r="Q366">
            <v>0.23115534457199999</v>
          </cell>
          <cell r="R366">
            <v>2.5812460037252218E-2</v>
          </cell>
          <cell r="S366">
            <v>-0.16487543153456069</v>
          </cell>
          <cell r="T366">
            <v>-0.26121763194307179</v>
          </cell>
          <cell r="U366">
            <v>-5.4539255576718723E-2</v>
          </cell>
          <cell r="V366">
            <v>-0.34650856184665035</v>
          </cell>
          <cell r="W366">
            <v>-0.34145449125326904</v>
          </cell>
          <cell r="X366">
            <v>-0.16923076923076924</v>
          </cell>
          <cell r="Y366">
            <v>-5.0167224080267083E-3</v>
          </cell>
          <cell r="Z366">
            <v>-0.23222783823013504</v>
          </cell>
        </row>
        <row r="367">
          <cell r="A367" t="str">
            <v>Sequential Chg</v>
          </cell>
          <cell r="G367">
            <v>-1.4826505158741714</v>
          </cell>
          <cell r="H367">
            <v>5.2627345305367168E-2</v>
          </cell>
          <cell r="I367">
            <v>0.12713969127311642</v>
          </cell>
          <cell r="J367">
            <v>9.4933812437498766E-2</v>
          </cell>
          <cell r="L367">
            <v>5.8550619195046671E-2</v>
          </cell>
          <cell r="M367">
            <v>5.2054791315363946E-2</v>
          </cell>
          <cell r="N367">
            <v>8.1881237663673501E-2</v>
          </cell>
          <cell r="O367">
            <v>3.9974201074869598E-2</v>
          </cell>
          <cell r="Q367">
            <v>4.0093401610990398E-2</v>
          </cell>
          <cell r="R367">
            <v>-0.12341613239036919</v>
          </cell>
          <cell r="S367">
            <v>-0.11922925784902239</v>
          </cell>
          <cell r="T367">
            <v>-8.0000000000000071E-2</v>
          </cell>
          <cell r="V367">
            <v>-7.9983277591973323E-2</v>
          </cell>
          <cell r="W367">
            <v>-0.1166366759365286</v>
          </cell>
          <cell r="X367">
            <v>0.11111111111111116</v>
          </cell>
          <cell r="Y367">
            <v>0.1018518518518518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pend Analysis - Actual - Detai"/>
      <sheetName val="DecWhiteAmber"/>
    </sheetNames>
    <sheetDataSet>
      <sheetData sheetId="0" refreshError="1">
        <row r="1">
          <cell r="C1" t="str">
            <v>CENTER</v>
          </cell>
          <cell r="D1" t="str">
            <v>CLOSED_FLAG</v>
          </cell>
          <cell r="E1" t="str">
            <v>OPEN_DATE</v>
          </cell>
          <cell r="F1" t="str">
            <v>CLOSE_DATE</v>
          </cell>
          <cell r="G1" t="str">
            <v>CMBCHK</v>
          </cell>
          <cell r="H1" t="str">
            <v>DESCRIPTION</v>
          </cell>
          <cell r="I1" t="str">
            <v>DIVISION</v>
          </cell>
          <cell r="J1" t="str">
            <v>SUB_DIVISION</v>
          </cell>
          <cell r="K1" t="str">
            <v>ORGANIZATION</v>
          </cell>
          <cell r="L1" t="str">
            <v>OFFSET_CENTER</v>
          </cell>
          <cell r="M1" t="str">
            <v>DSS</v>
          </cell>
          <cell r="N1" t="str">
            <v>CFI_SITE_BAL</v>
          </cell>
          <cell r="O1" t="str">
            <v>CFI_SITE_PL</v>
          </cell>
          <cell r="P1" t="str">
            <v>CFI_ACCOUNT</v>
          </cell>
          <cell r="Q1" t="str">
            <v>CFI_TEAM_BAL</v>
          </cell>
          <cell r="R1" t="str">
            <v>CFI_TEAM_PL</v>
          </cell>
          <cell r="S1" t="str">
            <v>MGR_LAST_NAME</v>
          </cell>
          <cell r="T1" t="str">
            <v>MGR_FIRST_NAME</v>
          </cell>
          <cell r="U1" t="str">
            <v>MGR_LOCATION</v>
          </cell>
        </row>
        <row r="2">
          <cell r="A2" t="str">
            <v>0161</v>
          </cell>
          <cell r="B2" t="str">
            <v>0</v>
          </cell>
          <cell r="C2">
            <v>161</v>
          </cell>
          <cell r="D2" t="str">
            <v xml:space="preserve"> </v>
          </cell>
          <cell r="E2" t="str">
            <v xml:space="preserve"> </v>
          </cell>
          <cell r="F2" t="str">
            <v xml:space="preserve"> </v>
          </cell>
          <cell r="G2" t="str">
            <v>E***</v>
          </cell>
          <cell r="H2" t="str">
            <v>TIGRIS CUST SVCE PROGRAMS</v>
          </cell>
          <cell r="I2" t="str">
            <v>J</v>
          </cell>
          <cell r="J2" t="str">
            <v>J811</v>
          </cell>
          <cell r="K2" t="str">
            <v>JB</v>
          </cell>
          <cell r="L2" t="str">
            <v>D037</v>
          </cell>
          <cell r="M2">
            <v>740</v>
          </cell>
          <cell r="N2" t="str">
            <v xml:space="preserve"> </v>
          </cell>
          <cell r="O2" t="str">
            <v>S0914</v>
          </cell>
          <cell r="P2" t="str">
            <v>F5810</v>
          </cell>
          <cell r="Q2" t="str">
            <v xml:space="preserve"> </v>
          </cell>
          <cell r="R2" t="str">
            <v>P9924</v>
          </cell>
          <cell r="S2" t="str">
            <v>ROBERT-GREW</v>
          </cell>
          <cell r="T2" t="str">
            <v>SUSAN</v>
          </cell>
          <cell r="U2" t="str">
            <v>0111-30N</v>
          </cell>
        </row>
        <row r="3">
          <cell r="A3" t="str">
            <v>0165</v>
          </cell>
          <cell r="B3" t="str">
            <v>0</v>
          </cell>
          <cell r="C3">
            <v>165</v>
          </cell>
          <cell r="D3" t="str">
            <v>C</v>
          </cell>
          <cell r="E3" t="str">
            <v xml:space="preserve"> </v>
          </cell>
          <cell r="F3" t="str">
            <v xml:space="preserve"> </v>
          </cell>
          <cell r="G3" t="str">
            <v>E***</v>
          </cell>
          <cell r="H3" t="str">
            <v>INACTIVE-&gt;0656 09/00</v>
          </cell>
          <cell r="I3" t="str">
            <v>J</v>
          </cell>
          <cell r="J3" t="str">
            <v>J511</v>
          </cell>
          <cell r="K3" t="str">
            <v>JXA</v>
          </cell>
          <cell r="L3" t="str">
            <v>F020</v>
          </cell>
          <cell r="M3">
            <v>782</v>
          </cell>
          <cell r="N3" t="str">
            <v>S6604</v>
          </cell>
          <cell r="O3" t="str">
            <v>S6604</v>
          </cell>
          <cell r="P3" t="str">
            <v>F5820</v>
          </cell>
          <cell r="Q3" t="str">
            <v>P9924</v>
          </cell>
          <cell r="R3" t="str">
            <v>P9924</v>
          </cell>
          <cell r="S3" t="str">
            <v>DUFFY</v>
          </cell>
          <cell r="T3" t="str">
            <v xml:space="preserve"> MARTY</v>
          </cell>
          <cell r="U3" t="str">
            <v xml:space="preserve"> </v>
          </cell>
        </row>
        <row r="4">
          <cell r="A4" t="str">
            <v>0267</v>
          </cell>
          <cell r="B4" t="str">
            <v>0</v>
          </cell>
          <cell r="C4">
            <v>267</v>
          </cell>
          <cell r="D4" t="str">
            <v>C</v>
          </cell>
          <cell r="E4" t="str">
            <v xml:space="preserve"> </v>
          </cell>
          <cell r="F4" t="str">
            <v xml:space="preserve"> </v>
          </cell>
          <cell r="G4" t="str">
            <v>E***</v>
          </cell>
          <cell r="H4" t="str">
            <v>INACTIVE-&gt;S482 07/01</v>
          </cell>
          <cell r="I4" t="str">
            <v>J</v>
          </cell>
          <cell r="J4" t="str">
            <v>J941</v>
          </cell>
          <cell r="K4" t="str">
            <v>JQA</v>
          </cell>
          <cell r="L4" t="str">
            <v>S040</v>
          </cell>
          <cell r="M4">
            <v>359</v>
          </cell>
          <cell r="N4" t="str">
            <v>S0080</v>
          </cell>
          <cell r="O4" t="str">
            <v>S0080</v>
          </cell>
          <cell r="P4" t="str">
            <v>F5840</v>
          </cell>
          <cell r="Q4" t="str">
            <v>P9720</v>
          </cell>
          <cell r="R4" t="str">
            <v>P9720</v>
          </cell>
          <cell r="S4" t="str">
            <v>GROETSCH</v>
          </cell>
          <cell r="T4" t="str">
            <v xml:space="preserve"> </v>
          </cell>
          <cell r="U4" t="str">
            <v>0817-02</v>
          </cell>
        </row>
        <row r="5">
          <cell r="A5" t="str">
            <v>0268</v>
          </cell>
          <cell r="B5" t="str">
            <v>0</v>
          </cell>
          <cell r="C5">
            <v>268</v>
          </cell>
          <cell r="D5" t="str">
            <v>C</v>
          </cell>
          <cell r="E5" t="str">
            <v xml:space="preserve"> </v>
          </cell>
          <cell r="F5" t="str">
            <v xml:space="preserve"> </v>
          </cell>
          <cell r="G5" t="str">
            <v>E***</v>
          </cell>
          <cell r="H5" t="str">
            <v>INACTIVE-&gt;0656 09/00</v>
          </cell>
          <cell r="I5" t="str">
            <v>J</v>
          </cell>
          <cell r="J5" t="str">
            <v>J511</v>
          </cell>
          <cell r="K5" t="str">
            <v>JXA</v>
          </cell>
          <cell r="L5" t="str">
            <v>F020</v>
          </cell>
          <cell r="M5">
            <v>782</v>
          </cell>
          <cell r="N5" t="str">
            <v>S6604</v>
          </cell>
          <cell r="O5" t="str">
            <v>S6604</v>
          </cell>
          <cell r="P5" t="str">
            <v>F5820</v>
          </cell>
          <cell r="Q5" t="str">
            <v>P9924</v>
          </cell>
          <cell r="R5" t="str">
            <v>P9924</v>
          </cell>
          <cell r="S5" t="str">
            <v>DUFFY</v>
          </cell>
          <cell r="T5" t="str">
            <v>MARTY</v>
          </cell>
          <cell r="U5" t="str">
            <v xml:space="preserve"> </v>
          </cell>
        </row>
        <row r="6">
          <cell r="A6" t="str">
            <v>0269</v>
          </cell>
          <cell r="B6" t="str">
            <v>0</v>
          </cell>
          <cell r="C6">
            <v>269</v>
          </cell>
          <cell r="D6" t="str">
            <v xml:space="preserve"> </v>
          </cell>
          <cell r="E6" t="str">
            <v xml:space="preserve"> </v>
          </cell>
          <cell r="F6" t="str">
            <v xml:space="preserve"> </v>
          </cell>
          <cell r="G6" t="str">
            <v>E***</v>
          </cell>
          <cell r="H6" t="str">
            <v>DIGIPATH</v>
          </cell>
          <cell r="I6" t="str">
            <v>J</v>
          </cell>
          <cell r="J6" t="str">
            <v>J233</v>
          </cell>
          <cell r="K6" t="str">
            <v>JCBB</v>
          </cell>
          <cell r="L6" t="str">
            <v>F046</v>
          </cell>
          <cell r="M6">
            <v>720</v>
          </cell>
          <cell r="N6" t="str">
            <v>S6604</v>
          </cell>
          <cell r="O6" t="str">
            <v>S6604</v>
          </cell>
          <cell r="P6" t="str">
            <v>F5810</v>
          </cell>
          <cell r="Q6" t="str">
            <v>P9924</v>
          </cell>
          <cell r="R6" t="str">
            <v>P9924</v>
          </cell>
          <cell r="S6" t="str">
            <v>DENUNZIO</v>
          </cell>
          <cell r="T6" t="str">
            <v>FRANK</v>
          </cell>
          <cell r="U6" t="str">
            <v xml:space="preserve"> </v>
          </cell>
        </row>
        <row r="7">
          <cell r="A7" t="str">
            <v>0270</v>
          </cell>
          <cell r="B7" t="str">
            <v>0</v>
          </cell>
          <cell r="C7">
            <v>270</v>
          </cell>
          <cell r="D7" t="str">
            <v>C</v>
          </cell>
          <cell r="E7" t="str">
            <v xml:space="preserve"> </v>
          </cell>
          <cell r="F7" t="str">
            <v xml:space="preserve"> </v>
          </cell>
          <cell r="G7" t="str">
            <v>E***</v>
          </cell>
          <cell r="H7" t="str">
            <v>INACTIVE-&gt;W765 07/01</v>
          </cell>
          <cell r="I7" t="str">
            <v>J</v>
          </cell>
          <cell r="J7" t="str">
            <v>J430</v>
          </cell>
          <cell r="K7" t="str">
            <v>JDABF</v>
          </cell>
          <cell r="L7" t="str">
            <v>D040</v>
          </cell>
          <cell r="M7">
            <v>369</v>
          </cell>
          <cell r="N7" t="str">
            <v>S1374</v>
          </cell>
          <cell r="O7" t="str">
            <v>S1374</v>
          </cell>
          <cell r="P7" t="str">
            <v>F5840</v>
          </cell>
          <cell r="Q7" t="str">
            <v>P9924</v>
          </cell>
          <cell r="R7" t="str">
            <v>P9510</v>
          </cell>
          <cell r="S7" t="str">
            <v>Lewis</v>
          </cell>
          <cell r="T7" t="str">
            <v>E.</v>
          </cell>
          <cell r="U7" t="str">
            <v>088-215</v>
          </cell>
        </row>
        <row r="8">
          <cell r="A8" t="str">
            <v>0271</v>
          </cell>
          <cell r="B8" t="str">
            <v>0</v>
          </cell>
          <cell r="C8">
            <v>271</v>
          </cell>
          <cell r="D8" t="str">
            <v>C</v>
          </cell>
          <cell r="E8" t="str">
            <v xml:space="preserve"> </v>
          </cell>
          <cell r="F8" t="str">
            <v xml:space="preserve"> </v>
          </cell>
          <cell r="G8" t="str">
            <v>E***</v>
          </cell>
          <cell r="H8" t="str">
            <v>INACTIVE-&gt;A358 05/01</v>
          </cell>
          <cell r="I8" t="str">
            <v>J</v>
          </cell>
          <cell r="J8" t="str">
            <v>J430</v>
          </cell>
          <cell r="K8" t="str">
            <v>JDABDA</v>
          </cell>
          <cell r="L8" t="str">
            <v>D040</v>
          </cell>
          <cell r="M8">
            <v>301</v>
          </cell>
          <cell r="N8" t="str">
            <v>S1374</v>
          </cell>
          <cell r="O8" t="str">
            <v>S1374</v>
          </cell>
          <cell r="P8" t="str">
            <v>F5820</v>
          </cell>
          <cell r="Q8" t="str">
            <v>P9924</v>
          </cell>
          <cell r="R8" t="str">
            <v>P9510</v>
          </cell>
          <cell r="S8" t="str">
            <v>HASIBUAN</v>
          </cell>
          <cell r="T8" t="str">
            <v>B.</v>
          </cell>
          <cell r="U8" t="str">
            <v xml:space="preserve"> </v>
          </cell>
        </row>
        <row r="9">
          <cell r="A9" t="str">
            <v>0273</v>
          </cell>
          <cell r="B9" t="str">
            <v>0</v>
          </cell>
          <cell r="C9">
            <v>273</v>
          </cell>
          <cell r="D9" t="str">
            <v>C</v>
          </cell>
          <cell r="E9" t="str">
            <v xml:space="preserve"> </v>
          </cell>
          <cell r="F9" t="str">
            <v xml:space="preserve"> </v>
          </cell>
          <cell r="G9" t="str">
            <v>E***</v>
          </cell>
          <cell r="H9" t="str">
            <v>INACTIVE-&gt;A358 06/01</v>
          </cell>
          <cell r="I9" t="str">
            <v>J</v>
          </cell>
          <cell r="J9" t="str">
            <v>J430</v>
          </cell>
          <cell r="K9" t="str">
            <v>JDABDA</v>
          </cell>
          <cell r="L9" t="str">
            <v>D040</v>
          </cell>
          <cell r="M9">
            <v>301</v>
          </cell>
          <cell r="N9" t="str">
            <v>S1374</v>
          </cell>
          <cell r="O9" t="str">
            <v>S1374</v>
          </cell>
          <cell r="P9" t="str">
            <v>F5820</v>
          </cell>
          <cell r="Q9" t="str">
            <v>P9924</v>
          </cell>
          <cell r="R9" t="str">
            <v>P9510</v>
          </cell>
          <cell r="S9" t="str">
            <v>HASIBUAN</v>
          </cell>
          <cell r="T9" t="str">
            <v xml:space="preserve"> </v>
          </cell>
          <cell r="U9" t="str">
            <v xml:space="preserve"> </v>
          </cell>
        </row>
        <row r="10">
          <cell r="A10" t="str">
            <v>0274</v>
          </cell>
          <cell r="B10" t="str">
            <v>0</v>
          </cell>
          <cell r="C10">
            <v>274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E***</v>
          </cell>
          <cell r="H10" t="str">
            <v>Rivers Platform Office</v>
          </cell>
          <cell r="I10" t="str">
            <v>J</v>
          </cell>
          <cell r="J10" t="str">
            <v>J811</v>
          </cell>
          <cell r="K10" t="str">
            <v>JBH</v>
          </cell>
          <cell r="L10" t="str">
            <v>D037</v>
          </cell>
          <cell r="M10">
            <v>740</v>
          </cell>
          <cell r="N10" t="str">
            <v xml:space="preserve"> </v>
          </cell>
          <cell r="O10" t="str">
            <v>S0914</v>
          </cell>
          <cell r="P10" t="str">
            <v>F5810</v>
          </cell>
          <cell r="Q10" t="str">
            <v xml:space="preserve"> </v>
          </cell>
          <cell r="R10" t="str">
            <v>P9924</v>
          </cell>
          <cell r="S10" t="str">
            <v>SOSINSKI</v>
          </cell>
          <cell r="T10" t="str">
            <v>GREG</v>
          </cell>
          <cell r="U10" t="str">
            <v>0111-30N</v>
          </cell>
        </row>
        <row r="11">
          <cell r="A11" t="str">
            <v>0275</v>
          </cell>
          <cell r="B11" t="str">
            <v>0</v>
          </cell>
          <cell r="C11">
            <v>275</v>
          </cell>
          <cell r="D11" t="str">
            <v>C</v>
          </cell>
          <cell r="E11" t="str">
            <v xml:space="preserve"> </v>
          </cell>
          <cell r="F11" t="str">
            <v xml:space="preserve"> </v>
          </cell>
          <cell r="G11" t="str">
            <v>E***</v>
          </cell>
          <cell r="H11" t="str">
            <v>INACTIVE-&gt;0408 06/01</v>
          </cell>
          <cell r="I11" t="str">
            <v>J</v>
          </cell>
          <cell r="J11" t="str">
            <v>J430</v>
          </cell>
          <cell r="K11" t="str">
            <v>JDABBA</v>
          </cell>
          <cell r="L11" t="str">
            <v>D040</v>
          </cell>
          <cell r="M11">
            <v>301</v>
          </cell>
          <cell r="N11" t="str">
            <v>S1374</v>
          </cell>
          <cell r="O11" t="str">
            <v>S1374</v>
          </cell>
          <cell r="P11" t="str">
            <v>F5840</v>
          </cell>
          <cell r="Q11" t="str">
            <v>P9924</v>
          </cell>
          <cell r="R11" t="str">
            <v>P9510</v>
          </cell>
          <cell r="S11" t="str">
            <v>M. Kuwabara</v>
          </cell>
          <cell r="T11" t="str">
            <v xml:space="preserve"> </v>
          </cell>
          <cell r="U11" t="str">
            <v xml:space="preserve"> </v>
          </cell>
        </row>
        <row r="12">
          <cell r="A12" t="str">
            <v>0278</v>
          </cell>
          <cell r="B12" t="str">
            <v>0</v>
          </cell>
          <cell r="C12">
            <v>278</v>
          </cell>
          <cell r="D12" t="str">
            <v>C</v>
          </cell>
          <cell r="E12" t="str">
            <v xml:space="preserve"> </v>
          </cell>
          <cell r="F12" t="str">
            <v xml:space="preserve"> </v>
          </cell>
          <cell r="G12" t="str">
            <v>E***</v>
          </cell>
          <cell r="H12" t="str">
            <v>INACTIVE-&gt;0608 10/99</v>
          </cell>
          <cell r="I12" t="str">
            <v>J</v>
          </cell>
          <cell r="J12" t="str">
            <v>J430</v>
          </cell>
          <cell r="K12" t="str">
            <v>JDABA</v>
          </cell>
          <cell r="L12" t="str">
            <v>D040</v>
          </cell>
          <cell r="M12">
            <v>303</v>
          </cell>
          <cell r="N12" t="str">
            <v>S1374</v>
          </cell>
          <cell r="O12" t="str">
            <v>S1374</v>
          </cell>
          <cell r="P12" t="str">
            <v>F5840</v>
          </cell>
          <cell r="Q12" t="str">
            <v>P9924</v>
          </cell>
          <cell r="R12" t="str">
            <v>P9510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</row>
        <row r="13">
          <cell r="A13" t="str">
            <v>0280</v>
          </cell>
          <cell r="B13" t="str">
            <v>0</v>
          </cell>
          <cell r="C13">
            <v>280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>E***</v>
          </cell>
          <cell r="H13" t="str">
            <v>GROUP OPNS EOMS/SERVER</v>
          </cell>
          <cell r="I13" t="str">
            <v>J</v>
          </cell>
          <cell r="J13" t="str">
            <v>J954</v>
          </cell>
          <cell r="K13" t="str">
            <v>JTEA</v>
          </cell>
          <cell r="L13" t="str">
            <v>S049</v>
          </cell>
          <cell r="M13">
            <v>359</v>
          </cell>
          <cell r="N13" t="str">
            <v>S0384</v>
          </cell>
          <cell r="O13" t="str">
            <v>S0384</v>
          </cell>
          <cell r="P13" t="str">
            <v>F5810</v>
          </cell>
          <cell r="Q13" t="str">
            <v>P9924</v>
          </cell>
          <cell r="R13" t="str">
            <v>P9510</v>
          </cell>
          <cell r="S13" t="str">
            <v>KRISHNAN</v>
          </cell>
          <cell r="T13" t="str">
            <v>RAMESH</v>
          </cell>
          <cell r="U13" t="str">
            <v>0139-21A</v>
          </cell>
        </row>
        <row r="14">
          <cell r="A14" t="str">
            <v>0281</v>
          </cell>
          <cell r="B14" t="str">
            <v>0</v>
          </cell>
          <cell r="C14">
            <v>281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>E***</v>
          </cell>
          <cell r="H14" t="str">
            <v>iGEN3 Staff</v>
          </cell>
          <cell r="I14" t="str">
            <v>J</v>
          </cell>
          <cell r="J14" t="str">
            <v>J251</v>
          </cell>
          <cell r="K14" t="str">
            <v>JCH</v>
          </cell>
          <cell r="L14" t="str">
            <v>S025</v>
          </cell>
          <cell r="M14">
            <v>720</v>
          </cell>
          <cell r="N14" t="str">
            <v>S6604</v>
          </cell>
          <cell r="O14" t="str">
            <v>S6604</v>
          </cell>
          <cell r="P14" t="str">
            <v>F5840</v>
          </cell>
          <cell r="Q14" t="str">
            <v>P9924</v>
          </cell>
          <cell r="R14" t="str">
            <v>P9924</v>
          </cell>
          <cell r="S14" t="str">
            <v>WIRTH</v>
          </cell>
          <cell r="T14" t="str">
            <v>LARRY</v>
          </cell>
          <cell r="U14">
            <v>817</v>
          </cell>
        </row>
        <row r="15">
          <cell r="A15" t="str">
            <v>0284</v>
          </cell>
          <cell r="B15" t="str">
            <v>0</v>
          </cell>
          <cell r="C15">
            <v>284</v>
          </cell>
          <cell r="D15" t="str">
            <v>C</v>
          </cell>
          <cell r="E15" t="str">
            <v xml:space="preserve"> </v>
          </cell>
          <cell r="F15" t="str">
            <v xml:space="preserve"> </v>
          </cell>
          <cell r="G15" t="str">
            <v>E***</v>
          </cell>
          <cell r="H15" t="str">
            <v>INACTIVE-&gt;0685 09/00</v>
          </cell>
          <cell r="I15" t="str">
            <v>J</v>
          </cell>
          <cell r="J15" t="str">
            <v>J511</v>
          </cell>
          <cell r="K15" t="str">
            <v>JXA</v>
          </cell>
          <cell r="L15" t="str">
            <v>F020</v>
          </cell>
          <cell r="M15">
            <v>782</v>
          </cell>
          <cell r="N15" t="str">
            <v>S6604</v>
          </cell>
          <cell r="O15" t="str">
            <v>S6604</v>
          </cell>
          <cell r="P15" t="str">
            <v>F5820</v>
          </cell>
          <cell r="Q15" t="str">
            <v>P9924</v>
          </cell>
          <cell r="R15" t="str">
            <v>P9924</v>
          </cell>
          <cell r="S15" t="str">
            <v>DUFFY</v>
          </cell>
          <cell r="T15" t="str">
            <v>MARTY</v>
          </cell>
          <cell r="U15" t="str">
            <v xml:space="preserve"> </v>
          </cell>
        </row>
        <row r="16">
          <cell r="A16" t="str">
            <v>0285</v>
          </cell>
          <cell r="B16" t="str">
            <v>0</v>
          </cell>
          <cell r="C16">
            <v>285</v>
          </cell>
          <cell r="D16" t="str">
            <v>C</v>
          </cell>
          <cell r="E16" t="str">
            <v xml:space="preserve"> </v>
          </cell>
          <cell r="F16" t="str">
            <v xml:space="preserve"> </v>
          </cell>
          <cell r="G16" t="str">
            <v>E***</v>
          </cell>
          <cell r="H16" t="str">
            <v>INACTIVE-&gt;0474 07/01</v>
          </cell>
          <cell r="I16" t="str">
            <v>J</v>
          </cell>
          <cell r="J16" t="str">
            <v>J952</v>
          </cell>
          <cell r="K16" t="str">
            <v>JQCD</v>
          </cell>
          <cell r="L16" t="str">
            <v>M035</v>
          </cell>
          <cell r="M16">
            <v>303</v>
          </cell>
          <cell r="N16" t="str">
            <v>S0192</v>
          </cell>
          <cell r="O16" t="str">
            <v>S0192</v>
          </cell>
          <cell r="P16" t="str">
            <v>F5840</v>
          </cell>
          <cell r="Q16" t="str">
            <v>P9924</v>
          </cell>
          <cell r="R16" t="str">
            <v>P9510</v>
          </cell>
          <cell r="S16" t="str">
            <v>Vuong</v>
          </cell>
          <cell r="T16" t="str">
            <v>Hao</v>
          </cell>
          <cell r="U16" t="str">
            <v>ESC2-225</v>
          </cell>
        </row>
        <row r="17">
          <cell r="A17" t="str">
            <v>0286</v>
          </cell>
          <cell r="B17" t="str">
            <v>0</v>
          </cell>
          <cell r="C17">
            <v>286</v>
          </cell>
          <cell r="D17" t="str">
            <v>C</v>
          </cell>
          <cell r="E17" t="str">
            <v xml:space="preserve"> </v>
          </cell>
          <cell r="F17" t="str">
            <v xml:space="preserve"> </v>
          </cell>
          <cell r="G17" t="str">
            <v>E***</v>
          </cell>
          <cell r="H17" t="str">
            <v>INACTIVE-&gt;0498 05/01</v>
          </cell>
          <cell r="I17" t="str">
            <v>J</v>
          </cell>
          <cell r="J17" t="str">
            <v>J331</v>
          </cell>
          <cell r="K17" t="str">
            <v>JKNB</v>
          </cell>
          <cell r="L17" t="str">
            <v>D050</v>
          </cell>
          <cell r="M17">
            <v>778</v>
          </cell>
          <cell r="N17" t="str">
            <v>S1326</v>
          </cell>
          <cell r="O17" t="str">
            <v>S1326</v>
          </cell>
          <cell r="P17" t="str">
            <v>F5810</v>
          </cell>
          <cell r="Q17" t="str">
            <v>P9924</v>
          </cell>
          <cell r="R17" t="str">
            <v>P9924</v>
          </cell>
          <cell r="S17" t="str">
            <v>LIUTKUS</v>
          </cell>
          <cell r="T17" t="str">
            <v>RAY</v>
          </cell>
          <cell r="U17" t="str">
            <v xml:space="preserve"> </v>
          </cell>
        </row>
        <row r="18">
          <cell r="A18" t="str">
            <v>0287</v>
          </cell>
          <cell r="B18" t="str">
            <v>0</v>
          </cell>
          <cell r="C18">
            <v>287</v>
          </cell>
          <cell r="D18" t="str">
            <v xml:space="preserve"> </v>
          </cell>
          <cell r="E18" t="str">
            <v xml:space="preserve"> </v>
          </cell>
          <cell r="F18" t="str">
            <v xml:space="preserve"> </v>
          </cell>
          <cell r="G18" t="str">
            <v>E***</v>
          </cell>
          <cell r="H18" t="str">
            <v>A&amp;PM VP/GM, FINANCE &amp; STRATEGY</v>
          </cell>
          <cell r="I18" t="str">
            <v>J</v>
          </cell>
          <cell r="J18" t="str">
            <v>J952</v>
          </cell>
          <cell r="K18" t="str">
            <v>JQCB</v>
          </cell>
          <cell r="L18" t="str">
            <v>M035</v>
          </cell>
          <cell r="M18">
            <v>303</v>
          </cell>
          <cell r="N18" t="str">
            <v>S0192</v>
          </cell>
          <cell r="O18" t="str">
            <v>S0192</v>
          </cell>
          <cell r="P18" t="str">
            <v>F5840</v>
          </cell>
          <cell r="Q18" t="str">
            <v>P9924</v>
          </cell>
          <cell r="R18" t="str">
            <v>P9510</v>
          </cell>
          <cell r="S18" t="str">
            <v>HUDDLESTON</v>
          </cell>
          <cell r="T18" t="str">
            <v>HARVEY</v>
          </cell>
          <cell r="U18" t="str">
            <v>ESM1-025</v>
          </cell>
        </row>
        <row r="19">
          <cell r="A19" t="str">
            <v>0288</v>
          </cell>
          <cell r="B19" t="str">
            <v>0</v>
          </cell>
          <cell r="C19">
            <v>288</v>
          </cell>
          <cell r="D19" t="str">
            <v>C</v>
          </cell>
          <cell r="E19" t="str">
            <v xml:space="preserve"> </v>
          </cell>
          <cell r="F19" t="str">
            <v xml:space="preserve"> </v>
          </cell>
          <cell r="G19" t="str">
            <v>E***</v>
          </cell>
          <cell r="H19" t="str">
            <v>INACTIVE-&gt;0656 09/00</v>
          </cell>
          <cell r="I19" t="str">
            <v>J</v>
          </cell>
          <cell r="J19" t="str">
            <v>J511</v>
          </cell>
          <cell r="K19" t="str">
            <v>JPI</v>
          </cell>
          <cell r="L19" t="str">
            <v>F020</v>
          </cell>
          <cell r="M19">
            <v>782</v>
          </cell>
          <cell r="N19" t="str">
            <v>S6604</v>
          </cell>
          <cell r="O19" t="str">
            <v>S6604</v>
          </cell>
          <cell r="P19" t="str">
            <v>F5820</v>
          </cell>
          <cell r="Q19" t="str">
            <v>P9924</v>
          </cell>
          <cell r="R19" t="str">
            <v>P9924</v>
          </cell>
          <cell r="S19" t="str">
            <v>DUFFY</v>
          </cell>
          <cell r="T19" t="str">
            <v>MARTY</v>
          </cell>
          <cell r="U19" t="str">
            <v xml:space="preserve"> </v>
          </cell>
        </row>
        <row r="20">
          <cell r="A20" t="str">
            <v>0289</v>
          </cell>
          <cell r="B20" t="str">
            <v>0</v>
          </cell>
          <cell r="C20">
            <v>289</v>
          </cell>
          <cell r="D20" t="str">
            <v>C</v>
          </cell>
          <cell r="E20" t="str">
            <v xml:space="preserve"> </v>
          </cell>
          <cell r="F20" t="str">
            <v xml:space="preserve"> </v>
          </cell>
          <cell r="G20" t="str">
            <v>E***</v>
          </cell>
          <cell r="H20" t="str">
            <v>INACTIVE-&gt;W765 05/01</v>
          </cell>
          <cell r="I20" t="str">
            <v>J</v>
          </cell>
          <cell r="J20" t="str">
            <v>J463</v>
          </cell>
          <cell r="K20" t="str">
            <v>JDBBB</v>
          </cell>
          <cell r="L20" t="str">
            <v>D035</v>
          </cell>
          <cell r="M20">
            <v>795</v>
          </cell>
          <cell r="N20" t="str">
            <v>S1177</v>
          </cell>
          <cell r="O20" t="str">
            <v>S1177</v>
          </cell>
          <cell r="P20" t="str">
            <v>F5840</v>
          </cell>
          <cell r="Q20" t="str">
            <v>P9924</v>
          </cell>
          <cell r="R20" t="str">
            <v>P9410</v>
          </cell>
          <cell r="S20" t="str">
            <v>ALSOP</v>
          </cell>
          <cell r="T20" t="str">
            <v>D.</v>
          </cell>
          <cell r="U20" t="str">
            <v xml:space="preserve"> </v>
          </cell>
        </row>
        <row r="21">
          <cell r="A21" t="str">
            <v>0290</v>
          </cell>
          <cell r="B21" t="str">
            <v>0</v>
          </cell>
          <cell r="C21">
            <v>290</v>
          </cell>
          <cell r="D21" t="str">
            <v>C</v>
          </cell>
          <cell r="E21" t="str">
            <v xml:space="preserve"> </v>
          </cell>
          <cell r="F21" t="str">
            <v xml:space="preserve"> </v>
          </cell>
          <cell r="G21" t="str">
            <v>E***</v>
          </cell>
          <cell r="H21" t="str">
            <v>INACTIVE-&gt;0408 05/01</v>
          </cell>
          <cell r="I21" t="str">
            <v>J</v>
          </cell>
          <cell r="J21" t="str">
            <v>J450</v>
          </cell>
          <cell r="K21" t="str">
            <v>JDABBC</v>
          </cell>
          <cell r="L21" t="str">
            <v>M036</v>
          </cell>
          <cell r="M21">
            <v>361</v>
          </cell>
          <cell r="N21" t="str">
            <v>S1374</v>
          </cell>
          <cell r="O21" t="str">
            <v>S1374</v>
          </cell>
          <cell r="P21" t="str">
            <v>F5840</v>
          </cell>
          <cell r="Q21" t="str">
            <v>P9924</v>
          </cell>
          <cell r="R21" t="str">
            <v>P9510</v>
          </cell>
          <cell r="S21" t="str">
            <v>ALSOP</v>
          </cell>
          <cell r="T21" t="str">
            <v>D.</v>
          </cell>
          <cell r="U21" t="str">
            <v xml:space="preserve"> </v>
          </cell>
        </row>
        <row r="22">
          <cell r="A22" t="str">
            <v>0298</v>
          </cell>
          <cell r="B22" t="str">
            <v>0</v>
          </cell>
          <cell r="C22">
            <v>298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>E***</v>
          </cell>
          <cell r="H22" t="str">
            <v>TIGRIS ELECTRICAL INTEGRATION</v>
          </cell>
          <cell r="I22" t="str">
            <v>J</v>
          </cell>
          <cell r="J22" t="str">
            <v>J811</v>
          </cell>
          <cell r="K22" t="str">
            <v>JBD</v>
          </cell>
          <cell r="L22" t="str">
            <v>D037</v>
          </cell>
          <cell r="M22">
            <v>740</v>
          </cell>
          <cell r="N22" t="str">
            <v xml:space="preserve"> </v>
          </cell>
          <cell r="O22" t="str">
            <v>S0914</v>
          </cell>
          <cell r="P22" t="str">
            <v>F5810</v>
          </cell>
          <cell r="Q22" t="str">
            <v xml:space="preserve"> </v>
          </cell>
          <cell r="R22" t="str">
            <v>P9924</v>
          </cell>
          <cell r="S22" t="str">
            <v>SOSINSKI</v>
          </cell>
          <cell r="T22" t="str">
            <v>GREG</v>
          </cell>
          <cell r="U22" t="str">
            <v>0111-30N</v>
          </cell>
        </row>
        <row r="23">
          <cell r="A23" t="str">
            <v>0401</v>
          </cell>
          <cell r="B23" t="str">
            <v>0</v>
          </cell>
          <cell r="C23">
            <v>401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>E***</v>
          </cell>
          <cell r="H23" t="str">
            <v>PCDT WEST COAST LABS</v>
          </cell>
          <cell r="I23" t="str">
            <v>J</v>
          </cell>
          <cell r="J23" t="str">
            <v>J321</v>
          </cell>
          <cell r="K23" t="str">
            <v>JKFA</v>
          </cell>
          <cell r="L23" t="str">
            <v>F022</v>
          </cell>
          <cell r="M23">
            <v>780</v>
          </cell>
          <cell r="N23" t="str">
            <v>S1326</v>
          </cell>
          <cell r="O23" t="str">
            <v>S1326</v>
          </cell>
          <cell r="P23" t="str">
            <v>F5810</v>
          </cell>
          <cell r="Q23" t="str">
            <v>P9924</v>
          </cell>
          <cell r="R23" t="str">
            <v>P9924</v>
          </cell>
          <cell r="S23" t="str">
            <v>FREY</v>
          </cell>
          <cell r="T23" t="str">
            <v>TOM</v>
          </cell>
          <cell r="U23" t="str">
            <v>0300-12S</v>
          </cell>
        </row>
        <row r="24">
          <cell r="A24" t="str">
            <v>0402</v>
          </cell>
          <cell r="B24" t="str">
            <v>0</v>
          </cell>
          <cell r="C24">
            <v>402</v>
          </cell>
          <cell r="D24" t="str">
            <v>C</v>
          </cell>
          <cell r="E24" t="str">
            <v xml:space="preserve"> </v>
          </cell>
          <cell r="F24" t="str">
            <v xml:space="preserve"> </v>
          </cell>
          <cell r="G24" t="str">
            <v>E***</v>
          </cell>
          <cell r="H24" t="str">
            <v>INACTIVE-&gt;0410 05/01</v>
          </cell>
          <cell r="I24" t="str">
            <v>J</v>
          </cell>
          <cell r="J24" t="str">
            <v>J513</v>
          </cell>
          <cell r="K24" t="str">
            <v>JXC</v>
          </cell>
          <cell r="L24" t="str">
            <v>D033</v>
          </cell>
          <cell r="M24">
            <v>784</v>
          </cell>
          <cell r="N24" t="str">
            <v>S1326</v>
          </cell>
          <cell r="O24" t="str">
            <v>S1326</v>
          </cell>
          <cell r="P24" t="str">
            <v>F5810</v>
          </cell>
          <cell r="Q24" t="str">
            <v>P9924</v>
          </cell>
          <cell r="R24" t="str">
            <v>P9924</v>
          </cell>
          <cell r="S24" t="str">
            <v>LIUTKUS</v>
          </cell>
          <cell r="T24" t="str">
            <v>RAY</v>
          </cell>
          <cell r="U24" t="str">
            <v xml:space="preserve"> </v>
          </cell>
        </row>
        <row r="25">
          <cell r="A25" t="str">
            <v>0403</v>
          </cell>
          <cell r="B25" t="str">
            <v>0</v>
          </cell>
          <cell r="C25">
            <v>403</v>
          </cell>
          <cell r="D25" t="str">
            <v>C</v>
          </cell>
          <cell r="E25" t="str">
            <v xml:space="preserve"> </v>
          </cell>
          <cell r="F25" t="str">
            <v xml:space="preserve"> </v>
          </cell>
          <cell r="G25" t="str">
            <v>E***</v>
          </cell>
          <cell r="H25" t="str">
            <v>INACTIVE-&gt;0409 08/01</v>
          </cell>
          <cell r="I25" t="str">
            <v>J</v>
          </cell>
          <cell r="J25" t="str">
            <v>J321</v>
          </cell>
          <cell r="K25" t="str">
            <v>JKFC</v>
          </cell>
          <cell r="L25" t="str">
            <v>F022</v>
          </cell>
          <cell r="M25">
            <v>780</v>
          </cell>
          <cell r="N25" t="str">
            <v>S1326</v>
          </cell>
          <cell r="O25" t="str">
            <v>S1326</v>
          </cell>
          <cell r="P25" t="str">
            <v>F5810</v>
          </cell>
          <cell r="Q25" t="str">
            <v>P9924</v>
          </cell>
          <cell r="R25" t="str">
            <v>P9924</v>
          </cell>
          <cell r="S25" t="str">
            <v>Liutkus</v>
          </cell>
          <cell r="T25" t="str">
            <v>Ray</v>
          </cell>
          <cell r="U25" t="str">
            <v>ESC1-615</v>
          </cell>
        </row>
        <row r="26">
          <cell r="A26" t="str">
            <v>0404</v>
          </cell>
          <cell r="B26" t="str">
            <v>0</v>
          </cell>
          <cell r="C26">
            <v>404</v>
          </cell>
          <cell r="D26" t="str">
            <v>C</v>
          </cell>
          <cell r="E26" t="str">
            <v xml:space="preserve"> </v>
          </cell>
          <cell r="F26" t="str">
            <v xml:space="preserve"> </v>
          </cell>
          <cell r="G26" t="str">
            <v>E***</v>
          </cell>
          <cell r="H26" t="str">
            <v>INACTIVE-&gt;0408 05/01</v>
          </cell>
          <cell r="I26" t="str">
            <v>J</v>
          </cell>
          <cell r="J26" t="str">
            <v>J430</v>
          </cell>
          <cell r="K26" t="str">
            <v>JDABBA</v>
          </cell>
          <cell r="L26" t="str">
            <v>D040</v>
          </cell>
          <cell r="M26">
            <v>301</v>
          </cell>
          <cell r="N26" t="str">
            <v>S1374</v>
          </cell>
          <cell r="O26" t="str">
            <v>S1374</v>
          </cell>
          <cell r="P26" t="str">
            <v>F5810</v>
          </cell>
          <cell r="Q26" t="str">
            <v>P9924</v>
          </cell>
          <cell r="R26" t="str">
            <v>P9510</v>
          </cell>
          <cell r="S26" t="str">
            <v>KUWABARA</v>
          </cell>
          <cell r="T26" t="str">
            <v>M.</v>
          </cell>
          <cell r="U26" t="str">
            <v xml:space="preserve"> </v>
          </cell>
        </row>
        <row r="27">
          <cell r="A27" t="str">
            <v>0405</v>
          </cell>
          <cell r="B27" t="str">
            <v>0</v>
          </cell>
          <cell r="C27">
            <v>405</v>
          </cell>
          <cell r="D27" t="str">
            <v>C</v>
          </cell>
          <cell r="E27" t="str">
            <v xml:space="preserve"> </v>
          </cell>
          <cell r="F27" t="str">
            <v xml:space="preserve"> </v>
          </cell>
          <cell r="G27" t="str">
            <v>E***</v>
          </cell>
          <cell r="H27" t="str">
            <v>INACTIVE-&gt;0408 05/01</v>
          </cell>
          <cell r="I27" t="str">
            <v>J</v>
          </cell>
          <cell r="J27" t="str">
            <v>J430</v>
          </cell>
          <cell r="K27" t="str">
            <v>JDABBA</v>
          </cell>
          <cell r="L27" t="str">
            <v>D040</v>
          </cell>
          <cell r="M27">
            <v>302</v>
          </cell>
          <cell r="N27" t="str">
            <v>S1374</v>
          </cell>
          <cell r="O27" t="str">
            <v>S1374</v>
          </cell>
          <cell r="P27" t="str">
            <v>F5810</v>
          </cell>
          <cell r="Q27" t="str">
            <v>P9924</v>
          </cell>
          <cell r="R27" t="str">
            <v>P9510</v>
          </cell>
          <cell r="S27" t="str">
            <v>KUWABARA</v>
          </cell>
          <cell r="T27" t="str">
            <v>M.</v>
          </cell>
          <cell r="U27" t="str">
            <v xml:space="preserve"> </v>
          </cell>
        </row>
        <row r="28">
          <cell r="A28" t="str">
            <v>0406</v>
          </cell>
          <cell r="B28" t="str">
            <v>0</v>
          </cell>
          <cell r="C28">
            <v>406</v>
          </cell>
          <cell r="D28" t="str">
            <v>C</v>
          </cell>
          <cell r="E28" t="str">
            <v xml:space="preserve"> </v>
          </cell>
          <cell r="F28" t="str">
            <v xml:space="preserve"> </v>
          </cell>
          <cell r="G28" t="str">
            <v>E***</v>
          </cell>
          <cell r="H28" t="str">
            <v>INACTIVE-&gt;A245 12/00</v>
          </cell>
          <cell r="I28" t="str">
            <v>J</v>
          </cell>
          <cell r="J28" t="str">
            <v>J410</v>
          </cell>
          <cell r="K28" t="str">
            <v>JXD</v>
          </cell>
          <cell r="L28" t="str">
            <v>F021</v>
          </cell>
          <cell r="M28">
            <v>310</v>
          </cell>
          <cell r="N28" t="str">
            <v>S1360</v>
          </cell>
          <cell r="O28" t="str">
            <v>S1360</v>
          </cell>
          <cell r="P28" t="str">
            <v>F4440</v>
          </cell>
          <cell r="Q28" t="str">
            <v>P9924</v>
          </cell>
          <cell r="R28" t="str">
            <v>P9510</v>
          </cell>
          <cell r="S28" t="str">
            <v>DENERO</v>
          </cell>
          <cell r="T28" t="str">
            <v>HELEN</v>
          </cell>
          <cell r="U28">
            <v>139</v>
          </cell>
        </row>
        <row r="29">
          <cell r="A29" t="str">
            <v>0407</v>
          </cell>
          <cell r="B29" t="str">
            <v>0</v>
          </cell>
          <cell r="C29">
            <v>407</v>
          </cell>
          <cell r="D29" t="str">
            <v>C</v>
          </cell>
          <cell r="E29" t="str">
            <v xml:space="preserve"> </v>
          </cell>
          <cell r="F29" t="str">
            <v xml:space="preserve"> </v>
          </cell>
          <cell r="G29" t="str">
            <v>E***</v>
          </cell>
          <cell r="H29" t="str">
            <v>INACTIVE-&gt;0472 05/01</v>
          </cell>
          <cell r="I29" t="str">
            <v>J</v>
          </cell>
          <cell r="J29" t="str">
            <v>J321</v>
          </cell>
          <cell r="K29" t="str">
            <v>JKFD</v>
          </cell>
          <cell r="L29" t="str">
            <v>F022</v>
          </cell>
          <cell r="M29">
            <v>780</v>
          </cell>
          <cell r="N29" t="str">
            <v>S1326</v>
          </cell>
          <cell r="O29" t="str">
            <v>S1326</v>
          </cell>
          <cell r="P29" t="str">
            <v>F5810</v>
          </cell>
          <cell r="Q29" t="str">
            <v>P9924</v>
          </cell>
          <cell r="R29" t="str">
            <v>P9924</v>
          </cell>
          <cell r="S29" t="str">
            <v>LIUTKUS</v>
          </cell>
          <cell r="T29" t="str">
            <v>RAY</v>
          </cell>
          <cell r="U29" t="str">
            <v xml:space="preserve"> </v>
          </cell>
        </row>
        <row r="30">
          <cell r="A30" t="str">
            <v>0408</v>
          </cell>
          <cell r="B30" t="str">
            <v>0</v>
          </cell>
          <cell r="C30">
            <v>408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>E***</v>
          </cell>
          <cell r="H30" t="str">
            <v>DELIVERY</v>
          </cell>
          <cell r="I30" t="str">
            <v>J</v>
          </cell>
          <cell r="J30" t="str">
            <v>J430</v>
          </cell>
          <cell r="K30" t="str">
            <v>JDABBA</v>
          </cell>
          <cell r="L30" t="str">
            <v>D040</v>
          </cell>
          <cell r="M30">
            <v>301</v>
          </cell>
          <cell r="N30" t="str">
            <v>S1374</v>
          </cell>
          <cell r="O30" t="str">
            <v>S1374</v>
          </cell>
          <cell r="P30" t="str">
            <v>F5810</v>
          </cell>
          <cell r="Q30" t="str">
            <v>P9924</v>
          </cell>
          <cell r="R30" t="str">
            <v>P9510</v>
          </cell>
          <cell r="S30" t="str">
            <v>VESELY</v>
          </cell>
          <cell r="T30" t="str">
            <v>JIM</v>
          </cell>
          <cell r="U30" t="str">
            <v>ESC1-15B</v>
          </cell>
        </row>
        <row r="31">
          <cell r="A31" t="str">
            <v>0409</v>
          </cell>
          <cell r="B31" t="str">
            <v>0</v>
          </cell>
          <cell r="C31">
            <v>409</v>
          </cell>
          <cell r="D31" t="str">
            <v xml:space="preserve"> </v>
          </cell>
          <cell r="E31" t="str">
            <v xml:space="preserve"> </v>
          </cell>
          <cell r="F31" t="str">
            <v xml:space="preserve"> </v>
          </cell>
          <cell r="G31" t="str">
            <v>E***</v>
          </cell>
          <cell r="H31" t="str">
            <v>PCDT ARCHITECTURE &amp; DESIGN</v>
          </cell>
          <cell r="I31" t="str">
            <v>J</v>
          </cell>
          <cell r="J31" t="str">
            <v>J321</v>
          </cell>
          <cell r="K31" t="str">
            <v>JKFE</v>
          </cell>
          <cell r="L31" t="str">
            <v>F022</v>
          </cell>
          <cell r="M31">
            <v>780</v>
          </cell>
          <cell r="N31" t="str">
            <v>S1326</v>
          </cell>
          <cell r="O31" t="str">
            <v>S1326</v>
          </cell>
          <cell r="P31" t="str">
            <v>F5810</v>
          </cell>
          <cell r="Q31" t="str">
            <v>P9924</v>
          </cell>
          <cell r="R31" t="str">
            <v>P9924</v>
          </cell>
          <cell r="S31" t="str">
            <v>MCDANIEL</v>
          </cell>
          <cell r="T31" t="str">
            <v>GENE</v>
          </cell>
          <cell r="U31" t="str">
            <v>PAHV-120</v>
          </cell>
        </row>
        <row r="32">
          <cell r="A32" t="str">
            <v>0410</v>
          </cell>
          <cell r="B32" t="str">
            <v>0</v>
          </cell>
          <cell r="C32">
            <v>410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>E***</v>
          </cell>
          <cell r="H32" t="str">
            <v>PCDT QUANTUM</v>
          </cell>
          <cell r="I32" t="str">
            <v>J</v>
          </cell>
          <cell r="J32" t="str">
            <v>J321</v>
          </cell>
          <cell r="K32" t="str">
            <v>JKFF</v>
          </cell>
          <cell r="L32" t="str">
            <v>F022</v>
          </cell>
          <cell r="M32">
            <v>780</v>
          </cell>
          <cell r="N32" t="str">
            <v>S1326</v>
          </cell>
          <cell r="O32" t="str">
            <v>S1326</v>
          </cell>
          <cell r="P32" t="str">
            <v>F5810</v>
          </cell>
          <cell r="Q32" t="str">
            <v>P9924</v>
          </cell>
          <cell r="R32" t="str">
            <v>P9924</v>
          </cell>
          <cell r="S32" t="str">
            <v>WIDENER</v>
          </cell>
          <cell r="T32" t="str">
            <v>GREG</v>
          </cell>
          <cell r="U32" t="str">
            <v>ESC1-643</v>
          </cell>
        </row>
        <row r="33">
          <cell r="A33" t="str">
            <v>0411</v>
          </cell>
          <cell r="B33" t="str">
            <v>0</v>
          </cell>
          <cell r="C33">
            <v>411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>E***</v>
          </cell>
          <cell r="H33" t="str">
            <v>PRODUCT SUPPORT ENG</v>
          </cell>
          <cell r="I33" t="str">
            <v>J</v>
          </cell>
          <cell r="J33" t="str">
            <v>J331</v>
          </cell>
          <cell r="K33" t="str">
            <v>JKNA</v>
          </cell>
          <cell r="L33" t="str">
            <v>D050</v>
          </cell>
          <cell r="M33">
            <v>778</v>
          </cell>
          <cell r="N33" t="str">
            <v>S1326</v>
          </cell>
          <cell r="O33" t="str">
            <v>S1326</v>
          </cell>
          <cell r="P33" t="str">
            <v>F5810</v>
          </cell>
          <cell r="Q33" t="str">
            <v>P9924</v>
          </cell>
          <cell r="R33" t="str">
            <v>P9924</v>
          </cell>
          <cell r="S33" t="str">
            <v>FRAIX</v>
          </cell>
          <cell r="T33" t="str">
            <v>LOUIS</v>
          </cell>
          <cell r="U33" t="str">
            <v>ESC1-318</v>
          </cell>
        </row>
        <row r="34">
          <cell r="A34" t="str">
            <v>0413</v>
          </cell>
          <cell r="B34" t="str">
            <v>0</v>
          </cell>
          <cell r="C34">
            <v>413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  <cell r="G34" t="str">
            <v>E***</v>
          </cell>
          <cell r="H34" t="str">
            <v>S/W</v>
          </cell>
          <cell r="I34" t="str">
            <v>J</v>
          </cell>
          <cell r="J34" t="str">
            <v>J332</v>
          </cell>
          <cell r="K34" t="str">
            <v>JKO</v>
          </cell>
          <cell r="L34" t="str">
            <v>D055</v>
          </cell>
          <cell r="M34">
            <v>779</v>
          </cell>
          <cell r="N34" t="str">
            <v>S1326</v>
          </cell>
          <cell r="O34" t="str">
            <v>S1326</v>
          </cell>
          <cell r="P34" t="str">
            <v>F5810</v>
          </cell>
          <cell r="Q34" t="str">
            <v>P9924</v>
          </cell>
          <cell r="R34" t="str">
            <v>P9924</v>
          </cell>
          <cell r="S34" t="str">
            <v>WELDON</v>
          </cell>
          <cell r="T34" t="str">
            <v>MIKE</v>
          </cell>
          <cell r="U34" t="str">
            <v>ESC1-318</v>
          </cell>
        </row>
        <row r="35">
          <cell r="A35" t="str">
            <v>0414</v>
          </cell>
          <cell r="B35" t="str">
            <v>0</v>
          </cell>
          <cell r="C35">
            <v>414</v>
          </cell>
          <cell r="D35" t="str">
            <v>C</v>
          </cell>
          <cell r="E35" t="str">
            <v xml:space="preserve"> </v>
          </cell>
          <cell r="F35" t="str">
            <v xml:space="preserve"> </v>
          </cell>
          <cell r="G35" t="str">
            <v>E***</v>
          </cell>
          <cell r="H35" t="str">
            <v>INACTIVE-&gt;0411 12/01</v>
          </cell>
          <cell r="I35" t="str">
            <v>J</v>
          </cell>
          <cell r="J35" t="str">
            <v>J331</v>
          </cell>
          <cell r="K35" t="str">
            <v>JKNA</v>
          </cell>
          <cell r="L35" t="str">
            <v>D050</v>
          </cell>
          <cell r="M35">
            <v>778</v>
          </cell>
          <cell r="N35" t="str">
            <v>S1326</v>
          </cell>
          <cell r="O35" t="str">
            <v>S1326</v>
          </cell>
          <cell r="P35" t="str">
            <v>F5810</v>
          </cell>
          <cell r="Q35" t="str">
            <v>P9924</v>
          </cell>
          <cell r="R35" t="str">
            <v>P9924</v>
          </cell>
          <cell r="S35" t="str">
            <v>shoemaker</v>
          </cell>
          <cell r="T35" t="str">
            <v>D</v>
          </cell>
          <cell r="U35" t="str">
            <v>ESC1-318</v>
          </cell>
        </row>
        <row r="36">
          <cell r="A36" t="str">
            <v>0415</v>
          </cell>
          <cell r="B36" t="str">
            <v>0</v>
          </cell>
          <cell r="C36">
            <v>415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>E***</v>
          </cell>
          <cell r="H36" t="str">
            <v>DP NPS DEVELOPMENT</v>
          </cell>
          <cell r="I36" t="str">
            <v>J</v>
          </cell>
          <cell r="J36" t="str">
            <v>J331</v>
          </cell>
          <cell r="K36" t="str">
            <v>JKNA</v>
          </cell>
          <cell r="L36" t="str">
            <v>D050</v>
          </cell>
          <cell r="M36">
            <v>778</v>
          </cell>
          <cell r="N36" t="str">
            <v>S1326</v>
          </cell>
          <cell r="O36" t="str">
            <v>S1326</v>
          </cell>
          <cell r="P36" t="str">
            <v>F5810</v>
          </cell>
          <cell r="Q36" t="str">
            <v>P9924</v>
          </cell>
          <cell r="R36" t="str">
            <v>P9924</v>
          </cell>
          <cell r="S36" t="str">
            <v>FRAIX</v>
          </cell>
          <cell r="T36" t="str">
            <v>LOUIS</v>
          </cell>
          <cell r="U36" t="str">
            <v>ESC1-318</v>
          </cell>
        </row>
        <row r="37">
          <cell r="A37" t="str">
            <v>0416</v>
          </cell>
          <cell r="B37" t="str">
            <v>0</v>
          </cell>
          <cell r="C37">
            <v>416</v>
          </cell>
          <cell r="D37" t="str">
            <v>C</v>
          </cell>
          <cell r="E37" t="str">
            <v xml:space="preserve"> </v>
          </cell>
          <cell r="F37" t="str">
            <v xml:space="preserve"> </v>
          </cell>
          <cell r="G37" t="str">
            <v>E***</v>
          </cell>
          <cell r="H37" t="str">
            <v>INACTIVE-&gt;0411 12/01</v>
          </cell>
          <cell r="I37" t="str">
            <v>J</v>
          </cell>
          <cell r="J37" t="str">
            <v>J331</v>
          </cell>
          <cell r="K37" t="str">
            <v>JKNA</v>
          </cell>
          <cell r="L37" t="str">
            <v>D050</v>
          </cell>
          <cell r="M37">
            <v>778</v>
          </cell>
          <cell r="N37" t="str">
            <v>S1326</v>
          </cell>
          <cell r="O37" t="str">
            <v>S1326</v>
          </cell>
          <cell r="P37" t="str">
            <v>F5810</v>
          </cell>
          <cell r="Q37" t="str">
            <v>P9924</v>
          </cell>
          <cell r="R37" t="str">
            <v>P9924</v>
          </cell>
          <cell r="S37" t="str">
            <v>shoemaker</v>
          </cell>
          <cell r="T37" t="str">
            <v>D</v>
          </cell>
          <cell r="U37" t="str">
            <v>ESC1-318</v>
          </cell>
        </row>
        <row r="38">
          <cell r="A38" t="str">
            <v>0417</v>
          </cell>
          <cell r="B38" t="str">
            <v>0</v>
          </cell>
          <cell r="C38">
            <v>417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>E***</v>
          </cell>
          <cell r="H38" t="str">
            <v>IRELAND</v>
          </cell>
          <cell r="I38" t="str">
            <v>J</v>
          </cell>
          <cell r="J38" t="str">
            <v>J332</v>
          </cell>
          <cell r="K38" t="str">
            <v>JKO</v>
          </cell>
          <cell r="L38" t="str">
            <v>D055</v>
          </cell>
          <cell r="M38">
            <v>779</v>
          </cell>
          <cell r="N38" t="str">
            <v>S1326</v>
          </cell>
          <cell r="O38" t="str">
            <v>S1326</v>
          </cell>
          <cell r="P38" t="str">
            <v>F5810</v>
          </cell>
          <cell r="Q38" t="str">
            <v>P9924</v>
          </cell>
          <cell r="R38" t="str">
            <v>P9924</v>
          </cell>
          <cell r="S38" t="str">
            <v>RAHBARAN</v>
          </cell>
          <cell r="T38" t="str">
            <v>K.</v>
          </cell>
          <cell r="U38" t="str">
            <v>ESAE-380</v>
          </cell>
        </row>
        <row r="39">
          <cell r="A39" t="str">
            <v>0419</v>
          </cell>
          <cell r="B39" t="str">
            <v>0</v>
          </cell>
          <cell r="C39">
            <v>419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>E***</v>
          </cell>
          <cell r="H39" t="str">
            <v>TEST</v>
          </cell>
          <cell r="I39" t="str">
            <v>J</v>
          </cell>
          <cell r="J39" t="str">
            <v>J311</v>
          </cell>
          <cell r="K39" t="str">
            <v>JEEB</v>
          </cell>
          <cell r="L39" t="str">
            <v>J011</v>
          </cell>
          <cell r="M39">
            <v>765</v>
          </cell>
          <cell r="N39" t="str">
            <v>S1370</v>
          </cell>
          <cell r="O39" t="str">
            <v>S1370</v>
          </cell>
          <cell r="P39" t="str">
            <v>F5810</v>
          </cell>
          <cell r="Q39" t="str">
            <v>P9924</v>
          </cell>
          <cell r="R39" t="str">
            <v>P9924</v>
          </cell>
          <cell r="S39" t="str">
            <v>JOYCE</v>
          </cell>
          <cell r="T39" t="str">
            <v>LOUISE</v>
          </cell>
          <cell r="U39" t="str">
            <v>ESC1-843</v>
          </cell>
        </row>
        <row r="40">
          <cell r="A40" t="str">
            <v>0426</v>
          </cell>
          <cell r="B40" t="str">
            <v>0</v>
          </cell>
          <cell r="C40">
            <v>426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  <cell r="G40" t="str">
            <v>E***</v>
          </cell>
          <cell r="H40" t="str">
            <v>ISO STAFF</v>
          </cell>
          <cell r="I40" t="str">
            <v>J</v>
          </cell>
          <cell r="J40" t="str">
            <v>J332</v>
          </cell>
          <cell r="K40" t="str">
            <v>JKO</v>
          </cell>
          <cell r="L40" t="str">
            <v>D055</v>
          </cell>
          <cell r="M40">
            <v>779</v>
          </cell>
          <cell r="N40" t="str">
            <v>S1326</v>
          </cell>
          <cell r="O40" t="str">
            <v>S1326</v>
          </cell>
          <cell r="P40" t="str">
            <v>F5810</v>
          </cell>
          <cell r="Q40" t="str">
            <v>P9924</v>
          </cell>
          <cell r="R40" t="str">
            <v>P9924</v>
          </cell>
          <cell r="S40" t="str">
            <v>WELDON</v>
          </cell>
          <cell r="T40" t="str">
            <v>MIKE</v>
          </cell>
          <cell r="U40" t="str">
            <v>ESCP-162</v>
          </cell>
        </row>
        <row r="41">
          <cell r="A41" t="str">
            <v>0429</v>
          </cell>
          <cell r="B41" t="str">
            <v>0</v>
          </cell>
          <cell r="C41">
            <v>429</v>
          </cell>
          <cell r="D41" t="str">
            <v>C</v>
          </cell>
          <cell r="E41" t="str">
            <v xml:space="preserve"> </v>
          </cell>
          <cell r="F41" t="str">
            <v xml:space="preserve"> </v>
          </cell>
          <cell r="G41" t="str">
            <v>E***</v>
          </cell>
          <cell r="H41" t="str">
            <v>INACTIVE-&gt;D113 11/01</v>
          </cell>
          <cell r="I41" t="str">
            <v>J</v>
          </cell>
          <cell r="J41" t="str">
            <v>J954</v>
          </cell>
          <cell r="K41" t="str">
            <v>JTA</v>
          </cell>
          <cell r="L41" t="str">
            <v>N029</v>
          </cell>
          <cell r="M41">
            <v>359</v>
          </cell>
          <cell r="N41" t="str">
            <v>S0384</v>
          </cell>
          <cell r="O41" t="str">
            <v>S0384</v>
          </cell>
          <cell r="P41" t="str">
            <v>F5810</v>
          </cell>
          <cell r="Q41" t="str">
            <v xml:space="preserve"> </v>
          </cell>
          <cell r="R41" t="str">
            <v xml:space="preserve"> </v>
          </cell>
          <cell r="S41" t="str">
            <v>Woo</v>
          </cell>
          <cell r="T41" t="str">
            <v>Joe</v>
          </cell>
          <cell r="U41">
            <v>815</v>
          </cell>
        </row>
        <row r="42">
          <cell r="A42" t="str">
            <v>0434</v>
          </cell>
          <cell r="B42" t="str">
            <v>0</v>
          </cell>
          <cell r="C42">
            <v>434</v>
          </cell>
          <cell r="D42" t="str">
            <v>C</v>
          </cell>
          <cell r="E42" t="str">
            <v xml:space="preserve"> </v>
          </cell>
          <cell r="F42" t="str">
            <v xml:space="preserve"> </v>
          </cell>
          <cell r="G42" t="str">
            <v>E***</v>
          </cell>
          <cell r="H42" t="str">
            <v>INACTIVE-&gt;0656 09/00</v>
          </cell>
          <cell r="I42" t="str">
            <v>J</v>
          </cell>
          <cell r="J42" t="str">
            <v>J511</v>
          </cell>
          <cell r="K42" t="str">
            <v>JXA</v>
          </cell>
          <cell r="L42" t="str">
            <v>F020</v>
          </cell>
          <cell r="M42">
            <v>782</v>
          </cell>
          <cell r="N42" t="str">
            <v>S6604</v>
          </cell>
          <cell r="O42" t="str">
            <v>S6604</v>
          </cell>
          <cell r="P42" t="str">
            <v>F5820</v>
          </cell>
          <cell r="Q42" t="str">
            <v>P9924</v>
          </cell>
          <cell r="R42" t="str">
            <v>P9924</v>
          </cell>
          <cell r="S42" t="str">
            <v>DUFFY</v>
          </cell>
          <cell r="T42" t="str">
            <v>MARTY</v>
          </cell>
          <cell r="U42" t="str">
            <v xml:space="preserve"> </v>
          </cell>
        </row>
        <row r="43">
          <cell r="A43" t="str">
            <v>0435</v>
          </cell>
          <cell r="B43" t="str">
            <v>0</v>
          </cell>
          <cell r="C43">
            <v>435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 t="str">
            <v>E***</v>
          </cell>
          <cell r="H43" t="str">
            <v>TIGRIS SOFTWARE PROGRAMS</v>
          </cell>
          <cell r="I43" t="str">
            <v>J</v>
          </cell>
          <cell r="J43" t="str">
            <v>J811</v>
          </cell>
          <cell r="K43" t="str">
            <v>JBE</v>
          </cell>
          <cell r="L43" t="str">
            <v>D037</v>
          </cell>
          <cell r="M43">
            <v>740</v>
          </cell>
          <cell r="N43" t="str">
            <v xml:space="preserve"> </v>
          </cell>
          <cell r="O43" t="str">
            <v>S0914</v>
          </cell>
          <cell r="P43" t="str">
            <v>F5810</v>
          </cell>
          <cell r="Q43" t="str">
            <v xml:space="preserve"> </v>
          </cell>
          <cell r="R43" t="str">
            <v>P9924</v>
          </cell>
          <cell r="S43" t="str">
            <v>LINDENAYER</v>
          </cell>
          <cell r="T43" t="str">
            <v>RAY</v>
          </cell>
          <cell r="U43" t="str">
            <v>0111-30N</v>
          </cell>
        </row>
        <row r="44">
          <cell r="A44" t="str">
            <v>0437</v>
          </cell>
          <cell r="B44" t="str">
            <v>0</v>
          </cell>
          <cell r="C44">
            <v>437</v>
          </cell>
          <cell r="D44" t="str">
            <v>C</v>
          </cell>
          <cell r="E44" t="str">
            <v xml:space="preserve"> </v>
          </cell>
          <cell r="F44" t="str">
            <v xml:space="preserve"> </v>
          </cell>
          <cell r="G44" t="str">
            <v>E***</v>
          </cell>
          <cell r="H44" t="str">
            <v>INACTIVE-&gt;0656 09/00</v>
          </cell>
          <cell r="I44" t="str">
            <v>J</v>
          </cell>
          <cell r="J44" t="str">
            <v>J511</v>
          </cell>
          <cell r="K44" t="str">
            <v>JXA</v>
          </cell>
          <cell r="L44" t="str">
            <v>F020</v>
          </cell>
          <cell r="M44">
            <v>782</v>
          </cell>
          <cell r="N44" t="str">
            <v>S6604</v>
          </cell>
          <cell r="O44" t="str">
            <v>S6604</v>
          </cell>
          <cell r="P44" t="str">
            <v>F5820</v>
          </cell>
          <cell r="Q44" t="str">
            <v>P9924</v>
          </cell>
          <cell r="R44" t="str">
            <v>P9924</v>
          </cell>
          <cell r="S44" t="str">
            <v>DUFFY</v>
          </cell>
          <cell r="T44" t="str">
            <v>MARTY</v>
          </cell>
          <cell r="U44" t="str">
            <v xml:space="preserve"> </v>
          </cell>
        </row>
        <row r="45">
          <cell r="A45" t="str">
            <v>0439</v>
          </cell>
          <cell r="B45" t="str">
            <v>0</v>
          </cell>
          <cell r="C45">
            <v>439</v>
          </cell>
          <cell r="D45" t="str">
            <v xml:space="preserve"> </v>
          </cell>
          <cell r="E45" t="str">
            <v xml:space="preserve"> </v>
          </cell>
          <cell r="F45" t="str">
            <v xml:space="preserve"> </v>
          </cell>
          <cell r="G45" t="str">
            <v>E***</v>
          </cell>
          <cell r="H45" t="str">
            <v>TIGRIS SYS SW ENGINEERING</v>
          </cell>
          <cell r="I45" t="str">
            <v>J</v>
          </cell>
          <cell r="J45" t="str">
            <v>J811</v>
          </cell>
          <cell r="K45" t="str">
            <v>JBEA</v>
          </cell>
          <cell r="L45" t="str">
            <v>D037</v>
          </cell>
          <cell r="M45">
            <v>740</v>
          </cell>
          <cell r="N45" t="str">
            <v xml:space="preserve"> </v>
          </cell>
          <cell r="O45" t="str">
            <v>S0914</v>
          </cell>
          <cell r="P45" t="str">
            <v>F5810</v>
          </cell>
          <cell r="Q45" t="str">
            <v xml:space="preserve"> </v>
          </cell>
          <cell r="R45" t="str">
            <v>P9924</v>
          </cell>
          <cell r="S45" t="str">
            <v>SUNDQUIST</v>
          </cell>
          <cell r="T45" t="str">
            <v>DOUG</v>
          </cell>
          <cell r="U45" t="str">
            <v>0111-20N</v>
          </cell>
        </row>
        <row r="46">
          <cell r="A46" t="str">
            <v>0440</v>
          </cell>
          <cell r="B46" t="str">
            <v>0</v>
          </cell>
          <cell r="C46">
            <v>440</v>
          </cell>
          <cell r="D46" t="str">
            <v>C</v>
          </cell>
          <cell r="E46" t="str">
            <v xml:space="preserve"> </v>
          </cell>
          <cell r="F46" t="str">
            <v xml:space="preserve"> </v>
          </cell>
          <cell r="G46" t="str">
            <v>E***</v>
          </cell>
          <cell r="H46" t="str">
            <v>INACTIVE-&gt;S482 06/01</v>
          </cell>
          <cell r="I46" t="str">
            <v>J</v>
          </cell>
          <cell r="J46" t="str">
            <v>J941</v>
          </cell>
          <cell r="K46" t="str">
            <v>JQA</v>
          </cell>
          <cell r="L46" t="str">
            <v>S040</v>
          </cell>
          <cell r="M46">
            <v>359</v>
          </cell>
          <cell r="N46" t="str">
            <v>S0080</v>
          </cell>
          <cell r="O46" t="str">
            <v>S0080</v>
          </cell>
          <cell r="P46" t="str">
            <v>F5840</v>
          </cell>
          <cell r="Q46" t="str">
            <v>P9720</v>
          </cell>
          <cell r="R46" t="str">
            <v>P9720</v>
          </cell>
          <cell r="S46" t="str">
            <v>GROETSCH</v>
          </cell>
          <cell r="T46" t="str">
            <v xml:space="preserve"> </v>
          </cell>
          <cell r="U46" t="str">
            <v xml:space="preserve"> </v>
          </cell>
        </row>
        <row r="47">
          <cell r="A47" t="str">
            <v>0442</v>
          </cell>
          <cell r="B47" t="str">
            <v>0</v>
          </cell>
          <cell r="C47">
            <v>442</v>
          </cell>
          <cell r="D47" t="str">
            <v>C</v>
          </cell>
          <cell r="E47" t="str">
            <v xml:space="preserve"> </v>
          </cell>
          <cell r="F47" t="str">
            <v xml:space="preserve"> </v>
          </cell>
          <cell r="G47" t="str">
            <v>E***</v>
          </cell>
          <cell r="H47" t="str">
            <v>INACTIVE-&gt;0448 06/01</v>
          </cell>
          <cell r="I47" t="str">
            <v>J</v>
          </cell>
          <cell r="J47" t="str">
            <v>J481</v>
          </cell>
          <cell r="K47" t="str">
            <v>JEDC</v>
          </cell>
          <cell r="L47" t="str">
            <v>D042</v>
          </cell>
          <cell r="M47">
            <v>765</v>
          </cell>
          <cell r="N47" t="str">
            <v>S1370</v>
          </cell>
          <cell r="O47" t="str">
            <v>S1370</v>
          </cell>
          <cell r="P47" t="str">
            <v>F5840</v>
          </cell>
          <cell r="Q47" t="str">
            <v>P9924</v>
          </cell>
          <cell r="R47" t="str">
            <v>P9924</v>
          </cell>
          <cell r="S47" t="str">
            <v>B. Hasibuan</v>
          </cell>
          <cell r="T47" t="str">
            <v xml:space="preserve"> </v>
          </cell>
          <cell r="U47" t="str">
            <v xml:space="preserve"> </v>
          </cell>
        </row>
        <row r="48">
          <cell r="A48" t="str">
            <v>0446</v>
          </cell>
          <cell r="B48" t="str">
            <v>0</v>
          </cell>
          <cell r="C48">
            <v>446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>E***</v>
          </cell>
          <cell r="H48" t="str">
            <v>GROUPE SET SUPPORT</v>
          </cell>
          <cell r="I48" t="str">
            <v>J</v>
          </cell>
          <cell r="J48" t="str">
            <v>J331</v>
          </cell>
          <cell r="K48" t="str">
            <v>JKND</v>
          </cell>
          <cell r="L48" t="str">
            <v>D050</v>
          </cell>
          <cell r="M48">
            <v>778</v>
          </cell>
          <cell r="N48" t="str">
            <v>S1326</v>
          </cell>
          <cell r="O48" t="str">
            <v>S1326</v>
          </cell>
          <cell r="P48" t="str">
            <v>F4163</v>
          </cell>
          <cell r="Q48" t="str">
            <v>P9924</v>
          </cell>
          <cell r="R48" t="str">
            <v>P9924</v>
          </cell>
          <cell r="S48" t="str">
            <v>FLYNN</v>
          </cell>
          <cell r="T48" t="str">
            <v>DEBBIE</v>
          </cell>
          <cell r="U48" t="str">
            <v>ESAE-380</v>
          </cell>
        </row>
        <row r="49">
          <cell r="A49" t="str">
            <v>0448</v>
          </cell>
          <cell r="B49" t="str">
            <v>0</v>
          </cell>
          <cell r="C49">
            <v>448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>E***</v>
          </cell>
          <cell r="H49" t="str">
            <v>HOME OFFICE</v>
          </cell>
          <cell r="I49" t="str">
            <v>J</v>
          </cell>
          <cell r="J49" t="str">
            <v>J481</v>
          </cell>
          <cell r="K49" t="str">
            <v>JEA</v>
          </cell>
          <cell r="L49" t="str">
            <v>D042</v>
          </cell>
          <cell r="M49">
            <v>369</v>
          </cell>
          <cell r="N49" t="str">
            <v>S1370</v>
          </cell>
          <cell r="O49" t="str">
            <v>S1370</v>
          </cell>
          <cell r="P49" t="str">
            <v>F5840</v>
          </cell>
          <cell r="Q49" t="str">
            <v>P9924</v>
          </cell>
          <cell r="R49" t="str">
            <v>P9510</v>
          </cell>
          <cell r="S49" t="str">
            <v>VALENTINE</v>
          </cell>
          <cell r="T49" t="str">
            <v>WILLIAM</v>
          </cell>
          <cell r="U49" t="str">
            <v>ESC1-16A</v>
          </cell>
        </row>
        <row r="50">
          <cell r="A50" t="str">
            <v>0449</v>
          </cell>
          <cell r="B50" t="str">
            <v>0</v>
          </cell>
          <cell r="C50">
            <v>449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>E***</v>
          </cell>
          <cell r="H50" t="str">
            <v>TIGRIS OTHER PROGRAM BILLABLES</v>
          </cell>
          <cell r="I50" t="str">
            <v>J</v>
          </cell>
          <cell r="J50" t="str">
            <v>J811</v>
          </cell>
          <cell r="K50" t="str">
            <v>JBFA</v>
          </cell>
          <cell r="L50" t="str">
            <v>D037</v>
          </cell>
          <cell r="M50">
            <v>740</v>
          </cell>
          <cell r="N50" t="str">
            <v>S0914</v>
          </cell>
          <cell r="O50" t="str">
            <v>S0914</v>
          </cell>
          <cell r="P50" t="str">
            <v>F5810</v>
          </cell>
          <cell r="Q50" t="str">
            <v>P9924</v>
          </cell>
          <cell r="R50" t="str">
            <v>P9924</v>
          </cell>
          <cell r="S50" t="str">
            <v>SOSINSKI</v>
          </cell>
          <cell r="T50" t="str">
            <v>GREG</v>
          </cell>
          <cell r="U50">
            <v>111</v>
          </cell>
        </row>
        <row r="51">
          <cell r="A51" t="str">
            <v>0450</v>
          </cell>
          <cell r="B51" t="str">
            <v>0</v>
          </cell>
          <cell r="C51">
            <v>450</v>
          </cell>
          <cell r="D51" t="str">
            <v>C</v>
          </cell>
          <cell r="E51" t="str">
            <v xml:space="preserve"> </v>
          </cell>
          <cell r="F51" t="str">
            <v xml:space="preserve"> </v>
          </cell>
          <cell r="G51" t="str">
            <v>E***</v>
          </cell>
          <cell r="H51" t="str">
            <v>INACTIVE-&gt;0412 10/99</v>
          </cell>
          <cell r="I51" t="str">
            <v>J</v>
          </cell>
          <cell r="J51" t="str">
            <v>J430</v>
          </cell>
          <cell r="K51" t="str">
            <v>JDABDA</v>
          </cell>
          <cell r="L51" t="str">
            <v>D040</v>
          </cell>
          <cell r="M51">
            <v>303</v>
          </cell>
          <cell r="N51" t="str">
            <v>S1374</v>
          </cell>
          <cell r="O51" t="str">
            <v>S1374</v>
          </cell>
          <cell r="P51" t="str">
            <v>F4162</v>
          </cell>
          <cell r="Q51" t="str">
            <v>P9924</v>
          </cell>
          <cell r="R51" t="str">
            <v>P9510</v>
          </cell>
          <cell r="S51" t="str">
            <v xml:space="preserve"> </v>
          </cell>
          <cell r="T51" t="str">
            <v xml:space="preserve"> </v>
          </cell>
          <cell r="U51" t="str">
            <v xml:space="preserve"> </v>
          </cell>
        </row>
        <row r="52">
          <cell r="A52" t="str">
            <v>0455</v>
          </cell>
          <cell r="B52" t="str">
            <v>0</v>
          </cell>
          <cell r="C52">
            <v>455</v>
          </cell>
          <cell r="D52" t="str">
            <v>C</v>
          </cell>
          <cell r="E52" t="str">
            <v xml:space="preserve"> </v>
          </cell>
          <cell r="F52" t="str">
            <v xml:space="preserve"> </v>
          </cell>
          <cell r="G52" t="str">
            <v>E***</v>
          </cell>
          <cell r="H52" t="str">
            <v>INACTIVE-&gt;D174 07/01</v>
          </cell>
          <cell r="I52" t="str">
            <v>J</v>
          </cell>
          <cell r="J52" t="str">
            <v>J952</v>
          </cell>
          <cell r="K52" t="str">
            <v>JQCD</v>
          </cell>
          <cell r="L52" t="str">
            <v>M035</v>
          </cell>
          <cell r="M52">
            <v>306</v>
          </cell>
          <cell r="N52" t="str">
            <v>S0192</v>
          </cell>
          <cell r="O52" t="str">
            <v>S0192</v>
          </cell>
          <cell r="P52" t="str">
            <v>F5810</v>
          </cell>
          <cell r="Q52" t="str">
            <v>P9924</v>
          </cell>
          <cell r="R52" t="str">
            <v>P9510</v>
          </cell>
          <cell r="S52" t="str">
            <v>Vuong</v>
          </cell>
          <cell r="T52" t="str">
            <v>Hao</v>
          </cell>
          <cell r="U52" t="str">
            <v>ESM1-052</v>
          </cell>
        </row>
        <row r="53">
          <cell r="A53" t="str">
            <v>0456</v>
          </cell>
          <cell r="B53" t="str">
            <v>0</v>
          </cell>
          <cell r="C53">
            <v>456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>E***</v>
          </cell>
          <cell r="H53" t="str">
            <v>TIGRIS / HVPD OUT</v>
          </cell>
          <cell r="I53" t="str">
            <v>J</v>
          </cell>
          <cell r="J53" t="str">
            <v>J811</v>
          </cell>
          <cell r="K53" t="str">
            <v>JBFB</v>
          </cell>
          <cell r="L53" t="str">
            <v>D037</v>
          </cell>
          <cell r="M53">
            <v>740</v>
          </cell>
          <cell r="N53" t="str">
            <v>S0914</v>
          </cell>
          <cell r="O53" t="str">
            <v>S0914</v>
          </cell>
          <cell r="P53" t="str">
            <v>F5810</v>
          </cell>
          <cell r="Q53" t="str">
            <v>P9924</v>
          </cell>
          <cell r="R53" t="str">
            <v>P9924</v>
          </cell>
          <cell r="S53" t="str">
            <v>SOSINSKI</v>
          </cell>
          <cell r="T53" t="str">
            <v>GREG</v>
          </cell>
          <cell r="U53">
            <v>111</v>
          </cell>
        </row>
        <row r="54">
          <cell r="A54" t="str">
            <v>0458</v>
          </cell>
          <cell r="B54" t="str">
            <v>0</v>
          </cell>
          <cell r="C54">
            <v>458</v>
          </cell>
          <cell r="D54" t="str">
            <v>C</v>
          </cell>
          <cell r="E54" t="str">
            <v xml:space="preserve"> </v>
          </cell>
          <cell r="F54" t="str">
            <v xml:space="preserve"> </v>
          </cell>
          <cell r="G54" t="str">
            <v>E***</v>
          </cell>
          <cell r="H54" t="str">
            <v>INACTIVE-&gt;7797 08/99</v>
          </cell>
          <cell r="I54" t="str">
            <v>J</v>
          </cell>
          <cell r="J54" t="str">
            <v>J951</v>
          </cell>
          <cell r="K54" t="str">
            <v>JPI</v>
          </cell>
          <cell r="L54" t="str">
            <v>S049</v>
          </cell>
          <cell r="M54">
            <v>381</v>
          </cell>
          <cell r="N54" t="str">
            <v>S1348</v>
          </cell>
          <cell r="O54" t="str">
            <v>S1348</v>
          </cell>
          <cell r="P54" t="str">
            <v>F5820</v>
          </cell>
          <cell r="Q54" t="str">
            <v>P9720</v>
          </cell>
          <cell r="R54" t="str">
            <v>P9720</v>
          </cell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</row>
        <row r="55">
          <cell r="A55" t="str">
            <v>0459</v>
          </cell>
          <cell r="B55" t="str">
            <v>0</v>
          </cell>
          <cell r="C55">
            <v>459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  <cell r="G55" t="str">
            <v>E***</v>
          </cell>
          <cell r="H55" t="str">
            <v>TIGRIS / HVPD IN</v>
          </cell>
          <cell r="I55" t="str">
            <v>J</v>
          </cell>
          <cell r="J55" t="str">
            <v>J811</v>
          </cell>
          <cell r="K55" t="str">
            <v>JBFC</v>
          </cell>
          <cell r="L55" t="str">
            <v>D037</v>
          </cell>
          <cell r="M55">
            <v>740</v>
          </cell>
          <cell r="N55" t="str">
            <v>S0914</v>
          </cell>
          <cell r="O55" t="str">
            <v>S0914</v>
          </cell>
          <cell r="P55" t="str">
            <v>F5810</v>
          </cell>
          <cell r="Q55" t="str">
            <v>P9924</v>
          </cell>
          <cell r="R55" t="str">
            <v>P9924</v>
          </cell>
          <cell r="S55" t="str">
            <v>SOSINSKI</v>
          </cell>
          <cell r="T55" t="str">
            <v>GREG</v>
          </cell>
          <cell r="U55">
            <v>111</v>
          </cell>
        </row>
        <row r="56">
          <cell r="A56" t="str">
            <v>0461</v>
          </cell>
          <cell r="B56" t="str">
            <v>0</v>
          </cell>
          <cell r="C56">
            <v>461</v>
          </cell>
          <cell r="D56" t="str">
            <v>C</v>
          </cell>
          <cell r="E56" t="str">
            <v xml:space="preserve"> </v>
          </cell>
          <cell r="F56" t="str">
            <v xml:space="preserve"> </v>
          </cell>
          <cell r="G56" t="str">
            <v>E***</v>
          </cell>
          <cell r="H56" t="str">
            <v>INACTIVE-&gt;0410 05/01</v>
          </cell>
          <cell r="I56" t="str">
            <v>J</v>
          </cell>
          <cell r="J56" t="str">
            <v>J321</v>
          </cell>
          <cell r="K56" t="str">
            <v>JKFG</v>
          </cell>
          <cell r="L56" t="str">
            <v>F022</v>
          </cell>
          <cell r="M56">
            <v>780</v>
          </cell>
          <cell r="N56" t="str">
            <v>S1326</v>
          </cell>
          <cell r="O56" t="str">
            <v>S1326</v>
          </cell>
          <cell r="P56" t="str">
            <v>F5810</v>
          </cell>
          <cell r="Q56" t="str">
            <v>P9924</v>
          </cell>
          <cell r="R56" t="str">
            <v>P9924</v>
          </cell>
          <cell r="S56" t="str">
            <v>LIUTKUS</v>
          </cell>
          <cell r="T56" t="str">
            <v>RAY</v>
          </cell>
          <cell r="U56" t="str">
            <v xml:space="preserve"> </v>
          </cell>
        </row>
        <row r="57">
          <cell r="A57" t="str">
            <v>0465</v>
          </cell>
          <cell r="B57" t="str">
            <v>0</v>
          </cell>
          <cell r="C57">
            <v>465</v>
          </cell>
          <cell r="D57" t="str">
            <v>C</v>
          </cell>
          <cell r="E57" t="str">
            <v xml:space="preserve"> </v>
          </cell>
          <cell r="F57" t="str">
            <v xml:space="preserve"> </v>
          </cell>
          <cell r="G57" t="str">
            <v>E***</v>
          </cell>
          <cell r="H57" t="str">
            <v>INACTIVE-&gt;0419 05/01</v>
          </cell>
          <cell r="I57" t="str">
            <v>J</v>
          </cell>
          <cell r="J57" t="str">
            <v>J311</v>
          </cell>
          <cell r="K57" t="str">
            <v>JEEB</v>
          </cell>
          <cell r="L57" t="str">
            <v>J011</v>
          </cell>
          <cell r="M57">
            <v>765</v>
          </cell>
          <cell r="N57" t="str">
            <v>S1370</v>
          </cell>
          <cell r="O57" t="str">
            <v>S1370</v>
          </cell>
          <cell r="P57" t="str">
            <v>F5810</v>
          </cell>
          <cell r="Q57" t="str">
            <v>P9924</v>
          </cell>
          <cell r="R57" t="str">
            <v>P9924</v>
          </cell>
          <cell r="S57" t="str">
            <v>SHOEMAKER</v>
          </cell>
          <cell r="T57" t="str">
            <v>D.</v>
          </cell>
          <cell r="U57" t="str">
            <v xml:space="preserve"> </v>
          </cell>
        </row>
        <row r="58">
          <cell r="A58" t="str">
            <v>0466</v>
          </cell>
          <cell r="B58" t="str">
            <v>0</v>
          </cell>
          <cell r="C58">
            <v>466</v>
          </cell>
          <cell r="D58" t="str">
            <v>C</v>
          </cell>
          <cell r="E58" t="str">
            <v xml:space="preserve"> </v>
          </cell>
          <cell r="F58" t="str">
            <v xml:space="preserve"> </v>
          </cell>
          <cell r="G58" t="str">
            <v>E***</v>
          </cell>
          <cell r="H58" t="str">
            <v>INACTIVE-&gt;7726 07/01</v>
          </cell>
          <cell r="I58" t="str">
            <v>J</v>
          </cell>
          <cell r="J58" t="str">
            <v>J513</v>
          </cell>
          <cell r="K58" t="str">
            <v>JXC</v>
          </cell>
          <cell r="L58" t="str">
            <v>D033</v>
          </cell>
          <cell r="M58">
            <v>784</v>
          </cell>
          <cell r="N58" t="str">
            <v>S1326</v>
          </cell>
          <cell r="O58" t="str">
            <v>S1326</v>
          </cell>
          <cell r="P58" t="str">
            <v>F5810</v>
          </cell>
          <cell r="Q58" t="str">
            <v>P9924</v>
          </cell>
          <cell r="R58" t="str">
            <v>P9924</v>
          </cell>
          <cell r="S58" t="str">
            <v>Liutkus</v>
          </cell>
          <cell r="T58" t="str">
            <v xml:space="preserve"> </v>
          </cell>
          <cell r="U58" t="str">
            <v>ESAE-116</v>
          </cell>
        </row>
        <row r="59">
          <cell r="A59" t="str">
            <v>0469</v>
          </cell>
          <cell r="B59" t="str">
            <v>0</v>
          </cell>
          <cell r="C59">
            <v>469</v>
          </cell>
          <cell r="D59" t="str">
            <v>C</v>
          </cell>
          <cell r="E59" t="str">
            <v xml:space="preserve"> </v>
          </cell>
          <cell r="F59" t="str">
            <v xml:space="preserve"> </v>
          </cell>
          <cell r="G59" t="str">
            <v>E***</v>
          </cell>
          <cell r="H59" t="str">
            <v>INACTIVE-&gt;D540 05/01</v>
          </cell>
          <cell r="I59" t="str">
            <v>J</v>
          </cell>
          <cell r="J59" t="str">
            <v>J321</v>
          </cell>
          <cell r="K59" t="str">
            <v>JKH</v>
          </cell>
          <cell r="L59" t="str">
            <v>F022</v>
          </cell>
          <cell r="M59">
            <v>780</v>
          </cell>
          <cell r="N59" t="str">
            <v>S1326</v>
          </cell>
          <cell r="O59" t="str">
            <v>S1326</v>
          </cell>
          <cell r="P59" t="str">
            <v>F5810</v>
          </cell>
          <cell r="Q59" t="str">
            <v>P9924</v>
          </cell>
          <cell r="R59" t="str">
            <v>P9924</v>
          </cell>
          <cell r="S59" t="str">
            <v>LIUTKUS</v>
          </cell>
          <cell r="T59" t="str">
            <v>RAY</v>
          </cell>
          <cell r="U59" t="str">
            <v xml:space="preserve"> </v>
          </cell>
        </row>
        <row r="60">
          <cell r="A60" t="str">
            <v>0470</v>
          </cell>
          <cell r="B60" t="str">
            <v>0</v>
          </cell>
          <cell r="C60">
            <v>470</v>
          </cell>
          <cell r="D60" t="str">
            <v>C</v>
          </cell>
          <cell r="E60" t="str">
            <v xml:space="preserve"> </v>
          </cell>
          <cell r="F60" t="str">
            <v xml:space="preserve"> </v>
          </cell>
          <cell r="G60" t="str">
            <v>E***</v>
          </cell>
          <cell r="H60" t="str">
            <v>INACTIVE-&gt;0471 12/01</v>
          </cell>
          <cell r="I60" t="str">
            <v>J</v>
          </cell>
          <cell r="J60" t="str">
            <v>J954</v>
          </cell>
          <cell r="K60" t="str">
            <v>JTED</v>
          </cell>
          <cell r="L60" t="str">
            <v>S049</v>
          </cell>
          <cell r="M60">
            <v>359</v>
          </cell>
          <cell r="N60" t="str">
            <v>S0384</v>
          </cell>
          <cell r="O60" t="str">
            <v>S0384</v>
          </cell>
          <cell r="P60" t="str">
            <v>F5810</v>
          </cell>
          <cell r="Q60" t="str">
            <v>P9924</v>
          </cell>
          <cell r="R60" t="str">
            <v>P9924</v>
          </cell>
          <cell r="S60" t="str">
            <v>shoemaker</v>
          </cell>
          <cell r="T60" t="str">
            <v>D</v>
          </cell>
          <cell r="U60" t="str">
            <v>ESC1-306</v>
          </cell>
        </row>
        <row r="61">
          <cell r="A61" t="str">
            <v>0471</v>
          </cell>
          <cell r="B61" t="str">
            <v>0</v>
          </cell>
          <cell r="C61">
            <v>471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>E***</v>
          </cell>
          <cell r="H61" t="str">
            <v>ENTERPRISE S/W DEV</v>
          </cell>
          <cell r="I61" t="str">
            <v>J</v>
          </cell>
          <cell r="J61" t="str">
            <v>J954</v>
          </cell>
          <cell r="K61" t="str">
            <v>JTED</v>
          </cell>
          <cell r="L61" t="str">
            <v>S049</v>
          </cell>
          <cell r="M61">
            <v>359</v>
          </cell>
          <cell r="N61" t="str">
            <v>S0384</v>
          </cell>
          <cell r="O61" t="str">
            <v>S0384</v>
          </cell>
          <cell r="P61" t="str">
            <v>F5810</v>
          </cell>
          <cell r="Q61" t="str">
            <v>P9924</v>
          </cell>
          <cell r="R61" t="str">
            <v>P9924</v>
          </cell>
          <cell r="S61" t="str">
            <v>LAROSA</v>
          </cell>
          <cell r="T61" t="str">
            <v>JOE</v>
          </cell>
          <cell r="U61" t="str">
            <v>ESC1-306</v>
          </cell>
        </row>
        <row r="62">
          <cell r="A62" t="str">
            <v>0472</v>
          </cell>
          <cell r="B62" t="str">
            <v>0</v>
          </cell>
          <cell r="C62">
            <v>472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  <cell r="G62" t="str">
            <v>E***</v>
          </cell>
          <cell r="H62" t="str">
            <v>PCDT SOFTWARE SERVICES</v>
          </cell>
          <cell r="I62" t="str">
            <v>J</v>
          </cell>
          <cell r="J62" t="str">
            <v>J321</v>
          </cell>
          <cell r="K62" t="str">
            <v>JKFK</v>
          </cell>
          <cell r="L62" t="str">
            <v>F022</v>
          </cell>
          <cell r="M62">
            <v>780</v>
          </cell>
          <cell r="N62" t="str">
            <v>S1326</v>
          </cell>
          <cell r="O62" t="str">
            <v>S1326</v>
          </cell>
          <cell r="P62" t="str">
            <v>F5810</v>
          </cell>
          <cell r="Q62" t="str">
            <v>P9924</v>
          </cell>
          <cell r="R62" t="str">
            <v>P9924</v>
          </cell>
          <cell r="S62" t="str">
            <v>OTTO</v>
          </cell>
          <cell r="T62" t="str">
            <v>VANESSA</v>
          </cell>
          <cell r="U62" t="str">
            <v>ESC1-625</v>
          </cell>
        </row>
        <row r="63">
          <cell r="A63" t="str">
            <v>0473</v>
          </cell>
          <cell r="B63" t="str">
            <v>0</v>
          </cell>
          <cell r="C63">
            <v>473</v>
          </cell>
          <cell r="D63" t="str">
            <v>C</v>
          </cell>
          <cell r="E63" t="str">
            <v xml:space="preserve"> </v>
          </cell>
          <cell r="F63" t="str">
            <v xml:space="preserve"> </v>
          </cell>
          <cell r="G63" t="str">
            <v>E***</v>
          </cell>
          <cell r="H63" t="str">
            <v>INACTIVE-&gt;D912 11/01</v>
          </cell>
          <cell r="I63" t="str">
            <v>J</v>
          </cell>
          <cell r="J63" t="str">
            <v>J513</v>
          </cell>
          <cell r="K63" t="str">
            <v>JXC</v>
          </cell>
          <cell r="L63" t="str">
            <v>D033</v>
          </cell>
          <cell r="M63">
            <v>784</v>
          </cell>
          <cell r="N63" t="str">
            <v>S1326</v>
          </cell>
          <cell r="O63" t="str">
            <v>S1326</v>
          </cell>
          <cell r="P63" t="str">
            <v>F4163</v>
          </cell>
          <cell r="Q63" t="str">
            <v>P9924</v>
          </cell>
          <cell r="R63" t="str">
            <v>P9924</v>
          </cell>
          <cell r="S63" t="str">
            <v>Liutkus</v>
          </cell>
          <cell r="T63" t="str">
            <v>Ray</v>
          </cell>
          <cell r="U63" t="str">
            <v>ESAE-380</v>
          </cell>
        </row>
        <row r="64">
          <cell r="A64" t="str">
            <v>0474</v>
          </cell>
          <cell r="B64" t="str">
            <v>0</v>
          </cell>
          <cell r="C64">
            <v>474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>E***</v>
          </cell>
          <cell r="H64" t="str">
            <v>A&amp;PM WEST - OPERATIONS</v>
          </cell>
          <cell r="I64" t="str">
            <v>J</v>
          </cell>
          <cell r="J64" t="str">
            <v>J952</v>
          </cell>
          <cell r="K64" t="str">
            <v>JQCC</v>
          </cell>
          <cell r="L64" t="str">
            <v>M035</v>
          </cell>
          <cell r="M64">
            <v>308</v>
          </cell>
          <cell r="N64" t="str">
            <v>S0192</v>
          </cell>
          <cell r="O64" t="str">
            <v>S0192</v>
          </cell>
          <cell r="P64" t="str">
            <v>F5840</v>
          </cell>
          <cell r="Q64" t="str">
            <v>P9924</v>
          </cell>
          <cell r="R64" t="str">
            <v>P9510</v>
          </cell>
          <cell r="S64" t="str">
            <v>SHAW</v>
          </cell>
          <cell r="T64" t="str">
            <v>ROBERT</v>
          </cell>
          <cell r="U64" t="str">
            <v>ESM1-052</v>
          </cell>
        </row>
        <row r="65">
          <cell r="A65" t="str">
            <v>0475</v>
          </cell>
          <cell r="B65" t="str">
            <v>0</v>
          </cell>
          <cell r="C65">
            <v>475</v>
          </cell>
          <cell r="D65" t="str">
            <v>C</v>
          </cell>
          <cell r="E65" t="str">
            <v xml:space="preserve"> </v>
          </cell>
          <cell r="F65" t="str">
            <v xml:space="preserve"> </v>
          </cell>
          <cell r="G65" t="str">
            <v>E***</v>
          </cell>
          <cell r="H65" t="str">
            <v>INACTIVE-&gt;0410 11/01</v>
          </cell>
          <cell r="I65" t="str">
            <v>J</v>
          </cell>
          <cell r="J65" t="str">
            <v>J321</v>
          </cell>
          <cell r="K65" t="str">
            <v>JKFJ</v>
          </cell>
          <cell r="L65" t="str">
            <v>F022</v>
          </cell>
          <cell r="M65">
            <v>780</v>
          </cell>
          <cell r="N65" t="str">
            <v>S1326</v>
          </cell>
          <cell r="O65" t="str">
            <v>S1326</v>
          </cell>
          <cell r="P65" t="str">
            <v>F5810</v>
          </cell>
          <cell r="Q65" t="str">
            <v>P9924</v>
          </cell>
          <cell r="R65" t="str">
            <v>P9924</v>
          </cell>
          <cell r="S65" t="str">
            <v>Liutkus</v>
          </cell>
          <cell r="T65" t="str">
            <v>Ray</v>
          </cell>
          <cell r="U65" t="str">
            <v>ESC1-611</v>
          </cell>
        </row>
        <row r="66">
          <cell r="A66" t="str">
            <v>0476</v>
          </cell>
          <cell r="B66" t="str">
            <v>0</v>
          </cell>
          <cell r="C66">
            <v>476</v>
          </cell>
          <cell r="D66" t="str">
            <v>C</v>
          </cell>
          <cell r="E66" t="str">
            <v xml:space="preserve"> </v>
          </cell>
          <cell r="F66" t="str">
            <v xml:space="preserve"> </v>
          </cell>
          <cell r="G66" t="str">
            <v>E***</v>
          </cell>
          <cell r="H66" t="str">
            <v>INACTIVE-&gt;A245 12/00</v>
          </cell>
          <cell r="I66" t="str">
            <v>J</v>
          </cell>
          <cell r="J66" t="str">
            <v>J410</v>
          </cell>
          <cell r="K66" t="str">
            <v>JXD</v>
          </cell>
          <cell r="L66" t="str">
            <v>F021</v>
          </cell>
          <cell r="M66">
            <v>303</v>
          </cell>
          <cell r="N66" t="str">
            <v>S1360</v>
          </cell>
          <cell r="O66" t="str">
            <v>S1360</v>
          </cell>
          <cell r="P66" t="str">
            <v>F4440</v>
          </cell>
          <cell r="Q66" t="str">
            <v>P9924</v>
          </cell>
          <cell r="R66" t="str">
            <v>P9510</v>
          </cell>
          <cell r="S66" t="str">
            <v>DENERO</v>
          </cell>
          <cell r="T66" t="str">
            <v>HELEN</v>
          </cell>
          <cell r="U66">
            <v>139</v>
          </cell>
        </row>
        <row r="67">
          <cell r="A67" t="str">
            <v>0477</v>
          </cell>
          <cell r="B67" t="str">
            <v>0</v>
          </cell>
          <cell r="C67">
            <v>477</v>
          </cell>
          <cell r="D67" t="str">
            <v>C</v>
          </cell>
          <cell r="E67" t="str">
            <v xml:space="preserve"> </v>
          </cell>
          <cell r="F67" t="str">
            <v xml:space="preserve"> </v>
          </cell>
          <cell r="G67" t="str">
            <v>E***</v>
          </cell>
          <cell r="H67" t="str">
            <v>INACTIVE-&gt;0409 05/01</v>
          </cell>
          <cell r="I67" t="str">
            <v>J</v>
          </cell>
          <cell r="J67" t="str">
            <v>J513</v>
          </cell>
          <cell r="K67" t="str">
            <v>JXC</v>
          </cell>
          <cell r="L67" t="str">
            <v>D033</v>
          </cell>
          <cell r="M67">
            <v>784</v>
          </cell>
          <cell r="N67" t="str">
            <v>S1326</v>
          </cell>
          <cell r="O67" t="str">
            <v>S1326</v>
          </cell>
          <cell r="P67" t="str">
            <v>F5810</v>
          </cell>
          <cell r="Q67" t="str">
            <v>P9924</v>
          </cell>
          <cell r="R67" t="str">
            <v>P9924</v>
          </cell>
          <cell r="S67" t="str">
            <v>LIUTKUS</v>
          </cell>
          <cell r="T67" t="str">
            <v>RAY</v>
          </cell>
          <cell r="U67" t="str">
            <v xml:space="preserve"> </v>
          </cell>
        </row>
        <row r="68">
          <cell r="A68" t="str">
            <v>0479</v>
          </cell>
          <cell r="B68" t="str">
            <v>0</v>
          </cell>
          <cell r="C68">
            <v>479</v>
          </cell>
          <cell r="D68" t="str">
            <v>C</v>
          </cell>
          <cell r="E68" t="str">
            <v xml:space="preserve"> </v>
          </cell>
          <cell r="F68" t="str">
            <v xml:space="preserve"> </v>
          </cell>
          <cell r="G68" t="str">
            <v>E***</v>
          </cell>
          <cell r="H68" t="str">
            <v>INACTIVE-&gt;0411 12/01</v>
          </cell>
          <cell r="I68" t="str">
            <v>J</v>
          </cell>
          <cell r="J68" t="str">
            <v>J331</v>
          </cell>
          <cell r="K68" t="str">
            <v>JKNA</v>
          </cell>
          <cell r="L68" t="str">
            <v>D050</v>
          </cell>
          <cell r="M68">
            <v>778</v>
          </cell>
          <cell r="N68" t="str">
            <v>S1326</v>
          </cell>
          <cell r="O68" t="str">
            <v>S1326</v>
          </cell>
          <cell r="P68" t="str">
            <v>F5810</v>
          </cell>
          <cell r="Q68" t="str">
            <v>P9924</v>
          </cell>
          <cell r="R68" t="str">
            <v>P9924</v>
          </cell>
          <cell r="S68" t="str">
            <v>shoemaker</v>
          </cell>
          <cell r="T68" t="str">
            <v>D</v>
          </cell>
          <cell r="U68" t="str">
            <v>ESC1-318</v>
          </cell>
        </row>
        <row r="69">
          <cell r="A69" t="str">
            <v>0480</v>
          </cell>
          <cell r="B69" t="str">
            <v>0</v>
          </cell>
          <cell r="C69">
            <v>480</v>
          </cell>
          <cell r="D69" t="str">
            <v>C</v>
          </cell>
          <cell r="E69" t="str">
            <v xml:space="preserve"> </v>
          </cell>
          <cell r="F69" t="str">
            <v xml:space="preserve"> </v>
          </cell>
          <cell r="G69" t="str">
            <v>E***</v>
          </cell>
          <cell r="H69" t="str">
            <v>INACTIVE-&gt;D563 05/01</v>
          </cell>
          <cell r="I69" t="str">
            <v>J</v>
          </cell>
          <cell r="J69" t="str">
            <v>J311</v>
          </cell>
          <cell r="K69" t="str">
            <v>JEEB</v>
          </cell>
          <cell r="L69" t="str">
            <v>J011</v>
          </cell>
          <cell r="M69">
            <v>765</v>
          </cell>
          <cell r="N69" t="str">
            <v>S1370</v>
          </cell>
          <cell r="O69" t="str">
            <v>S1370</v>
          </cell>
          <cell r="P69" t="str">
            <v>F5810</v>
          </cell>
          <cell r="Q69" t="str">
            <v>P9924</v>
          </cell>
          <cell r="R69" t="str">
            <v>P9924</v>
          </cell>
          <cell r="S69" t="str">
            <v>SHOEMAKER</v>
          </cell>
          <cell r="T69" t="str">
            <v>D.</v>
          </cell>
          <cell r="U69" t="str">
            <v xml:space="preserve"> </v>
          </cell>
        </row>
        <row r="70">
          <cell r="A70" t="str">
            <v>0484</v>
          </cell>
          <cell r="B70" t="str">
            <v>0</v>
          </cell>
          <cell r="C70">
            <v>484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  <cell r="G70" t="str">
            <v>E***</v>
          </cell>
          <cell r="H70" t="str">
            <v>FUNCTIONAL INTEG</v>
          </cell>
          <cell r="I70" t="str">
            <v>J</v>
          </cell>
          <cell r="J70" t="str">
            <v>J481</v>
          </cell>
          <cell r="K70" t="str">
            <v>JEB</v>
          </cell>
          <cell r="L70" t="str">
            <v>D042</v>
          </cell>
          <cell r="M70">
            <v>301</v>
          </cell>
          <cell r="N70" t="str">
            <v>S1370</v>
          </cell>
          <cell r="O70" t="str">
            <v>S1370</v>
          </cell>
          <cell r="P70" t="str">
            <v>F5840</v>
          </cell>
          <cell r="Q70" t="str">
            <v>P9924</v>
          </cell>
          <cell r="R70" t="str">
            <v>P9510</v>
          </cell>
          <cell r="S70" t="str">
            <v>VALENTINE</v>
          </cell>
          <cell r="T70" t="str">
            <v>WILLIAM</v>
          </cell>
          <cell r="U70" t="str">
            <v>ESC1-16A</v>
          </cell>
        </row>
        <row r="71">
          <cell r="A71" t="str">
            <v>0486</v>
          </cell>
          <cell r="B71" t="str">
            <v>0</v>
          </cell>
          <cell r="C71">
            <v>486</v>
          </cell>
          <cell r="D71" t="str">
            <v>C</v>
          </cell>
          <cell r="E71" t="str">
            <v xml:space="preserve"> </v>
          </cell>
          <cell r="F71" t="str">
            <v xml:space="preserve"> </v>
          </cell>
          <cell r="G71" t="str">
            <v>E***</v>
          </cell>
          <cell r="H71" t="str">
            <v>INACTIVE-&gt;0446 07/01</v>
          </cell>
          <cell r="I71" t="str">
            <v>J</v>
          </cell>
          <cell r="J71" t="str">
            <v>J513</v>
          </cell>
          <cell r="K71" t="str">
            <v>JXC</v>
          </cell>
          <cell r="L71" t="str">
            <v>D033</v>
          </cell>
          <cell r="M71">
            <v>784</v>
          </cell>
          <cell r="N71" t="str">
            <v>S1326</v>
          </cell>
          <cell r="O71" t="str">
            <v>S1326</v>
          </cell>
          <cell r="P71" t="str">
            <v>F4163</v>
          </cell>
          <cell r="Q71" t="str">
            <v>P9924</v>
          </cell>
          <cell r="R71" t="str">
            <v>P9924</v>
          </cell>
          <cell r="S71" t="str">
            <v>Liutkus</v>
          </cell>
          <cell r="T71" t="str">
            <v xml:space="preserve"> </v>
          </cell>
          <cell r="U71" t="str">
            <v>ESAE-380</v>
          </cell>
        </row>
        <row r="72">
          <cell r="A72" t="str">
            <v>0488</v>
          </cell>
          <cell r="B72" t="str">
            <v>0</v>
          </cell>
          <cell r="C72">
            <v>488</v>
          </cell>
          <cell r="D72" t="str">
            <v xml:space="preserve"> </v>
          </cell>
          <cell r="E72" t="str">
            <v xml:space="preserve"> </v>
          </cell>
          <cell r="F72" t="str">
            <v xml:space="preserve"> </v>
          </cell>
          <cell r="G72" t="str">
            <v>E***</v>
          </cell>
          <cell r="H72" t="str">
            <v>DIGIFLOW OPS R&amp;D</v>
          </cell>
          <cell r="I72" t="str">
            <v>J</v>
          </cell>
          <cell r="J72" t="str">
            <v>J951</v>
          </cell>
          <cell r="K72" t="str">
            <v>JPBC</v>
          </cell>
          <cell r="L72" t="str">
            <v>S024</v>
          </cell>
          <cell r="M72">
            <v>359</v>
          </cell>
          <cell r="N72" t="str">
            <v>S4117</v>
          </cell>
          <cell r="O72" t="str">
            <v>S4117</v>
          </cell>
          <cell r="P72" t="str">
            <v>F5810</v>
          </cell>
          <cell r="Q72" t="str">
            <v>P9720</v>
          </cell>
          <cell r="R72" t="str">
            <v>P9720</v>
          </cell>
          <cell r="S72" t="str">
            <v>BONDY</v>
          </cell>
          <cell r="T72" t="str">
            <v>CHRIS</v>
          </cell>
          <cell r="U72" t="str">
            <v xml:space="preserve"> </v>
          </cell>
        </row>
        <row r="73">
          <cell r="A73" t="str">
            <v>0490</v>
          </cell>
          <cell r="B73" t="str">
            <v>0</v>
          </cell>
          <cell r="C73">
            <v>490</v>
          </cell>
          <cell r="D73" t="str">
            <v>C</v>
          </cell>
          <cell r="E73" t="str">
            <v xml:space="preserve"> </v>
          </cell>
          <cell r="F73" t="str">
            <v xml:space="preserve"> </v>
          </cell>
          <cell r="G73" t="str">
            <v>E***</v>
          </cell>
          <cell r="H73" t="str">
            <v>INACTIVE-&gt;0410 05/01</v>
          </cell>
          <cell r="I73" t="str">
            <v>J</v>
          </cell>
          <cell r="J73" t="str">
            <v>J513</v>
          </cell>
          <cell r="K73" t="str">
            <v>JXC</v>
          </cell>
          <cell r="L73" t="str">
            <v>D033</v>
          </cell>
          <cell r="M73">
            <v>784</v>
          </cell>
          <cell r="N73" t="str">
            <v>S1326</v>
          </cell>
          <cell r="O73" t="str">
            <v>S1326</v>
          </cell>
          <cell r="P73" t="str">
            <v>F5810</v>
          </cell>
          <cell r="Q73" t="str">
            <v>P9924</v>
          </cell>
          <cell r="R73" t="str">
            <v>P9924</v>
          </cell>
          <cell r="S73" t="str">
            <v>LIUTKUS</v>
          </cell>
          <cell r="T73" t="str">
            <v>RAY</v>
          </cell>
          <cell r="U73" t="str">
            <v xml:space="preserve"> </v>
          </cell>
        </row>
        <row r="74">
          <cell r="A74" t="str">
            <v>0494</v>
          </cell>
          <cell r="B74" t="str">
            <v>0</v>
          </cell>
          <cell r="C74">
            <v>494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  <cell r="G74" t="str">
            <v>E***</v>
          </cell>
          <cell r="H74" t="str">
            <v>A&amp;PM/TXC BUSINESS OPERATIONS</v>
          </cell>
          <cell r="I74" t="str">
            <v>J</v>
          </cell>
          <cell r="J74" t="str">
            <v>J952</v>
          </cell>
          <cell r="K74" t="str">
            <v>JQCB</v>
          </cell>
          <cell r="L74" t="str">
            <v>M035</v>
          </cell>
          <cell r="M74">
            <v>303</v>
          </cell>
          <cell r="N74" t="str">
            <v>S0192</v>
          </cell>
          <cell r="O74" t="str">
            <v>S0192</v>
          </cell>
          <cell r="P74" t="str">
            <v>F5840</v>
          </cell>
          <cell r="Q74" t="str">
            <v>P9924</v>
          </cell>
          <cell r="R74" t="str">
            <v>P9510</v>
          </cell>
          <cell r="S74" t="str">
            <v>OHLSSON</v>
          </cell>
          <cell r="T74" t="str">
            <v>JOYCE</v>
          </cell>
          <cell r="U74" t="str">
            <v>ESM1-052</v>
          </cell>
        </row>
        <row r="75">
          <cell r="A75" t="str">
            <v>0496</v>
          </cell>
          <cell r="B75" t="str">
            <v>0</v>
          </cell>
          <cell r="C75">
            <v>496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>E***</v>
          </cell>
          <cell r="H75" t="str">
            <v>CUSTOMER SUPPORT</v>
          </cell>
          <cell r="I75" t="str">
            <v>J</v>
          </cell>
          <cell r="J75" t="str">
            <v>J954</v>
          </cell>
          <cell r="K75" t="str">
            <v>JTIC</v>
          </cell>
          <cell r="L75" t="str">
            <v>N029</v>
          </cell>
          <cell r="M75">
            <v>359</v>
          </cell>
          <cell r="N75" t="str">
            <v>S0384</v>
          </cell>
          <cell r="O75" t="str">
            <v>S0384</v>
          </cell>
          <cell r="P75" t="str">
            <v>F4215</v>
          </cell>
          <cell r="Q75" t="str">
            <v xml:space="preserve"> </v>
          </cell>
          <cell r="R75" t="str">
            <v xml:space="preserve"> </v>
          </cell>
          <cell r="S75" t="str">
            <v>Lindenmayer</v>
          </cell>
          <cell r="T75" t="str">
            <v>Kelly</v>
          </cell>
          <cell r="U75">
            <v>834</v>
          </cell>
        </row>
        <row r="76">
          <cell r="A76" t="str">
            <v>0497</v>
          </cell>
          <cell r="B76" t="str">
            <v>0</v>
          </cell>
          <cell r="C76">
            <v>497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>E***</v>
          </cell>
          <cell r="H76" t="str">
            <v>STRATEGY</v>
          </cell>
          <cell r="I76" t="str">
            <v>J</v>
          </cell>
          <cell r="J76" t="str">
            <v>J961</v>
          </cell>
          <cell r="K76" t="str">
            <v>JRA</v>
          </cell>
          <cell r="L76" t="str">
            <v>J030</v>
          </cell>
          <cell r="M76">
            <v>775</v>
          </cell>
          <cell r="N76" t="str">
            <v>S1319</v>
          </cell>
          <cell r="O76" t="str">
            <v>S1319</v>
          </cell>
          <cell r="P76" t="str">
            <v>F5810</v>
          </cell>
          <cell r="Q76" t="str">
            <v>P9924</v>
          </cell>
          <cell r="R76" t="str">
            <v>P9924</v>
          </cell>
          <cell r="S76" t="str">
            <v>PARKER</v>
          </cell>
          <cell r="T76" t="str">
            <v>LEN</v>
          </cell>
          <cell r="U76" t="str">
            <v xml:space="preserve"> </v>
          </cell>
        </row>
        <row r="77">
          <cell r="A77" t="str">
            <v>0498</v>
          </cell>
          <cell r="B77" t="str">
            <v>0</v>
          </cell>
          <cell r="C77">
            <v>498</v>
          </cell>
          <cell r="D77" t="str">
            <v xml:space="preserve"> </v>
          </cell>
          <cell r="E77" t="str">
            <v xml:space="preserve"> </v>
          </cell>
          <cell r="F77" t="str">
            <v xml:space="preserve"> </v>
          </cell>
          <cell r="G77" t="str">
            <v>E***</v>
          </cell>
          <cell r="H77" t="str">
            <v>APPLICATIONS DEVELOPMENT</v>
          </cell>
          <cell r="I77" t="str">
            <v>J</v>
          </cell>
          <cell r="J77" t="str">
            <v>J331</v>
          </cell>
          <cell r="K77" t="str">
            <v>JKNB</v>
          </cell>
          <cell r="L77" t="str">
            <v>D050</v>
          </cell>
          <cell r="M77">
            <v>778</v>
          </cell>
          <cell r="N77" t="str">
            <v>S1326</v>
          </cell>
          <cell r="O77" t="str">
            <v>S1326</v>
          </cell>
          <cell r="P77" t="str">
            <v>F5810</v>
          </cell>
          <cell r="Q77" t="str">
            <v>P9924</v>
          </cell>
          <cell r="R77" t="str">
            <v>P9924</v>
          </cell>
          <cell r="S77" t="str">
            <v>FRAIX</v>
          </cell>
          <cell r="T77" t="str">
            <v>LOUIS</v>
          </cell>
          <cell r="U77" t="str">
            <v>ESC1-318</v>
          </cell>
        </row>
        <row r="78">
          <cell r="A78" t="str">
            <v>0499</v>
          </cell>
          <cell r="B78" t="str">
            <v>0</v>
          </cell>
          <cell r="C78">
            <v>499</v>
          </cell>
          <cell r="D78" t="str">
            <v>C</v>
          </cell>
          <cell r="E78" t="str">
            <v xml:space="preserve"> </v>
          </cell>
          <cell r="F78" t="str">
            <v xml:space="preserve"> </v>
          </cell>
          <cell r="G78" t="str">
            <v>E***</v>
          </cell>
          <cell r="H78" t="str">
            <v>INACTIVE-&gt;0410 07/01</v>
          </cell>
          <cell r="I78" t="str">
            <v>J</v>
          </cell>
          <cell r="J78" t="str">
            <v>J513</v>
          </cell>
          <cell r="K78" t="str">
            <v>JXC</v>
          </cell>
          <cell r="L78" t="str">
            <v>D033</v>
          </cell>
          <cell r="M78">
            <v>784</v>
          </cell>
          <cell r="N78" t="str">
            <v>S1326</v>
          </cell>
          <cell r="O78" t="str">
            <v>S1326</v>
          </cell>
          <cell r="P78" t="str">
            <v>F5810</v>
          </cell>
          <cell r="Q78" t="str">
            <v>P9924</v>
          </cell>
          <cell r="R78" t="str">
            <v>P9924</v>
          </cell>
          <cell r="S78" t="str">
            <v>Liutkus</v>
          </cell>
          <cell r="T78" t="str">
            <v xml:space="preserve"> </v>
          </cell>
          <cell r="U78" t="str">
            <v>ESC1-603</v>
          </cell>
        </row>
        <row r="79">
          <cell r="A79" t="str">
            <v>0606</v>
          </cell>
          <cell r="B79" t="str">
            <v>0</v>
          </cell>
          <cell r="C79">
            <v>606</v>
          </cell>
          <cell r="D79" t="str">
            <v>C</v>
          </cell>
          <cell r="E79" t="str">
            <v xml:space="preserve"> </v>
          </cell>
          <cell r="F79" t="str">
            <v xml:space="preserve"> </v>
          </cell>
          <cell r="G79" t="str">
            <v>E***</v>
          </cell>
          <cell r="H79" t="str">
            <v>INACTIVE-&gt;0608 10/99</v>
          </cell>
          <cell r="I79" t="str">
            <v>J</v>
          </cell>
          <cell r="J79" t="str">
            <v>J430</v>
          </cell>
          <cell r="K79" t="str">
            <v>JDABA</v>
          </cell>
          <cell r="L79" t="str">
            <v>D040</v>
          </cell>
          <cell r="M79">
            <v>310</v>
          </cell>
          <cell r="N79" t="str">
            <v>S1374</v>
          </cell>
          <cell r="O79" t="str">
            <v>S1374</v>
          </cell>
          <cell r="P79" t="str">
            <v>F5820</v>
          </cell>
          <cell r="Q79" t="str">
            <v>P9924</v>
          </cell>
          <cell r="R79" t="str">
            <v>P9510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</row>
        <row r="80">
          <cell r="A80" t="str">
            <v>0608</v>
          </cell>
          <cell r="B80" t="str">
            <v>0</v>
          </cell>
          <cell r="C80">
            <v>608</v>
          </cell>
          <cell r="D80" t="str">
            <v xml:space="preserve"> </v>
          </cell>
          <cell r="E80" t="str">
            <v xml:space="preserve"> </v>
          </cell>
          <cell r="F80" t="str">
            <v xml:space="preserve"> </v>
          </cell>
          <cell r="G80" t="str">
            <v>E***</v>
          </cell>
          <cell r="H80" t="str">
            <v>TAHOE PBT</v>
          </cell>
          <cell r="I80" t="str">
            <v>J</v>
          </cell>
          <cell r="J80" t="str">
            <v>J430</v>
          </cell>
          <cell r="K80" t="str">
            <v>JDABA</v>
          </cell>
          <cell r="L80" t="str">
            <v>D040</v>
          </cell>
          <cell r="M80">
            <v>310</v>
          </cell>
          <cell r="N80" t="str">
            <v>S1374</v>
          </cell>
          <cell r="O80" t="str">
            <v>S1374</v>
          </cell>
          <cell r="P80" t="str">
            <v>F5810</v>
          </cell>
          <cell r="Q80" t="str">
            <v>P9924</v>
          </cell>
          <cell r="R80" t="str">
            <v>P9510</v>
          </cell>
          <cell r="S80" t="str">
            <v>KLEMME</v>
          </cell>
          <cell r="T80" t="str">
            <v>THERESA</v>
          </cell>
          <cell r="U80" t="str">
            <v>ESC1-15G</v>
          </cell>
        </row>
        <row r="81">
          <cell r="A81" t="str">
            <v>0610</v>
          </cell>
          <cell r="B81" t="str">
            <v>0</v>
          </cell>
          <cell r="C81">
            <v>610</v>
          </cell>
          <cell r="D81" t="str">
            <v>C</v>
          </cell>
          <cell r="E81" t="str">
            <v xml:space="preserve"> </v>
          </cell>
          <cell r="F81" t="str">
            <v xml:space="preserve"> </v>
          </cell>
          <cell r="G81" t="str">
            <v>E***</v>
          </cell>
          <cell r="H81" t="str">
            <v>INACTIVE-&gt;A358 07/01</v>
          </cell>
          <cell r="I81" t="str">
            <v>J</v>
          </cell>
          <cell r="J81" t="str">
            <v>J430</v>
          </cell>
          <cell r="K81" t="str">
            <v>JDABDA</v>
          </cell>
          <cell r="L81" t="str">
            <v>D040</v>
          </cell>
          <cell r="M81">
            <v>301</v>
          </cell>
          <cell r="N81" t="str">
            <v>S1374</v>
          </cell>
          <cell r="O81" t="str">
            <v>S1374</v>
          </cell>
          <cell r="P81" t="str">
            <v>F5820</v>
          </cell>
          <cell r="Q81" t="str">
            <v>P9924</v>
          </cell>
          <cell r="R81" t="str">
            <v>P9510</v>
          </cell>
          <cell r="S81" t="str">
            <v>Lewis</v>
          </cell>
          <cell r="T81" t="str">
            <v>E.</v>
          </cell>
          <cell r="U81" t="str">
            <v>ESC1-16J</v>
          </cell>
        </row>
        <row r="82">
          <cell r="A82" t="str">
            <v>0611</v>
          </cell>
          <cell r="B82" t="str">
            <v>0</v>
          </cell>
          <cell r="C82">
            <v>611</v>
          </cell>
          <cell r="D82" t="str">
            <v>C</v>
          </cell>
          <cell r="E82" t="str">
            <v xml:space="preserve"> </v>
          </cell>
          <cell r="F82" t="str">
            <v xml:space="preserve"> </v>
          </cell>
          <cell r="G82" t="str">
            <v>E***</v>
          </cell>
          <cell r="H82" t="str">
            <v>INACTIVE-&gt;XA55 06/01</v>
          </cell>
          <cell r="I82" t="str">
            <v>J</v>
          </cell>
          <cell r="J82" t="str">
            <v>J941</v>
          </cell>
          <cell r="K82" t="str">
            <v>JOB</v>
          </cell>
          <cell r="L82" t="str">
            <v>S040</v>
          </cell>
          <cell r="M82">
            <v>359</v>
          </cell>
          <cell r="N82" t="str">
            <v>S1396</v>
          </cell>
          <cell r="O82" t="str">
            <v>S1396</v>
          </cell>
          <cell r="P82" t="str">
            <v>F5840</v>
          </cell>
          <cell r="Q82" t="str">
            <v>P9720</v>
          </cell>
          <cell r="R82" t="str">
            <v>P9720</v>
          </cell>
          <cell r="S82" t="str">
            <v>GROETSCH</v>
          </cell>
          <cell r="T82" t="str">
            <v xml:space="preserve"> </v>
          </cell>
          <cell r="U82" t="str">
            <v xml:space="preserve"> </v>
          </cell>
        </row>
        <row r="83">
          <cell r="A83" t="str">
            <v>0617</v>
          </cell>
          <cell r="B83" t="str">
            <v>0</v>
          </cell>
          <cell r="C83">
            <v>617</v>
          </cell>
          <cell r="D83" t="str">
            <v>C</v>
          </cell>
          <cell r="E83" t="str">
            <v xml:space="preserve"> </v>
          </cell>
          <cell r="F83" t="str">
            <v xml:space="preserve"> </v>
          </cell>
          <cell r="G83" t="str">
            <v>E***</v>
          </cell>
          <cell r="H83" t="str">
            <v>INACTIVE-&gt;0656 09/00</v>
          </cell>
          <cell r="I83" t="str">
            <v>J</v>
          </cell>
          <cell r="J83" t="str">
            <v>J511</v>
          </cell>
          <cell r="K83" t="str">
            <v>JXA</v>
          </cell>
          <cell r="L83" t="str">
            <v>F020</v>
          </cell>
          <cell r="M83">
            <v>782</v>
          </cell>
          <cell r="N83" t="str">
            <v>S6604</v>
          </cell>
          <cell r="O83" t="str">
            <v>S6604</v>
          </cell>
          <cell r="P83" t="str">
            <v>F5820</v>
          </cell>
          <cell r="Q83" t="str">
            <v>P9924</v>
          </cell>
          <cell r="R83" t="str">
            <v>P9924</v>
          </cell>
          <cell r="S83" t="str">
            <v>DUFFY</v>
          </cell>
          <cell r="T83" t="str">
            <v>MARTY</v>
          </cell>
          <cell r="U83" t="str">
            <v xml:space="preserve"> </v>
          </cell>
        </row>
        <row r="84">
          <cell r="A84" t="str">
            <v>0653</v>
          </cell>
          <cell r="B84" t="str">
            <v>0</v>
          </cell>
          <cell r="C84">
            <v>653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>E***</v>
          </cell>
          <cell r="H84" t="str">
            <v>OPS</v>
          </cell>
          <cell r="I84" t="str">
            <v>J</v>
          </cell>
          <cell r="J84" t="str">
            <v>J332</v>
          </cell>
          <cell r="K84" t="str">
            <v>JKO</v>
          </cell>
          <cell r="L84" t="str">
            <v>D055</v>
          </cell>
          <cell r="M84">
            <v>779</v>
          </cell>
          <cell r="N84" t="str">
            <v>S1326</v>
          </cell>
          <cell r="O84" t="str">
            <v>S1326</v>
          </cell>
          <cell r="P84" t="str">
            <v>F5810</v>
          </cell>
          <cell r="Q84" t="str">
            <v>P9924</v>
          </cell>
          <cell r="R84" t="str">
            <v>P9924</v>
          </cell>
          <cell r="S84" t="str">
            <v>WELDON</v>
          </cell>
          <cell r="T84" t="str">
            <v>MIKE</v>
          </cell>
          <cell r="U84" t="str">
            <v>ESC1-318</v>
          </cell>
        </row>
        <row r="85">
          <cell r="A85" t="str">
            <v>0662</v>
          </cell>
          <cell r="B85" t="str">
            <v>0</v>
          </cell>
          <cell r="C85">
            <v>662</v>
          </cell>
          <cell r="D85" t="str">
            <v xml:space="preserve"> </v>
          </cell>
          <cell r="E85" t="str">
            <v xml:space="preserve"> </v>
          </cell>
          <cell r="F85" t="str">
            <v xml:space="preserve"> </v>
          </cell>
          <cell r="G85" t="str">
            <v>E***</v>
          </cell>
          <cell r="H85" t="str">
            <v>BUSINESS &amp; PRODUCT STRATEGY</v>
          </cell>
          <cell r="I85" t="str">
            <v>J</v>
          </cell>
          <cell r="J85" t="str">
            <v>J430</v>
          </cell>
          <cell r="K85" t="str">
            <v>JDABC</v>
          </cell>
          <cell r="L85" t="str">
            <v>D040</v>
          </cell>
          <cell r="M85">
            <v>306</v>
          </cell>
          <cell r="N85" t="str">
            <v>S1374</v>
          </cell>
          <cell r="O85" t="str">
            <v>S1374</v>
          </cell>
          <cell r="P85" t="str">
            <v>F5840</v>
          </cell>
          <cell r="Q85" t="str">
            <v>P9924</v>
          </cell>
          <cell r="R85" t="str">
            <v>P9510</v>
          </cell>
          <cell r="S85" t="str">
            <v>KEENE</v>
          </cell>
          <cell r="T85" t="str">
            <v>THOMAS</v>
          </cell>
          <cell r="U85" t="str">
            <v>ESC1-15E</v>
          </cell>
        </row>
        <row r="86">
          <cell r="A86" t="str">
            <v>0669</v>
          </cell>
          <cell r="B86" t="str">
            <v>0</v>
          </cell>
          <cell r="C86">
            <v>669</v>
          </cell>
          <cell r="D86" t="str">
            <v>C</v>
          </cell>
          <cell r="E86" t="str">
            <v xml:space="preserve"> </v>
          </cell>
          <cell r="F86" t="str">
            <v xml:space="preserve"> </v>
          </cell>
          <cell r="G86" t="str">
            <v>E***</v>
          </cell>
          <cell r="H86" t="str">
            <v>INACTIVE-&gt;0656 09/00</v>
          </cell>
          <cell r="I86" t="str">
            <v>J</v>
          </cell>
          <cell r="J86" t="str">
            <v>J511</v>
          </cell>
          <cell r="K86" t="str">
            <v>JXA</v>
          </cell>
          <cell r="L86" t="str">
            <v>F020</v>
          </cell>
          <cell r="M86">
            <v>782</v>
          </cell>
          <cell r="N86" t="str">
            <v>S6604</v>
          </cell>
          <cell r="O86" t="str">
            <v>S6604</v>
          </cell>
          <cell r="P86" t="str">
            <v>F5820</v>
          </cell>
          <cell r="Q86" t="str">
            <v>P9924</v>
          </cell>
          <cell r="R86" t="str">
            <v>P9924</v>
          </cell>
          <cell r="S86" t="str">
            <v>DUFFY</v>
          </cell>
          <cell r="T86" t="str">
            <v>MARTY</v>
          </cell>
          <cell r="U86" t="str">
            <v xml:space="preserve"> </v>
          </cell>
        </row>
        <row r="87">
          <cell r="A87" t="str">
            <v>0670</v>
          </cell>
          <cell r="B87" t="str">
            <v>0</v>
          </cell>
          <cell r="C87">
            <v>670</v>
          </cell>
          <cell r="D87" t="str">
            <v>C</v>
          </cell>
          <cell r="E87" t="str">
            <v xml:space="preserve"> </v>
          </cell>
          <cell r="F87" t="str">
            <v xml:space="preserve"> </v>
          </cell>
          <cell r="G87" t="str">
            <v>E***</v>
          </cell>
          <cell r="H87" t="str">
            <v>INACTIVE-&gt; 01/99</v>
          </cell>
          <cell r="I87" t="str">
            <v>J</v>
          </cell>
          <cell r="J87" t="str">
            <v>J512</v>
          </cell>
          <cell r="K87" t="str">
            <v>JXB</v>
          </cell>
          <cell r="L87" t="str">
            <v>D041</v>
          </cell>
          <cell r="M87">
            <v>783</v>
          </cell>
          <cell r="N87" t="str">
            <v>S1370</v>
          </cell>
          <cell r="O87" t="str">
            <v>S1370</v>
          </cell>
          <cell r="P87" t="str">
            <v>F4163</v>
          </cell>
          <cell r="Q87" t="str">
            <v>P9924</v>
          </cell>
          <cell r="R87" t="str">
            <v>P9510</v>
          </cell>
          <cell r="S87" t="str">
            <v xml:space="preserve"> </v>
          </cell>
          <cell r="T87" t="str">
            <v xml:space="preserve"> </v>
          </cell>
          <cell r="U87" t="str">
            <v xml:space="preserve"> </v>
          </cell>
        </row>
        <row r="88">
          <cell r="A88" t="str">
            <v>0684</v>
          </cell>
          <cell r="B88" t="str">
            <v>0</v>
          </cell>
          <cell r="C88">
            <v>684</v>
          </cell>
          <cell r="D88" t="str">
            <v>C</v>
          </cell>
          <cell r="E88" t="str">
            <v xml:space="preserve"> </v>
          </cell>
          <cell r="F88" t="str">
            <v xml:space="preserve"> </v>
          </cell>
          <cell r="G88" t="str">
            <v>E***</v>
          </cell>
          <cell r="H88" t="str">
            <v>INACTIVE-&gt;C359 06/01</v>
          </cell>
          <cell r="I88" t="str">
            <v>J</v>
          </cell>
          <cell r="J88" t="str">
            <v>J311</v>
          </cell>
          <cell r="K88" t="str">
            <v>JEEB</v>
          </cell>
          <cell r="L88" t="str">
            <v>J011</v>
          </cell>
          <cell r="M88">
            <v>765</v>
          </cell>
          <cell r="N88" t="str">
            <v>S1370</v>
          </cell>
          <cell r="O88" t="str">
            <v>S1370</v>
          </cell>
          <cell r="P88" t="str">
            <v>F5810</v>
          </cell>
          <cell r="Q88" t="str">
            <v>P9924</v>
          </cell>
          <cell r="R88" t="str">
            <v>P9924</v>
          </cell>
          <cell r="S88" t="str">
            <v>SHOEMAKER</v>
          </cell>
          <cell r="T88" t="str">
            <v xml:space="preserve"> </v>
          </cell>
          <cell r="U88" t="str">
            <v xml:space="preserve"> </v>
          </cell>
        </row>
        <row r="89">
          <cell r="A89" t="str">
            <v>0685</v>
          </cell>
          <cell r="B89" t="str">
            <v>0</v>
          </cell>
          <cell r="C89">
            <v>685</v>
          </cell>
          <cell r="D89" t="str">
            <v>C</v>
          </cell>
          <cell r="E89" t="str">
            <v xml:space="preserve"> </v>
          </cell>
          <cell r="F89" t="str">
            <v xml:space="preserve"> </v>
          </cell>
          <cell r="G89" t="str">
            <v>E***</v>
          </cell>
          <cell r="H89" t="str">
            <v>INACTIVE-&gt;0408 05/01</v>
          </cell>
          <cell r="I89" t="str">
            <v>J</v>
          </cell>
          <cell r="J89" t="str">
            <v>J430</v>
          </cell>
          <cell r="K89" t="str">
            <v>JDABBB</v>
          </cell>
          <cell r="L89" t="str">
            <v>D040</v>
          </cell>
          <cell r="M89">
            <v>303</v>
          </cell>
          <cell r="N89" t="str">
            <v>S1374</v>
          </cell>
          <cell r="O89" t="str">
            <v>S1374</v>
          </cell>
          <cell r="P89" t="str">
            <v>F4163</v>
          </cell>
          <cell r="Q89" t="str">
            <v>P9924</v>
          </cell>
          <cell r="R89" t="str">
            <v>P9510</v>
          </cell>
          <cell r="S89" t="str">
            <v>KUWABARA</v>
          </cell>
          <cell r="T89" t="str">
            <v>M.</v>
          </cell>
          <cell r="U89" t="str">
            <v xml:space="preserve"> </v>
          </cell>
        </row>
        <row r="90">
          <cell r="A90" t="str">
            <v>0689</v>
          </cell>
          <cell r="B90" t="str">
            <v>0</v>
          </cell>
          <cell r="C90">
            <v>689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>E***</v>
          </cell>
          <cell r="H90" t="str">
            <v>FACILITIES - WEST</v>
          </cell>
          <cell r="I90" t="str">
            <v>J</v>
          </cell>
          <cell r="J90" t="str">
            <v>J430</v>
          </cell>
          <cell r="K90" t="str">
            <v>JDABE</v>
          </cell>
          <cell r="L90" t="str">
            <v>D040</v>
          </cell>
          <cell r="M90">
            <v>369</v>
          </cell>
          <cell r="N90" t="str">
            <v>S1374</v>
          </cell>
          <cell r="O90" t="str">
            <v>S1374</v>
          </cell>
          <cell r="P90" t="str">
            <v>F5840</v>
          </cell>
          <cell r="Q90" t="str">
            <v>P9924</v>
          </cell>
          <cell r="R90" t="str">
            <v>P9510</v>
          </cell>
          <cell r="S90" t="str">
            <v>WETJEN</v>
          </cell>
          <cell r="T90" t="str">
            <v>THOMAS</v>
          </cell>
          <cell r="U90" t="str">
            <v>088-215</v>
          </cell>
        </row>
        <row r="91">
          <cell r="A91" t="str">
            <v>0696</v>
          </cell>
          <cell r="B91" t="str">
            <v>0</v>
          </cell>
          <cell r="C91">
            <v>696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>E***</v>
          </cell>
          <cell r="H91" t="str">
            <v>A&amp;PM FIELD ENGAGEMENT</v>
          </cell>
          <cell r="I91" t="str">
            <v>J</v>
          </cell>
          <cell r="J91" t="str">
            <v>J952</v>
          </cell>
          <cell r="K91" t="str">
            <v>JQCB</v>
          </cell>
          <cell r="L91" t="str">
            <v>M035</v>
          </cell>
          <cell r="M91">
            <v>303</v>
          </cell>
          <cell r="N91" t="str">
            <v>S0192</v>
          </cell>
          <cell r="O91" t="str">
            <v>S0192</v>
          </cell>
          <cell r="P91" t="str">
            <v>F5840</v>
          </cell>
          <cell r="Q91" t="str">
            <v>P9924</v>
          </cell>
          <cell r="R91" t="str">
            <v>P9510</v>
          </cell>
          <cell r="S91" t="str">
            <v>STEVENSON</v>
          </cell>
          <cell r="T91" t="str">
            <v>FRANK</v>
          </cell>
          <cell r="U91" t="str">
            <v>ESM1-052</v>
          </cell>
        </row>
        <row r="92">
          <cell r="A92" t="str">
            <v>0698</v>
          </cell>
          <cell r="B92" t="str">
            <v>0</v>
          </cell>
          <cell r="C92">
            <v>698</v>
          </cell>
          <cell r="D92" t="str">
            <v>C</v>
          </cell>
          <cell r="E92" t="str">
            <v xml:space="preserve"> </v>
          </cell>
          <cell r="F92" t="str">
            <v xml:space="preserve"> </v>
          </cell>
          <cell r="G92" t="str">
            <v>E***</v>
          </cell>
          <cell r="H92" t="str">
            <v>INACTIVE-&gt;0497 06/01</v>
          </cell>
          <cell r="I92" t="str">
            <v>J</v>
          </cell>
          <cell r="J92" t="str">
            <v>J961</v>
          </cell>
          <cell r="K92" t="str">
            <v>JRA</v>
          </cell>
          <cell r="L92" t="str">
            <v>J030</v>
          </cell>
          <cell r="M92">
            <v>775</v>
          </cell>
          <cell r="N92" t="str">
            <v>S1319</v>
          </cell>
          <cell r="O92" t="str">
            <v>S1319</v>
          </cell>
          <cell r="P92" t="str">
            <v>F5810</v>
          </cell>
          <cell r="Q92" t="str">
            <v>P9924</v>
          </cell>
          <cell r="R92" t="str">
            <v>P9924</v>
          </cell>
          <cell r="S92" t="str">
            <v>GROETSCH</v>
          </cell>
          <cell r="T92" t="str">
            <v xml:space="preserve"> </v>
          </cell>
          <cell r="U92" t="str">
            <v xml:space="preserve"> </v>
          </cell>
        </row>
        <row r="93">
          <cell r="A93" t="str">
            <v>0699</v>
          </cell>
          <cell r="B93" t="str">
            <v>0</v>
          </cell>
          <cell r="C93">
            <v>699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>E***</v>
          </cell>
          <cell r="H93" t="str">
            <v>Business Partners</v>
          </cell>
          <cell r="I93" t="str">
            <v>J</v>
          </cell>
          <cell r="J93" t="str">
            <v>J954</v>
          </cell>
          <cell r="K93" t="str">
            <v>JTC</v>
          </cell>
          <cell r="L93" t="str">
            <v>S049</v>
          </cell>
          <cell r="M93">
            <v>359</v>
          </cell>
          <cell r="N93" t="str">
            <v>S0384</v>
          </cell>
          <cell r="O93" t="str">
            <v>S0384</v>
          </cell>
          <cell r="P93" t="str">
            <v>F5810</v>
          </cell>
          <cell r="Q93" t="str">
            <v>P9720</v>
          </cell>
          <cell r="R93" t="str">
            <v>P9720</v>
          </cell>
          <cell r="S93" t="str">
            <v>Barclay</v>
          </cell>
          <cell r="T93" t="str">
            <v>Robert</v>
          </cell>
          <cell r="U93" t="str">
            <v>0834-03e</v>
          </cell>
        </row>
        <row r="94">
          <cell r="A94" t="str">
            <v>0805</v>
          </cell>
          <cell r="B94" t="str">
            <v>0</v>
          </cell>
          <cell r="C94">
            <v>805</v>
          </cell>
          <cell r="D94" t="str">
            <v>C</v>
          </cell>
          <cell r="E94" t="str">
            <v xml:space="preserve"> </v>
          </cell>
          <cell r="F94" t="str">
            <v xml:space="preserve"> </v>
          </cell>
          <cell r="G94" t="str">
            <v>E***</v>
          </cell>
          <cell r="H94" t="str">
            <v>INACTIVE-&gt;0287 07/01</v>
          </cell>
          <cell r="I94" t="str">
            <v>J</v>
          </cell>
          <cell r="J94" t="str">
            <v>J952</v>
          </cell>
          <cell r="K94" t="str">
            <v>JQCD</v>
          </cell>
          <cell r="L94" t="str">
            <v>M035</v>
          </cell>
          <cell r="M94">
            <v>303</v>
          </cell>
          <cell r="N94" t="str">
            <v>S0192</v>
          </cell>
          <cell r="O94" t="str">
            <v>S0192</v>
          </cell>
          <cell r="P94" t="str">
            <v>F5840</v>
          </cell>
          <cell r="Q94" t="str">
            <v>P9924</v>
          </cell>
          <cell r="R94" t="str">
            <v>P9510</v>
          </cell>
          <cell r="S94" t="str">
            <v>Vuong</v>
          </cell>
          <cell r="T94" t="str">
            <v>Hao</v>
          </cell>
          <cell r="U94" t="str">
            <v>ESM1-052</v>
          </cell>
        </row>
        <row r="95">
          <cell r="A95" t="str">
            <v>0874</v>
          </cell>
          <cell r="B95" t="str">
            <v>0</v>
          </cell>
          <cell r="C95">
            <v>874</v>
          </cell>
          <cell r="D95" t="str">
            <v xml:space="preserve"> </v>
          </cell>
          <cell r="E95" t="str">
            <v xml:space="preserve"> </v>
          </cell>
          <cell r="F95" t="str">
            <v xml:space="preserve"> </v>
          </cell>
          <cell r="G95" t="str">
            <v>E***</v>
          </cell>
          <cell r="H95" t="str">
            <v>0874 - Owens-Corning Revenue</v>
          </cell>
          <cell r="I95" t="str">
            <v>J</v>
          </cell>
          <cell r="J95" t="str">
            <v>J981</v>
          </cell>
          <cell r="K95" t="str">
            <v>JMDC</v>
          </cell>
          <cell r="L95" t="str">
            <v>S037</v>
          </cell>
          <cell r="M95">
            <v>359</v>
          </cell>
          <cell r="N95" t="str">
            <v>S0385</v>
          </cell>
          <cell r="O95" t="str">
            <v>S0385</v>
          </cell>
          <cell r="P95" t="str">
            <v>F4470</v>
          </cell>
          <cell r="Q95" t="str">
            <v>P9924</v>
          </cell>
          <cell r="R95" t="str">
            <v>P9924</v>
          </cell>
          <cell r="S95" t="str">
            <v>ROCKEFELLER</v>
          </cell>
          <cell r="T95" t="str">
            <v>PAUL</v>
          </cell>
          <cell r="U95" t="str">
            <v xml:space="preserve"> </v>
          </cell>
        </row>
        <row r="96">
          <cell r="A96" t="str">
            <v>0877</v>
          </cell>
          <cell r="B96" t="str">
            <v>0</v>
          </cell>
          <cell r="C96">
            <v>877</v>
          </cell>
          <cell r="D96" t="str">
            <v xml:space="preserve"> </v>
          </cell>
          <cell r="E96" t="str">
            <v xml:space="preserve"> </v>
          </cell>
          <cell r="F96" t="str">
            <v xml:space="preserve"> </v>
          </cell>
          <cell r="G96" t="str">
            <v>E***</v>
          </cell>
          <cell r="H96" t="str">
            <v>0877 - NUMBER 5</v>
          </cell>
          <cell r="I96" t="str">
            <v>J</v>
          </cell>
          <cell r="J96" t="str">
            <v>J981</v>
          </cell>
          <cell r="K96" t="str">
            <v>JMABA</v>
          </cell>
          <cell r="L96" t="str">
            <v>S037</v>
          </cell>
          <cell r="M96">
            <v>359</v>
          </cell>
          <cell r="N96" t="str">
            <v>S0385</v>
          </cell>
          <cell r="O96" t="str">
            <v>S0385</v>
          </cell>
          <cell r="P96" t="str">
            <v>F4470</v>
          </cell>
          <cell r="Q96" t="str">
            <v>P9924</v>
          </cell>
          <cell r="R96" t="str">
            <v>P9924</v>
          </cell>
          <cell r="S96" t="str">
            <v>LOPP</v>
          </cell>
          <cell r="T96" t="str">
            <v>TIM</v>
          </cell>
          <cell r="U96" t="str">
            <v xml:space="preserve"> </v>
          </cell>
        </row>
        <row r="97">
          <cell r="A97" t="str">
            <v>1380</v>
          </cell>
          <cell r="B97">
            <v>0</v>
          </cell>
          <cell r="C97">
            <v>1380</v>
          </cell>
          <cell r="D97" t="str">
            <v>C</v>
          </cell>
          <cell r="E97" t="str">
            <v xml:space="preserve"> </v>
          </cell>
          <cell r="F97" t="str">
            <v xml:space="preserve"> </v>
          </cell>
          <cell r="G97" t="str">
            <v>E***</v>
          </cell>
          <cell r="H97" t="str">
            <v>INACTIVE-&gt; 03/99</v>
          </cell>
          <cell r="I97" t="str">
            <v>J</v>
          </cell>
          <cell r="J97" t="str">
            <v>J514</v>
          </cell>
          <cell r="K97" t="str">
            <v>JXD</v>
          </cell>
          <cell r="L97" t="str">
            <v>S02X</v>
          </cell>
          <cell r="M97">
            <v>359</v>
          </cell>
          <cell r="N97" t="str">
            <v>S1396</v>
          </cell>
          <cell r="O97" t="str">
            <v>S1396</v>
          </cell>
          <cell r="P97" t="str">
            <v>F5840</v>
          </cell>
          <cell r="Q97" t="str">
            <v>P9105</v>
          </cell>
          <cell r="R97" t="str">
            <v>P9745</v>
          </cell>
          <cell r="S97" t="str">
            <v xml:space="preserve"> </v>
          </cell>
          <cell r="T97" t="str">
            <v xml:space="preserve"> </v>
          </cell>
          <cell r="U97" t="str">
            <v xml:space="preserve"> </v>
          </cell>
        </row>
        <row r="98">
          <cell r="A98" t="str">
            <v>4330</v>
          </cell>
          <cell r="B98">
            <v>0</v>
          </cell>
          <cell r="C98">
            <v>4330</v>
          </cell>
          <cell r="D98" t="str">
            <v>C</v>
          </cell>
          <cell r="E98" t="str">
            <v xml:space="preserve"> </v>
          </cell>
          <cell r="F98" t="str">
            <v xml:space="preserve"> </v>
          </cell>
          <cell r="G98" t="str">
            <v>E***</v>
          </cell>
          <cell r="H98" t="str">
            <v>INACTIVE-&gt;S442 06/01</v>
          </cell>
          <cell r="I98" t="str">
            <v>J</v>
          </cell>
          <cell r="J98" t="str">
            <v>J941</v>
          </cell>
          <cell r="K98" t="str">
            <v>JOF</v>
          </cell>
          <cell r="L98" t="str">
            <v>S02X</v>
          </cell>
          <cell r="M98">
            <v>337</v>
          </cell>
          <cell r="N98" t="str">
            <v>S1396</v>
          </cell>
          <cell r="O98" t="str">
            <v>S1396</v>
          </cell>
          <cell r="P98" t="str">
            <v>F5820</v>
          </cell>
          <cell r="Q98" t="str">
            <v>P9720</v>
          </cell>
          <cell r="R98" t="str">
            <v>P9720</v>
          </cell>
          <cell r="S98" t="str">
            <v>GROETSCH</v>
          </cell>
          <cell r="T98" t="str">
            <v xml:space="preserve"> </v>
          </cell>
          <cell r="U98" t="str">
            <v xml:space="preserve"> </v>
          </cell>
        </row>
        <row r="99">
          <cell r="A99" t="str">
            <v>6975</v>
          </cell>
          <cell r="B99">
            <v>0</v>
          </cell>
          <cell r="C99">
            <v>6975</v>
          </cell>
          <cell r="D99" t="str">
            <v>C</v>
          </cell>
          <cell r="E99" t="str">
            <v xml:space="preserve"> </v>
          </cell>
          <cell r="F99" t="str">
            <v xml:space="preserve"> </v>
          </cell>
          <cell r="G99" t="str">
            <v>E***</v>
          </cell>
          <cell r="H99" t="str">
            <v>INACTIVE-&gt;7788 04/01</v>
          </cell>
          <cell r="I99" t="str">
            <v>J</v>
          </cell>
          <cell r="J99" t="str">
            <v>J951</v>
          </cell>
          <cell r="K99" t="str">
            <v>JPI</v>
          </cell>
          <cell r="L99" t="str">
            <v>S049</v>
          </cell>
          <cell r="M99">
            <v>336</v>
          </cell>
          <cell r="N99" t="str">
            <v>S4117</v>
          </cell>
          <cell r="O99" t="str">
            <v>S4117</v>
          </cell>
          <cell r="P99" t="str">
            <v>F5840</v>
          </cell>
          <cell r="Q99" t="str">
            <v>P9720</v>
          </cell>
          <cell r="R99" t="str">
            <v>P9720</v>
          </cell>
          <cell r="S99" t="str">
            <v>BROWNE</v>
          </cell>
          <cell r="T99" t="str">
            <v>MICHAEL</v>
          </cell>
          <cell r="U99" t="str">
            <v xml:space="preserve"> </v>
          </cell>
        </row>
        <row r="100">
          <cell r="A100" t="str">
            <v>7027</v>
          </cell>
          <cell r="B100">
            <v>0</v>
          </cell>
          <cell r="C100">
            <v>7027</v>
          </cell>
          <cell r="D100" t="str">
            <v>C</v>
          </cell>
          <cell r="E100" t="str">
            <v xml:space="preserve"> </v>
          </cell>
          <cell r="F100" t="str">
            <v xml:space="preserve"> </v>
          </cell>
          <cell r="G100" t="str">
            <v>E***</v>
          </cell>
          <cell r="H100" t="str">
            <v>INACTIVE-&gt;S399 04/00</v>
          </cell>
          <cell r="I100" t="str">
            <v>J</v>
          </cell>
          <cell r="J100" t="str">
            <v>J941</v>
          </cell>
          <cell r="K100" t="str">
            <v>JOG</v>
          </cell>
          <cell r="L100" t="str">
            <v>S036</v>
          </cell>
          <cell r="M100">
            <v>359</v>
          </cell>
          <cell r="N100" t="str">
            <v>S1396</v>
          </cell>
          <cell r="O100" t="str">
            <v>S1396</v>
          </cell>
          <cell r="P100" t="str">
            <v>F5840</v>
          </cell>
          <cell r="Q100" t="str">
            <v>P9720</v>
          </cell>
          <cell r="R100" t="str">
            <v>P9720</v>
          </cell>
          <cell r="S100" t="str">
            <v>CONLON</v>
          </cell>
          <cell r="T100" t="str">
            <v>TIMOTHY</v>
          </cell>
          <cell r="U100" t="str">
            <v>0818-02A</v>
          </cell>
        </row>
        <row r="101">
          <cell r="A101" t="str">
            <v>7094</v>
          </cell>
          <cell r="B101">
            <v>0</v>
          </cell>
          <cell r="C101">
            <v>7094</v>
          </cell>
          <cell r="D101" t="str">
            <v>C</v>
          </cell>
          <cell r="E101" t="str">
            <v xml:space="preserve"> </v>
          </cell>
          <cell r="F101" t="str">
            <v xml:space="preserve"> </v>
          </cell>
          <cell r="G101" t="str">
            <v>E***</v>
          </cell>
          <cell r="H101" t="str">
            <v>INACTIVE-&gt;X504 05/01</v>
          </cell>
          <cell r="I101" t="str">
            <v>J</v>
          </cell>
          <cell r="J101" t="str">
            <v>J931</v>
          </cell>
          <cell r="K101" t="str">
            <v>JNCA</v>
          </cell>
          <cell r="L101" t="str">
            <v>S039</v>
          </cell>
          <cell r="M101">
            <v>359</v>
          </cell>
          <cell r="N101" t="str">
            <v>S6021</v>
          </cell>
          <cell r="O101" t="str">
            <v>S6021</v>
          </cell>
          <cell r="P101" t="str">
            <v>F5820</v>
          </cell>
          <cell r="Q101" t="str">
            <v>P9720</v>
          </cell>
          <cell r="R101" t="str">
            <v>P9720</v>
          </cell>
          <cell r="S101" t="str">
            <v>MORAN</v>
          </cell>
          <cell r="T101" t="str">
            <v>LAURA</v>
          </cell>
          <cell r="U101" t="str">
            <v xml:space="preserve"> </v>
          </cell>
        </row>
        <row r="102">
          <cell r="A102" t="str">
            <v>7107</v>
          </cell>
          <cell r="B102">
            <v>0</v>
          </cell>
          <cell r="C102">
            <v>7107</v>
          </cell>
          <cell r="D102" t="str">
            <v>C</v>
          </cell>
          <cell r="E102" t="str">
            <v xml:space="preserve"> </v>
          </cell>
          <cell r="F102" t="str">
            <v xml:space="preserve"> </v>
          </cell>
          <cell r="G102" t="str">
            <v>E***</v>
          </cell>
          <cell r="H102" t="str">
            <v>INACTIVE-&gt;F722 07/01</v>
          </cell>
          <cell r="I102" t="str">
            <v>J</v>
          </cell>
          <cell r="J102" t="str">
            <v>J931</v>
          </cell>
          <cell r="K102" t="str">
            <v>JNCA</v>
          </cell>
          <cell r="L102" t="str">
            <v>S039</v>
          </cell>
          <cell r="M102">
            <v>359</v>
          </cell>
          <cell r="N102" t="str">
            <v>S6021</v>
          </cell>
          <cell r="O102" t="str">
            <v>S6021</v>
          </cell>
          <cell r="P102" t="str">
            <v>F5820</v>
          </cell>
          <cell r="Q102" t="str">
            <v>P9720</v>
          </cell>
          <cell r="R102" t="str">
            <v>P9720</v>
          </cell>
          <cell r="S102" t="str">
            <v>Moran</v>
          </cell>
          <cell r="T102" t="str">
            <v>Laura</v>
          </cell>
          <cell r="U102" t="str">
            <v>0832-01A</v>
          </cell>
        </row>
        <row r="103">
          <cell r="A103" t="str">
            <v>7108</v>
          </cell>
          <cell r="B103">
            <v>0</v>
          </cell>
          <cell r="C103">
            <v>7108</v>
          </cell>
          <cell r="D103" t="str">
            <v>C</v>
          </cell>
          <cell r="E103" t="str">
            <v xml:space="preserve"> </v>
          </cell>
          <cell r="F103" t="str">
            <v xml:space="preserve"> </v>
          </cell>
          <cell r="G103" t="str">
            <v>E***</v>
          </cell>
          <cell r="H103" t="str">
            <v>INACTIVE-&gt;D522 07/01</v>
          </cell>
          <cell r="I103" t="str">
            <v>J</v>
          </cell>
          <cell r="J103" t="str">
            <v>J931</v>
          </cell>
          <cell r="K103" t="str">
            <v>JNCA</v>
          </cell>
          <cell r="L103" t="str">
            <v>S039</v>
          </cell>
          <cell r="M103">
            <v>359</v>
          </cell>
          <cell r="N103" t="str">
            <v>S6021</v>
          </cell>
          <cell r="O103" t="str">
            <v>S6021</v>
          </cell>
          <cell r="P103" t="str">
            <v>F5820</v>
          </cell>
          <cell r="Q103" t="str">
            <v>P9720</v>
          </cell>
          <cell r="R103" t="str">
            <v>P9720</v>
          </cell>
          <cell r="S103" t="str">
            <v>Moran</v>
          </cell>
          <cell r="T103" t="str">
            <v>Laura</v>
          </cell>
          <cell r="U103" t="str">
            <v xml:space="preserve"> </v>
          </cell>
        </row>
        <row r="104">
          <cell r="A104" t="str">
            <v>7110</v>
          </cell>
          <cell r="B104">
            <v>0</v>
          </cell>
          <cell r="C104">
            <v>7110</v>
          </cell>
          <cell r="D104" t="str">
            <v>C</v>
          </cell>
          <cell r="E104" t="str">
            <v xml:space="preserve"> </v>
          </cell>
          <cell r="F104" t="str">
            <v xml:space="preserve"> </v>
          </cell>
          <cell r="G104" t="str">
            <v>E***</v>
          </cell>
          <cell r="H104" t="str">
            <v>INACTIVE-&gt;D522 06/01</v>
          </cell>
          <cell r="I104" t="str">
            <v>J</v>
          </cell>
          <cell r="J104" t="str">
            <v>J931</v>
          </cell>
          <cell r="K104" t="str">
            <v>JNCA</v>
          </cell>
          <cell r="L104" t="str">
            <v>S039</v>
          </cell>
          <cell r="M104">
            <v>359</v>
          </cell>
          <cell r="N104" t="str">
            <v>S6021</v>
          </cell>
          <cell r="O104" t="str">
            <v>S6021</v>
          </cell>
          <cell r="P104" t="str">
            <v>F5820</v>
          </cell>
          <cell r="Q104" t="str">
            <v>P9720</v>
          </cell>
          <cell r="R104" t="str">
            <v>P9720</v>
          </cell>
          <cell r="S104" t="str">
            <v>MORAN</v>
          </cell>
          <cell r="T104" t="str">
            <v xml:space="preserve"> </v>
          </cell>
          <cell r="U104" t="str">
            <v xml:space="preserve"> </v>
          </cell>
        </row>
        <row r="105">
          <cell r="A105" t="str">
            <v>7112</v>
          </cell>
          <cell r="B105">
            <v>0</v>
          </cell>
          <cell r="C105">
            <v>7112</v>
          </cell>
          <cell r="D105" t="str">
            <v>C</v>
          </cell>
          <cell r="E105" t="str">
            <v xml:space="preserve"> </v>
          </cell>
          <cell r="F105" t="str">
            <v xml:space="preserve"> </v>
          </cell>
          <cell r="G105" t="str">
            <v>E***</v>
          </cell>
          <cell r="H105" t="str">
            <v>INACTIVE-&gt;7784 10/01</v>
          </cell>
          <cell r="I105" t="str">
            <v>J</v>
          </cell>
          <cell r="J105" t="str">
            <v>J954</v>
          </cell>
          <cell r="K105" t="str">
            <v>JTM</v>
          </cell>
          <cell r="L105" t="str">
            <v>Z026</v>
          </cell>
          <cell r="M105">
            <v>359</v>
          </cell>
          <cell r="N105" t="str">
            <v>S0384</v>
          </cell>
          <cell r="O105" t="str">
            <v>S0384</v>
          </cell>
          <cell r="P105" t="str">
            <v>F5840</v>
          </cell>
          <cell r="Q105" t="str">
            <v xml:space="preserve"> </v>
          </cell>
          <cell r="R105" t="str">
            <v xml:space="preserve"> </v>
          </cell>
          <cell r="S105" t="str">
            <v>Woo</v>
          </cell>
          <cell r="T105" t="str">
            <v>Joe</v>
          </cell>
          <cell r="U105" t="str">
            <v>0834-03E</v>
          </cell>
        </row>
        <row r="106">
          <cell r="A106" t="str">
            <v>7125</v>
          </cell>
          <cell r="B106">
            <v>0</v>
          </cell>
          <cell r="C106">
            <v>7125</v>
          </cell>
          <cell r="D106" t="str">
            <v>C</v>
          </cell>
          <cell r="E106" t="str">
            <v xml:space="preserve"> </v>
          </cell>
          <cell r="F106" t="str">
            <v xml:space="preserve"> </v>
          </cell>
          <cell r="G106" t="str">
            <v>E***</v>
          </cell>
          <cell r="H106" t="str">
            <v>INACTIVE-&gt;D522 06/01</v>
          </cell>
          <cell r="I106" t="str">
            <v>J</v>
          </cell>
          <cell r="J106" t="str">
            <v>J931</v>
          </cell>
          <cell r="K106" t="str">
            <v>JNCA</v>
          </cell>
          <cell r="L106" t="str">
            <v>S039</v>
          </cell>
          <cell r="M106">
            <v>359</v>
          </cell>
          <cell r="N106" t="str">
            <v>S6021</v>
          </cell>
          <cell r="O106" t="str">
            <v>S6021</v>
          </cell>
          <cell r="P106" t="str">
            <v>F5820</v>
          </cell>
          <cell r="Q106" t="str">
            <v>P9720</v>
          </cell>
          <cell r="R106" t="str">
            <v>P9720</v>
          </cell>
          <cell r="S106" t="str">
            <v>Laura Moran</v>
          </cell>
          <cell r="T106" t="str">
            <v xml:space="preserve"> </v>
          </cell>
          <cell r="U106" t="str">
            <v xml:space="preserve"> </v>
          </cell>
        </row>
        <row r="107">
          <cell r="A107" t="str">
            <v>7134</v>
          </cell>
          <cell r="B107">
            <v>0</v>
          </cell>
          <cell r="C107">
            <v>7134</v>
          </cell>
          <cell r="D107" t="str">
            <v>C</v>
          </cell>
          <cell r="E107" t="str">
            <v xml:space="preserve"> </v>
          </cell>
          <cell r="F107" t="str">
            <v xml:space="preserve"> </v>
          </cell>
          <cell r="G107" t="str">
            <v>E***</v>
          </cell>
          <cell r="H107" t="str">
            <v>INACTIVE-&gt;D113 10/01</v>
          </cell>
          <cell r="I107" t="str">
            <v>J</v>
          </cell>
          <cell r="J107" t="str">
            <v>J954</v>
          </cell>
          <cell r="K107" t="str">
            <v>JTIA</v>
          </cell>
          <cell r="L107" t="str">
            <v>N029</v>
          </cell>
          <cell r="M107">
            <v>359</v>
          </cell>
          <cell r="N107" t="str">
            <v>S0384</v>
          </cell>
          <cell r="O107" t="str">
            <v>S0384</v>
          </cell>
          <cell r="P107" t="str">
            <v>F5810</v>
          </cell>
          <cell r="Q107" t="str">
            <v xml:space="preserve"> </v>
          </cell>
          <cell r="R107" t="str">
            <v xml:space="preserve"> </v>
          </cell>
          <cell r="S107" t="str">
            <v>Woo</v>
          </cell>
          <cell r="T107" t="str">
            <v>Joe</v>
          </cell>
          <cell r="U107">
            <v>815</v>
          </cell>
        </row>
        <row r="108">
          <cell r="A108" t="str">
            <v>7138</v>
          </cell>
          <cell r="B108">
            <v>0</v>
          </cell>
          <cell r="C108">
            <v>7138</v>
          </cell>
          <cell r="D108" t="str">
            <v xml:space="preserve"> </v>
          </cell>
          <cell r="E108" t="str">
            <v xml:space="preserve"> </v>
          </cell>
          <cell r="F108" t="str">
            <v xml:space="preserve"> </v>
          </cell>
          <cell r="G108" t="str">
            <v>E***</v>
          </cell>
          <cell r="H108" t="str">
            <v>ADMINISTRATION</v>
          </cell>
          <cell r="I108" t="str">
            <v>J</v>
          </cell>
          <cell r="J108" t="str">
            <v>J241</v>
          </cell>
          <cell r="K108" t="str">
            <v>JCA</v>
          </cell>
          <cell r="L108" t="str">
            <v>F047</v>
          </cell>
          <cell r="M108">
            <v>720</v>
          </cell>
          <cell r="N108" t="str">
            <v>S6604</v>
          </cell>
          <cell r="O108" t="str">
            <v>S6604</v>
          </cell>
          <cell r="P108" t="str">
            <v>F5840</v>
          </cell>
          <cell r="Q108" t="str">
            <v>P9924</v>
          </cell>
          <cell r="R108" t="str">
            <v>P9924</v>
          </cell>
          <cell r="S108" t="str">
            <v>STEENBERG</v>
          </cell>
          <cell r="T108" t="str">
            <v>F</v>
          </cell>
          <cell r="U108" t="str">
            <v xml:space="preserve"> </v>
          </cell>
        </row>
        <row r="109">
          <cell r="A109" t="str">
            <v>7149</v>
          </cell>
          <cell r="B109">
            <v>0</v>
          </cell>
          <cell r="C109">
            <v>7149</v>
          </cell>
          <cell r="D109" t="str">
            <v xml:space="preserve"> </v>
          </cell>
          <cell r="E109" t="str">
            <v xml:space="preserve"> </v>
          </cell>
          <cell r="F109" t="str">
            <v xml:space="preserve"> </v>
          </cell>
          <cell r="G109" t="str">
            <v>E***</v>
          </cell>
          <cell r="H109" t="str">
            <v>Xerox Business Partners</v>
          </cell>
          <cell r="I109" t="str">
            <v>J</v>
          </cell>
          <cell r="J109" t="str">
            <v>J941</v>
          </cell>
          <cell r="K109" t="str">
            <v>JQD</v>
          </cell>
          <cell r="L109" t="str">
            <v>S040</v>
          </cell>
          <cell r="M109">
            <v>724</v>
          </cell>
          <cell r="N109" t="str">
            <v>S0080</v>
          </cell>
          <cell r="O109" t="str">
            <v>S0080</v>
          </cell>
          <cell r="P109" t="str">
            <v>F5820</v>
          </cell>
          <cell r="Q109" t="str">
            <v xml:space="preserve"> </v>
          </cell>
          <cell r="R109" t="str">
            <v xml:space="preserve"> </v>
          </cell>
          <cell r="S109" t="str">
            <v>HARVEY</v>
          </cell>
          <cell r="T109" t="str">
            <v>MIKE</v>
          </cell>
          <cell r="U109" t="str">
            <v>801-21A</v>
          </cell>
        </row>
        <row r="110">
          <cell r="A110" t="str">
            <v>7182</v>
          </cell>
          <cell r="B110">
            <v>0</v>
          </cell>
          <cell r="C110">
            <v>7182</v>
          </cell>
          <cell r="D110" t="str">
            <v xml:space="preserve"> </v>
          </cell>
          <cell r="E110" t="str">
            <v xml:space="preserve"> </v>
          </cell>
          <cell r="F110" t="str">
            <v xml:space="preserve"> </v>
          </cell>
          <cell r="G110" t="str">
            <v>E***</v>
          </cell>
          <cell r="H110" t="str">
            <v>OSBU VPGM</v>
          </cell>
          <cell r="I110" t="str">
            <v>J</v>
          </cell>
          <cell r="J110" t="str">
            <v>J954</v>
          </cell>
          <cell r="K110" t="str">
            <v>JTA</v>
          </cell>
          <cell r="L110" t="str">
            <v>N029</v>
          </cell>
          <cell r="M110">
            <v>359</v>
          </cell>
          <cell r="N110" t="str">
            <v>S0384</v>
          </cell>
          <cell r="O110" t="str">
            <v>S0384</v>
          </cell>
          <cell r="P110" t="str">
            <v>F5840</v>
          </cell>
          <cell r="Q110" t="str">
            <v xml:space="preserve"> </v>
          </cell>
          <cell r="R110" t="str">
            <v xml:space="preserve"> </v>
          </cell>
          <cell r="S110" t="str">
            <v>Woo</v>
          </cell>
          <cell r="T110" t="str">
            <v>Joseph</v>
          </cell>
          <cell r="U110">
            <v>815</v>
          </cell>
        </row>
        <row r="111">
          <cell r="A111" t="str">
            <v>7186</v>
          </cell>
          <cell r="B111">
            <v>0</v>
          </cell>
          <cell r="C111">
            <v>7186</v>
          </cell>
          <cell r="D111" t="str">
            <v>C</v>
          </cell>
          <cell r="E111" t="str">
            <v xml:space="preserve"> </v>
          </cell>
          <cell r="F111" t="str">
            <v xml:space="preserve"> </v>
          </cell>
          <cell r="G111" t="str">
            <v>E***</v>
          </cell>
          <cell r="H111" t="str">
            <v>INACTIVE-&gt;7428 05/01</v>
          </cell>
          <cell r="I111" t="str">
            <v>J</v>
          </cell>
          <cell r="J111" t="str">
            <v>J941</v>
          </cell>
          <cell r="K111" t="str">
            <v>JOEB</v>
          </cell>
          <cell r="L111" t="str">
            <v>S040</v>
          </cell>
          <cell r="M111">
            <v>359</v>
          </cell>
          <cell r="N111" t="str">
            <v>S1396</v>
          </cell>
          <cell r="O111" t="str">
            <v>S1396</v>
          </cell>
          <cell r="P111" t="str">
            <v>F5820</v>
          </cell>
          <cell r="Q111" t="str">
            <v>P9720</v>
          </cell>
          <cell r="R111" t="str">
            <v>P9720</v>
          </cell>
          <cell r="S111" t="str">
            <v>GROETSCH</v>
          </cell>
          <cell r="T111" t="str">
            <v>CYNTHIA</v>
          </cell>
          <cell r="U111" t="str">
            <v xml:space="preserve"> </v>
          </cell>
        </row>
        <row r="112">
          <cell r="A112" t="str">
            <v>7375</v>
          </cell>
          <cell r="B112">
            <v>0</v>
          </cell>
          <cell r="C112">
            <v>7375</v>
          </cell>
          <cell r="D112" t="str">
            <v>C</v>
          </cell>
          <cell r="E112" t="str">
            <v xml:space="preserve"> </v>
          </cell>
          <cell r="F112" t="str">
            <v xml:space="preserve"> </v>
          </cell>
          <cell r="G112" t="str">
            <v>E***</v>
          </cell>
          <cell r="H112" t="str">
            <v>INACTIVE-&gt;7428 05/01</v>
          </cell>
          <cell r="I112" t="str">
            <v>J</v>
          </cell>
          <cell r="J112" t="str">
            <v>J941</v>
          </cell>
          <cell r="K112" t="str">
            <v>JOEB</v>
          </cell>
          <cell r="L112" t="str">
            <v>S040</v>
          </cell>
          <cell r="M112">
            <v>359</v>
          </cell>
          <cell r="N112" t="str">
            <v>S1396</v>
          </cell>
          <cell r="O112" t="str">
            <v>S1396</v>
          </cell>
          <cell r="P112" t="str">
            <v>F5820</v>
          </cell>
          <cell r="Q112" t="str">
            <v>P9720</v>
          </cell>
          <cell r="R112" t="str">
            <v>P9720</v>
          </cell>
          <cell r="S112" t="str">
            <v>GROETSCH</v>
          </cell>
          <cell r="T112" t="str">
            <v>CYNTHIA</v>
          </cell>
          <cell r="U112" t="str">
            <v xml:space="preserve"> </v>
          </cell>
        </row>
        <row r="113">
          <cell r="A113" t="str">
            <v>7376</v>
          </cell>
          <cell r="B113">
            <v>0</v>
          </cell>
          <cell r="C113">
            <v>7376</v>
          </cell>
          <cell r="D113" t="str">
            <v>C</v>
          </cell>
          <cell r="E113" t="str">
            <v xml:space="preserve"> </v>
          </cell>
          <cell r="F113" t="str">
            <v xml:space="preserve"> </v>
          </cell>
          <cell r="G113" t="str">
            <v>E***</v>
          </cell>
          <cell r="H113" t="str">
            <v>INACTIVE-&gt;7428 05/01</v>
          </cell>
          <cell r="I113" t="str">
            <v>J</v>
          </cell>
          <cell r="J113" t="str">
            <v>J941</v>
          </cell>
          <cell r="K113" t="str">
            <v>JOEB</v>
          </cell>
          <cell r="L113" t="str">
            <v>S040</v>
          </cell>
          <cell r="M113">
            <v>359</v>
          </cell>
          <cell r="N113" t="str">
            <v>S1396</v>
          </cell>
          <cell r="O113" t="str">
            <v>S1396</v>
          </cell>
          <cell r="P113" t="str">
            <v>F5820</v>
          </cell>
          <cell r="Q113" t="str">
            <v>P9720</v>
          </cell>
          <cell r="R113" t="str">
            <v>P9720</v>
          </cell>
          <cell r="S113" t="str">
            <v>GROETSCH</v>
          </cell>
          <cell r="T113" t="str">
            <v>CYNTHIA</v>
          </cell>
          <cell r="U113" t="str">
            <v xml:space="preserve"> </v>
          </cell>
        </row>
        <row r="114">
          <cell r="A114" t="str">
            <v>7377</v>
          </cell>
          <cell r="B114">
            <v>0</v>
          </cell>
          <cell r="C114">
            <v>7377</v>
          </cell>
          <cell r="D114" t="str">
            <v>C</v>
          </cell>
          <cell r="E114" t="str">
            <v xml:space="preserve"> </v>
          </cell>
          <cell r="F114" t="str">
            <v xml:space="preserve"> </v>
          </cell>
          <cell r="G114" t="str">
            <v>E***</v>
          </cell>
          <cell r="H114" t="str">
            <v>INACTIVE-&gt;7428 06/01</v>
          </cell>
          <cell r="I114" t="str">
            <v>J</v>
          </cell>
          <cell r="J114" t="str">
            <v>J941</v>
          </cell>
          <cell r="K114" t="str">
            <v>JOEB</v>
          </cell>
          <cell r="L114" t="str">
            <v>S040</v>
          </cell>
          <cell r="M114">
            <v>359</v>
          </cell>
          <cell r="N114" t="str">
            <v>S1396</v>
          </cell>
          <cell r="O114" t="str">
            <v>S1396</v>
          </cell>
          <cell r="P114" t="str">
            <v>F5820</v>
          </cell>
          <cell r="Q114" t="str">
            <v>P9720</v>
          </cell>
          <cell r="R114" t="str">
            <v>P9720</v>
          </cell>
          <cell r="S114" t="str">
            <v>GROETSCH</v>
          </cell>
          <cell r="T114" t="str">
            <v xml:space="preserve"> </v>
          </cell>
          <cell r="U114" t="str">
            <v xml:space="preserve"> </v>
          </cell>
        </row>
        <row r="115">
          <cell r="A115" t="str">
            <v>7428</v>
          </cell>
          <cell r="B115">
            <v>0</v>
          </cell>
          <cell r="C115">
            <v>7428</v>
          </cell>
          <cell r="D115" t="str">
            <v xml:space="preserve"> </v>
          </cell>
          <cell r="E115" t="str">
            <v xml:space="preserve"> </v>
          </cell>
          <cell r="F115" t="str">
            <v xml:space="preserve"> </v>
          </cell>
          <cell r="G115" t="str">
            <v>E***</v>
          </cell>
          <cell r="H115" t="str">
            <v>GLOBAL ACCOUNTS HQ</v>
          </cell>
          <cell r="I115" t="str">
            <v>J</v>
          </cell>
          <cell r="J115" t="str">
            <v>J941</v>
          </cell>
          <cell r="K115" t="str">
            <v>JOEB</v>
          </cell>
          <cell r="L115" t="str">
            <v>S040</v>
          </cell>
          <cell r="M115">
            <v>359</v>
          </cell>
          <cell r="N115" t="str">
            <v>S1396</v>
          </cell>
          <cell r="O115" t="str">
            <v>S1396</v>
          </cell>
          <cell r="P115" t="str">
            <v>F5820</v>
          </cell>
          <cell r="Q115" t="str">
            <v>P9720</v>
          </cell>
          <cell r="R115" t="str">
            <v>P9720</v>
          </cell>
          <cell r="S115" t="str">
            <v>POTTER</v>
          </cell>
          <cell r="T115" t="str">
            <v>DAVE</v>
          </cell>
          <cell r="U115" t="str">
            <v xml:space="preserve"> </v>
          </cell>
        </row>
        <row r="116">
          <cell r="A116" t="str">
            <v>7696</v>
          </cell>
          <cell r="B116">
            <v>0</v>
          </cell>
          <cell r="C116">
            <v>7696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>E***</v>
          </cell>
          <cell r="H116" t="str">
            <v>SIXTH SENSE STRATEGIC ENG</v>
          </cell>
          <cell r="I116" t="str">
            <v>J</v>
          </cell>
          <cell r="J116" t="str">
            <v>J954</v>
          </cell>
          <cell r="K116" t="str">
            <v>JTD</v>
          </cell>
          <cell r="L116" t="str">
            <v>N029</v>
          </cell>
          <cell r="M116">
            <v>359</v>
          </cell>
          <cell r="N116" t="str">
            <v>S0384</v>
          </cell>
          <cell r="O116" t="str">
            <v>S0384</v>
          </cell>
          <cell r="P116" t="str">
            <v>F5810</v>
          </cell>
          <cell r="Q116" t="str">
            <v xml:space="preserve"> </v>
          </cell>
          <cell r="R116" t="str">
            <v xml:space="preserve"> </v>
          </cell>
          <cell r="S116" t="str">
            <v>EVANITSKY</v>
          </cell>
          <cell r="T116" t="str">
            <v>EUGENE</v>
          </cell>
          <cell r="U116" t="str">
            <v>0801-05A</v>
          </cell>
        </row>
        <row r="117">
          <cell r="A117" t="str">
            <v>7702</v>
          </cell>
          <cell r="B117">
            <v>0</v>
          </cell>
          <cell r="C117">
            <v>7702</v>
          </cell>
          <cell r="D117" t="str">
            <v>C</v>
          </cell>
          <cell r="E117" t="str">
            <v xml:space="preserve"> </v>
          </cell>
          <cell r="F117" t="str">
            <v xml:space="preserve"> </v>
          </cell>
          <cell r="G117" t="str">
            <v>E***</v>
          </cell>
          <cell r="H117" t="str">
            <v>INACTIVE-&gt;0448 06/01</v>
          </cell>
          <cell r="I117" t="str">
            <v>J</v>
          </cell>
          <cell r="J117" t="str">
            <v>J481</v>
          </cell>
          <cell r="K117" t="str">
            <v>JEDB</v>
          </cell>
          <cell r="L117" t="str">
            <v>D042</v>
          </cell>
          <cell r="M117">
            <v>765</v>
          </cell>
          <cell r="N117" t="str">
            <v>S1370</v>
          </cell>
          <cell r="O117" t="str">
            <v>S1370</v>
          </cell>
          <cell r="P117" t="str">
            <v>F5840</v>
          </cell>
          <cell r="Q117" t="str">
            <v>P9924</v>
          </cell>
          <cell r="R117" t="str">
            <v>P9924</v>
          </cell>
          <cell r="S117" t="str">
            <v>HASIBUAN</v>
          </cell>
          <cell r="T117" t="str">
            <v xml:space="preserve"> </v>
          </cell>
          <cell r="U117" t="str">
            <v xml:space="preserve"> </v>
          </cell>
        </row>
        <row r="118">
          <cell r="A118" t="str">
            <v>7704</v>
          </cell>
          <cell r="B118">
            <v>0</v>
          </cell>
          <cell r="C118">
            <v>7704</v>
          </cell>
          <cell r="D118" t="str">
            <v>C</v>
          </cell>
          <cell r="E118" t="str">
            <v xml:space="preserve"> </v>
          </cell>
          <cell r="F118" t="str">
            <v xml:space="preserve"> </v>
          </cell>
          <cell r="G118" t="str">
            <v>E***</v>
          </cell>
          <cell r="H118" t="str">
            <v>INACTIVE-&gt;S268 01/00</v>
          </cell>
          <cell r="I118" t="str">
            <v>J</v>
          </cell>
          <cell r="J118" t="str">
            <v>J951</v>
          </cell>
          <cell r="K118" t="str">
            <v>JPI</v>
          </cell>
          <cell r="L118" t="str">
            <v>T00P</v>
          </cell>
          <cell r="M118">
            <v>349</v>
          </cell>
          <cell r="N118" t="str">
            <v>S1348</v>
          </cell>
          <cell r="O118" t="str">
            <v>S1348</v>
          </cell>
          <cell r="P118" t="str">
            <v>F5840</v>
          </cell>
          <cell r="Q118" t="str">
            <v>P9720</v>
          </cell>
          <cell r="R118" t="str">
            <v>P9720</v>
          </cell>
          <cell r="S118" t="str">
            <v>BROWNE</v>
          </cell>
          <cell r="T118" t="str">
            <v>MIKE</v>
          </cell>
          <cell r="U118" t="str">
            <v xml:space="preserve"> </v>
          </cell>
        </row>
        <row r="119">
          <cell r="A119" t="str">
            <v>7705</v>
          </cell>
          <cell r="B119">
            <v>0</v>
          </cell>
          <cell r="C119">
            <v>7705</v>
          </cell>
          <cell r="D119" t="str">
            <v>C</v>
          </cell>
          <cell r="E119" t="str">
            <v xml:space="preserve"> </v>
          </cell>
          <cell r="F119" t="str">
            <v xml:space="preserve"> </v>
          </cell>
          <cell r="G119" t="str">
            <v>E***</v>
          </cell>
          <cell r="H119" t="str">
            <v>INACTIVE-&gt;S270 01/00</v>
          </cell>
          <cell r="I119" t="str">
            <v>J</v>
          </cell>
          <cell r="J119" t="str">
            <v>J951</v>
          </cell>
          <cell r="K119" t="str">
            <v>JPI</v>
          </cell>
          <cell r="L119" t="str">
            <v>S047</v>
          </cell>
          <cell r="M119">
            <v>381</v>
          </cell>
          <cell r="N119" t="str">
            <v>S1348</v>
          </cell>
          <cell r="O119" t="str">
            <v>S1348</v>
          </cell>
          <cell r="P119" t="str">
            <v>F5820</v>
          </cell>
          <cell r="Q119" t="str">
            <v>P9720</v>
          </cell>
          <cell r="R119" t="str">
            <v>P9720</v>
          </cell>
          <cell r="S119" t="str">
            <v>BROWNE</v>
          </cell>
          <cell r="T119" t="str">
            <v>MIKE</v>
          </cell>
          <cell r="U119" t="str">
            <v xml:space="preserve"> </v>
          </cell>
        </row>
        <row r="120">
          <cell r="A120" t="str">
            <v>7709</v>
          </cell>
          <cell r="B120">
            <v>0</v>
          </cell>
          <cell r="C120">
            <v>7709</v>
          </cell>
          <cell r="D120" t="str">
            <v>C</v>
          </cell>
          <cell r="E120" t="str">
            <v xml:space="preserve"> </v>
          </cell>
          <cell r="F120" t="str">
            <v xml:space="preserve"> </v>
          </cell>
          <cell r="G120" t="str">
            <v>E***</v>
          </cell>
          <cell r="H120" t="str">
            <v>INACTIVE-&gt;S268 01/00</v>
          </cell>
          <cell r="I120" t="str">
            <v>J</v>
          </cell>
          <cell r="J120" t="str">
            <v>J951</v>
          </cell>
          <cell r="K120" t="str">
            <v>JPI</v>
          </cell>
          <cell r="L120" t="str">
            <v>T00P</v>
          </cell>
          <cell r="M120">
            <v>349</v>
          </cell>
          <cell r="N120" t="str">
            <v>S1348</v>
          </cell>
          <cell r="O120" t="str">
            <v>S1348</v>
          </cell>
          <cell r="P120" t="str">
            <v>F5840</v>
          </cell>
          <cell r="Q120" t="str">
            <v>P9720</v>
          </cell>
          <cell r="R120" t="str">
            <v>P9720</v>
          </cell>
          <cell r="S120" t="str">
            <v>BROWNE</v>
          </cell>
          <cell r="T120" t="str">
            <v>MIKE</v>
          </cell>
          <cell r="U120" t="str">
            <v xml:space="preserve"> </v>
          </cell>
        </row>
        <row r="121">
          <cell r="A121" t="str">
            <v>7716</v>
          </cell>
          <cell r="B121">
            <v>0</v>
          </cell>
          <cell r="C121">
            <v>7716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>E***</v>
          </cell>
          <cell r="H121" t="str">
            <v>POD ADMIN R&amp;D</v>
          </cell>
          <cell r="I121" t="str">
            <v>J</v>
          </cell>
          <cell r="J121" t="str">
            <v>J951</v>
          </cell>
          <cell r="K121" t="str">
            <v>JPBB</v>
          </cell>
          <cell r="L121" t="str">
            <v>S024</v>
          </cell>
          <cell r="M121">
            <v>359</v>
          </cell>
          <cell r="N121" t="str">
            <v>S4117</v>
          </cell>
          <cell r="O121" t="str">
            <v>S4117</v>
          </cell>
          <cell r="P121" t="str">
            <v>F5810</v>
          </cell>
          <cell r="Q121" t="str">
            <v>P9720</v>
          </cell>
          <cell r="R121" t="str">
            <v>P9720</v>
          </cell>
          <cell r="S121" t="str">
            <v>TRIKHA</v>
          </cell>
          <cell r="T121" t="str">
            <v>MOHAN</v>
          </cell>
          <cell r="U121" t="str">
            <v>PAHV-118</v>
          </cell>
        </row>
        <row r="122">
          <cell r="A122" t="str">
            <v>7717</v>
          </cell>
          <cell r="B122">
            <v>0</v>
          </cell>
          <cell r="C122">
            <v>7717</v>
          </cell>
          <cell r="D122" t="str">
            <v xml:space="preserve"> </v>
          </cell>
          <cell r="E122" t="str">
            <v xml:space="preserve"> </v>
          </cell>
          <cell r="F122" t="str">
            <v xml:space="preserve"> </v>
          </cell>
          <cell r="G122" t="str">
            <v>E***</v>
          </cell>
          <cell r="H122" t="str">
            <v>SECURE DOC R&amp;D</v>
          </cell>
          <cell r="I122" t="str">
            <v>J</v>
          </cell>
          <cell r="J122" t="str">
            <v>J951</v>
          </cell>
          <cell r="K122" t="str">
            <v>JPBB</v>
          </cell>
          <cell r="L122" t="str">
            <v>S024</v>
          </cell>
          <cell r="M122">
            <v>359</v>
          </cell>
          <cell r="N122" t="str">
            <v>S4117</v>
          </cell>
          <cell r="O122" t="str">
            <v>S4117</v>
          </cell>
          <cell r="P122" t="str">
            <v>F5810</v>
          </cell>
          <cell r="Q122" t="str">
            <v>P9720</v>
          </cell>
          <cell r="R122" t="str">
            <v>P9720</v>
          </cell>
          <cell r="S122" t="str">
            <v>BAGSHAW</v>
          </cell>
          <cell r="T122" t="str">
            <v>STUART</v>
          </cell>
          <cell r="U122" t="str">
            <v>PAHV-139</v>
          </cell>
        </row>
        <row r="123">
          <cell r="A123" t="str">
            <v>7721</v>
          </cell>
          <cell r="B123">
            <v>0</v>
          </cell>
          <cell r="C123">
            <v>7721</v>
          </cell>
          <cell r="D123" t="str">
            <v>C</v>
          </cell>
          <cell r="E123" t="str">
            <v xml:space="preserve"> </v>
          </cell>
          <cell r="F123" t="str">
            <v xml:space="preserve"> </v>
          </cell>
          <cell r="G123" t="str">
            <v>E***</v>
          </cell>
          <cell r="H123" t="str">
            <v>INACTIVE-&gt;S270 01/00</v>
          </cell>
          <cell r="I123" t="str">
            <v>J</v>
          </cell>
          <cell r="J123" t="str">
            <v>J951</v>
          </cell>
          <cell r="K123" t="str">
            <v>JPI</v>
          </cell>
          <cell r="L123" t="str">
            <v>T00P</v>
          </cell>
          <cell r="M123">
            <v>349</v>
          </cell>
          <cell r="N123" t="str">
            <v>S1348</v>
          </cell>
          <cell r="O123" t="str">
            <v>S1348</v>
          </cell>
          <cell r="P123" t="str">
            <v>F5840</v>
          </cell>
          <cell r="Q123" t="str">
            <v>P9720</v>
          </cell>
          <cell r="R123" t="str">
            <v>P9720</v>
          </cell>
          <cell r="S123" t="str">
            <v>BROWNE</v>
          </cell>
          <cell r="T123" t="str">
            <v>MIKE</v>
          </cell>
          <cell r="U123" t="str">
            <v xml:space="preserve"> </v>
          </cell>
        </row>
        <row r="124">
          <cell r="A124" t="str">
            <v>7723</v>
          </cell>
          <cell r="B124">
            <v>0</v>
          </cell>
          <cell r="C124">
            <v>7723</v>
          </cell>
          <cell r="D124" t="str">
            <v>C</v>
          </cell>
          <cell r="E124" t="str">
            <v xml:space="preserve"> </v>
          </cell>
          <cell r="F124" t="str">
            <v xml:space="preserve"> </v>
          </cell>
          <cell r="G124" t="str">
            <v>E***</v>
          </cell>
          <cell r="H124" t="str">
            <v>INACTIVE-&gt;7788 01/00</v>
          </cell>
          <cell r="I124" t="str">
            <v>J</v>
          </cell>
          <cell r="J124" t="str">
            <v>J951</v>
          </cell>
          <cell r="K124" t="str">
            <v>JPI</v>
          </cell>
          <cell r="L124" t="str">
            <v>T00P</v>
          </cell>
          <cell r="M124">
            <v>606</v>
          </cell>
          <cell r="N124" t="str">
            <v>S0384</v>
          </cell>
          <cell r="O124" t="str">
            <v>S0384</v>
          </cell>
          <cell r="P124" t="str">
            <v>F5810</v>
          </cell>
          <cell r="Q124" t="str">
            <v>P9867</v>
          </cell>
          <cell r="R124" t="str">
            <v>P9867</v>
          </cell>
          <cell r="S124" t="str">
            <v>TRIKHA</v>
          </cell>
          <cell r="T124" t="str">
            <v>MOHAN</v>
          </cell>
          <cell r="U124" t="str">
            <v>PAHV-500</v>
          </cell>
        </row>
        <row r="125">
          <cell r="A125" t="str">
            <v>7726</v>
          </cell>
          <cell r="B125">
            <v>0</v>
          </cell>
          <cell r="C125">
            <v>7726</v>
          </cell>
          <cell r="D125" t="str">
            <v xml:space="preserve"> </v>
          </cell>
          <cell r="E125" t="str">
            <v xml:space="preserve"> </v>
          </cell>
          <cell r="F125" t="str">
            <v xml:space="preserve"> </v>
          </cell>
          <cell r="G125" t="str">
            <v>E***</v>
          </cell>
          <cell r="H125" t="str">
            <v>PUB APPL DEV TEAM - WEST</v>
          </cell>
          <cell r="I125" t="str">
            <v>J</v>
          </cell>
          <cell r="J125" t="str">
            <v>J321</v>
          </cell>
          <cell r="K125" t="str">
            <v>JKK</v>
          </cell>
          <cell r="L125" t="str">
            <v>F022</v>
          </cell>
          <cell r="M125">
            <v>780</v>
          </cell>
          <cell r="N125" t="str">
            <v>S1326</v>
          </cell>
          <cell r="O125" t="str">
            <v>S1326</v>
          </cell>
          <cell r="P125" t="str">
            <v>F5810</v>
          </cell>
          <cell r="Q125" t="str">
            <v>P9924</v>
          </cell>
          <cell r="R125" t="str">
            <v>P9924</v>
          </cell>
          <cell r="S125" t="str">
            <v>FELDMAN</v>
          </cell>
          <cell r="T125" t="str">
            <v>BILL</v>
          </cell>
          <cell r="U125" t="str">
            <v>ESAE-116</v>
          </cell>
        </row>
        <row r="126">
          <cell r="A126" t="str">
            <v>7738</v>
          </cell>
          <cell r="B126">
            <v>0</v>
          </cell>
          <cell r="C126">
            <v>7738</v>
          </cell>
          <cell r="D126" t="str">
            <v>C</v>
          </cell>
          <cell r="E126" t="str">
            <v xml:space="preserve"> </v>
          </cell>
          <cell r="F126" t="str">
            <v xml:space="preserve"> </v>
          </cell>
          <cell r="G126" t="str">
            <v>E***</v>
          </cell>
          <cell r="H126" t="str">
            <v>INACTIVE-&gt;7797 03/00</v>
          </cell>
          <cell r="I126" t="str">
            <v>J</v>
          </cell>
          <cell r="J126" t="str">
            <v>J951</v>
          </cell>
          <cell r="K126" t="str">
            <v>JPI</v>
          </cell>
          <cell r="L126" t="str">
            <v>S049</v>
          </cell>
          <cell r="M126">
            <v>381</v>
          </cell>
          <cell r="N126" t="str">
            <v>S4117</v>
          </cell>
          <cell r="O126" t="str">
            <v>S4117</v>
          </cell>
          <cell r="P126" t="str">
            <v>F5820</v>
          </cell>
          <cell r="Q126" t="str">
            <v>P9720</v>
          </cell>
          <cell r="R126" t="str">
            <v>P9720</v>
          </cell>
          <cell r="S126" t="str">
            <v>BROWNE</v>
          </cell>
          <cell r="T126" t="str">
            <v>MIKE</v>
          </cell>
          <cell r="U126" t="str">
            <v xml:space="preserve"> </v>
          </cell>
        </row>
        <row r="127">
          <cell r="A127" t="str">
            <v>7747</v>
          </cell>
          <cell r="B127">
            <v>0</v>
          </cell>
          <cell r="C127">
            <v>7747</v>
          </cell>
          <cell r="D127" t="str">
            <v>C</v>
          </cell>
          <cell r="E127" t="str">
            <v xml:space="preserve"> </v>
          </cell>
          <cell r="F127" t="str">
            <v xml:space="preserve"> </v>
          </cell>
          <cell r="G127" t="str">
            <v>E***</v>
          </cell>
          <cell r="H127" t="str">
            <v>INACTIVE-&gt;7788 01/00</v>
          </cell>
          <cell r="I127" t="str">
            <v>J</v>
          </cell>
          <cell r="J127" t="str">
            <v>J951</v>
          </cell>
          <cell r="K127" t="str">
            <v>JPI</v>
          </cell>
          <cell r="L127" t="str">
            <v>T00P</v>
          </cell>
          <cell r="M127">
            <v>606</v>
          </cell>
          <cell r="N127" t="str">
            <v>S0384</v>
          </cell>
          <cell r="O127" t="str">
            <v>S0384</v>
          </cell>
          <cell r="P127" t="str">
            <v>F5810</v>
          </cell>
          <cell r="Q127" t="str">
            <v>P9720</v>
          </cell>
          <cell r="R127" t="str">
            <v>P9720</v>
          </cell>
          <cell r="S127" t="str">
            <v>STEINBACH</v>
          </cell>
          <cell r="T127" t="str">
            <v>GARY</v>
          </cell>
          <cell r="U127" t="str">
            <v>PAHV-300</v>
          </cell>
        </row>
        <row r="128">
          <cell r="A128" t="str">
            <v>7748</v>
          </cell>
          <cell r="B128">
            <v>0</v>
          </cell>
          <cell r="C128">
            <v>7748</v>
          </cell>
          <cell r="D128" t="str">
            <v>C</v>
          </cell>
          <cell r="E128" t="str">
            <v xml:space="preserve"> </v>
          </cell>
          <cell r="F128" t="str">
            <v xml:space="preserve"> </v>
          </cell>
          <cell r="G128" t="str">
            <v>E***</v>
          </cell>
          <cell r="H128" t="str">
            <v>INACTIVE-&gt;7718 02/00</v>
          </cell>
          <cell r="I128" t="str">
            <v>J</v>
          </cell>
          <cell r="J128" t="str">
            <v>J951</v>
          </cell>
          <cell r="K128" t="str">
            <v>JPI</v>
          </cell>
          <cell r="L128" t="str">
            <v>S049</v>
          </cell>
          <cell r="M128">
            <v>828</v>
          </cell>
          <cell r="N128" t="str">
            <v>S1348</v>
          </cell>
          <cell r="O128" t="str">
            <v>S1348</v>
          </cell>
          <cell r="P128" t="str">
            <v>F5810</v>
          </cell>
          <cell r="Q128" t="str">
            <v>P9720</v>
          </cell>
          <cell r="R128" t="str">
            <v>P9720</v>
          </cell>
          <cell r="S128" t="str">
            <v>WILLIAMS</v>
          </cell>
          <cell r="T128" t="str">
            <v>GENE</v>
          </cell>
          <cell r="U128" t="str">
            <v>PAHV</v>
          </cell>
        </row>
        <row r="129">
          <cell r="A129" t="str">
            <v>7751</v>
          </cell>
          <cell r="B129">
            <v>0</v>
          </cell>
          <cell r="C129">
            <v>7751</v>
          </cell>
          <cell r="D129" t="str">
            <v>C</v>
          </cell>
          <cell r="E129" t="str">
            <v xml:space="preserve"> </v>
          </cell>
          <cell r="F129" t="str">
            <v xml:space="preserve"> </v>
          </cell>
          <cell r="G129" t="str">
            <v>E***</v>
          </cell>
          <cell r="H129" t="str">
            <v>INACTIVE-&gt;7788 01/00</v>
          </cell>
          <cell r="I129" t="str">
            <v>J</v>
          </cell>
          <cell r="J129" t="str">
            <v>J951</v>
          </cell>
          <cell r="K129" t="str">
            <v>JPI</v>
          </cell>
          <cell r="L129" t="str">
            <v>T00P</v>
          </cell>
          <cell r="M129">
            <v>606</v>
          </cell>
          <cell r="N129" t="str">
            <v>S1348</v>
          </cell>
          <cell r="O129" t="str">
            <v>S1348</v>
          </cell>
          <cell r="P129" t="str">
            <v>F5810</v>
          </cell>
          <cell r="Q129" t="str">
            <v>P9867</v>
          </cell>
          <cell r="R129" t="str">
            <v>P9867</v>
          </cell>
          <cell r="S129" t="str">
            <v>SCHARFGLAS</v>
          </cell>
          <cell r="T129" t="str">
            <v>IRA</v>
          </cell>
          <cell r="U129" t="str">
            <v>PAHV</v>
          </cell>
        </row>
        <row r="130">
          <cell r="A130" t="str">
            <v>7755</v>
          </cell>
          <cell r="B130">
            <v>0</v>
          </cell>
          <cell r="C130">
            <v>7755</v>
          </cell>
          <cell r="D130" t="str">
            <v>C</v>
          </cell>
          <cell r="E130" t="str">
            <v xml:space="preserve"> </v>
          </cell>
          <cell r="F130" t="str">
            <v xml:space="preserve"> </v>
          </cell>
          <cell r="G130" t="str">
            <v>E***</v>
          </cell>
          <cell r="H130" t="str">
            <v>INACTIVE-&gt;0699 04/01</v>
          </cell>
          <cell r="I130" t="str">
            <v>J</v>
          </cell>
          <cell r="J130" t="str">
            <v>J951</v>
          </cell>
          <cell r="K130" t="str">
            <v>JPI</v>
          </cell>
          <cell r="L130" t="str">
            <v>S049</v>
          </cell>
          <cell r="M130">
            <v>336</v>
          </cell>
          <cell r="N130" t="str">
            <v>S4117</v>
          </cell>
          <cell r="O130" t="str">
            <v>S4117</v>
          </cell>
          <cell r="P130" t="str">
            <v>F5810</v>
          </cell>
          <cell r="Q130" t="str">
            <v>P9720</v>
          </cell>
          <cell r="R130" t="str">
            <v>P9720</v>
          </cell>
          <cell r="S130" t="str">
            <v>BLOOM</v>
          </cell>
          <cell r="T130" t="str">
            <v>B</v>
          </cell>
          <cell r="U130" t="str">
            <v>PAHV-503</v>
          </cell>
        </row>
        <row r="131">
          <cell r="A131" t="str">
            <v>7762</v>
          </cell>
          <cell r="B131">
            <v>0</v>
          </cell>
          <cell r="C131">
            <v>7762</v>
          </cell>
          <cell r="D131" t="str">
            <v>C</v>
          </cell>
          <cell r="E131" t="str">
            <v xml:space="preserve"> </v>
          </cell>
          <cell r="F131" t="str">
            <v xml:space="preserve"> </v>
          </cell>
          <cell r="G131" t="str">
            <v>E***</v>
          </cell>
          <cell r="H131" t="str">
            <v>INACTIVE-&gt;6152 01/00</v>
          </cell>
          <cell r="I131" t="str">
            <v>J</v>
          </cell>
          <cell r="J131" t="str">
            <v>J951</v>
          </cell>
          <cell r="K131" t="str">
            <v>JPI</v>
          </cell>
          <cell r="L131" t="str">
            <v>T00P</v>
          </cell>
          <cell r="M131">
            <v>349</v>
          </cell>
          <cell r="N131" t="str">
            <v>S1348</v>
          </cell>
          <cell r="O131" t="str">
            <v>S1348</v>
          </cell>
          <cell r="P131" t="str">
            <v>F5840</v>
          </cell>
          <cell r="Q131" t="str">
            <v>P9720</v>
          </cell>
          <cell r="R131" t="str">
            <v>P9720</v>
          </cell>
          <cell r="S131" t="str">
            <v>BROWNE</v>
          </cell>
          <cell r="T131" t="str">
            <v>MIKE</v>
          </cell>
          <cell r="U131" t="str">
            <v xml:space="preserve"> </v>
          </cell>
        </row>
        <row r="132">
          <cell r="A132" t="str">
            <v>7765</v>
          </cell>
          <cell r="B132">
            <v>0</v>
          </cell>
          <cell r="C132">
            <v>7765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>E***</v>
          </cell>
          <cell r="H132" t="str">
            <v>WEB XPRESS</v>
          </cell>
          <cell r="I132" t="str">
            <v>J</v>
          </cell>
          <cell r="J132" t="str">
            <v>J954</v>
          </cell>
          <cell r="K132" t="str">
            <v>JTGC</v>
          </cell>
          <cell r="L132" t="str">
            <v>S049</v>
          </cell>
          <cell r="M132">
            <v>359</v>
          </cell>
          <cell r="N132" t="str">
            <v>S0384</v>
          </cell>
          <cell r="O132" t="str">
            <v>S0384</v>
          </cell>
          <cell r="P132" t="str">
            <v>F5810</v>
          </cell>
          <cell r="Q132" t="str">
            <v>P9720</v>
          </cell>
          <cell r="R132" t="str">
            <v>P9720</v>
          </cell>
          <cell r="S132" t="str">
            <v>Klein</v>
          </cell>
          <cell r="T132" t="str">
            <v>Tom</v>
          </cell>
          <cell r="U132" t="str">
            <v>0834-03W</v>
          </cell>
        </row>
        <row r="133">
          <cell r="A133" t="str">
            <v>7770</v>
          </cell>
          <cell r="B133">
            <v>0</v>
          </cell>
          <cell r="C133">
            <v>7770</v>
          </cell>
          <cell r="D133" t="str">
            <v>C</v>
          </cell>
          <cell r="E133" t="str">
            <v xml:space="preserve"> </v>
          </cell>
          <cell r="F133" t="str">
            <v xml:space="preserve"> </v>
          </cell>
          <cell r="G133" t="str">
            <v>E***</v>
          </cell>
          <cell r="H133" t="str">
            <v>INACTIVE-&gt;7797 03/00</v>
          </cell>
          <cell r="I133" t="str">
            <v>J</v>
          </cell>
          <cell r="J133" t="str">
            <v>J951</v>
          </cell>
          <cell r="K133" t="str">
            <v>JPI</v>
          </cell>
          <cell r="L133" t="str">
            <v>S049</v>
          </cell>
          <cell r="M133">
            <v>381</v>
          </cell>
          <cell r="N133" t="str">
            <v>S4117</v>
          </cell>
          <cell r="O133" t="str">
            <v>S4117</v>
          </cell>
          <cell r="P133" t="str">
            <v>F5820</v>
          </cell>
          <cell r="Q133" t="str">
            <v>P9720</v>
          </cell>
          <cell r="R133" t="str">
            <v>P9720</v>
          </cell>
          <cell r="S133" t="str">
            <v>BROWNE</v>
          </cell>
          <cell r="T133" t="str">
            <v>MIKE</v>
          </cell>
          <cell r="U133" t="str">
            <v xml:space="preserve"> </v>
          </cell>
        </row>
        <row r="134">
          <cell r="A134" t="str">
            <v>7784</v>
          </cell>
          <cell r="B134">
            <v>0</v>
          </cell>
          <cell r="C134">
            <v>7784</v>
          </cell>
          <cell r="D134" t="str">
            <v xml:space="preserve"> </v>
          </cell>
          <cell r="E134" t="str">
            <v xml:space="preserve"> </v>
          </cell>
          <cell r="F134" t="str">
            <v xml:space="preserve"> </v>
          </cell>
          <cell r="G134" t="str">
            <v>E***</v>
          </cell>
          <cell r="H134" t="str">
            <v>MESSAGING - SW</v>
          </cell>
          <cell r="I134" t="str">
            <v>J</v>
          </cell>
          <cell r="J134" t="str">
            <v>J954</v>
          </cell>
          <cell r="K134" t="str">
            <v>JTM</v>
          </cell>
          <cell r="L134" t="str">
            <v>Z026</v>
          </cell>
          <cell r="M134">
            <v>359</v>
          </cell>
          <cell r="N134" t="str">
            <v>S0384</v>
          </cell>
          <cell r="O134" t="str">
            <v>S0384</v>
          </cell>
          <cell r="P134" t="str">
            <v>F5810</v>
          </cell>
          <cell r="Q134" t="str">
            <v xml:space="preserve"> </v>
          </cell>
          <cell r="R134" t="str">
            <v xml:space="preserve"> </v>
          </cell>
          <cell r="S134" t="str">
            <v>KAPADIA</v>
          </cell>
          <cell r="T134" t="str">
            <v>ABDE</v>
          </cell>
          <cell r="U134" t="str">
            <v>0834-03E</v>
          </cell>
        </row>
        <row r="135">
          <cell r="A135" t="str">
            <v>7788</v>
          </cell>
          <cell r="B135">
            <v>0</v>
          </cell>
          <cell r="C135">
            <v>7788</v>
          </cell>
          <cell r="D135" t="str">
            <v xml:space="preserve"> </v>
          </cell>
          <cell r="E135" t="str">
            <v xml:space="preserve"> </v>
          </cell>
          <cell r="F135" t="str">
            <v xml:space="preserve"> </v>
          </cell>
          <cell r="G135" t="str">
            <v>E***</v>
          </cell>
          <cell r="H135" t="str">
            <v>PSBT GOVERNANCE</v>
          </cell>
          <cell r="I135" t="str">
            <v>J</v>
          </cell>
          <cell r="J135" t="str">
            <v>J951</v>
          </cell>
          <cell r="K135" t="str">
            <v>JPA</v>
          </cell>
          <cell r="L135" t="str">
            <v>S024</v>
          </cell>
          <cell r="M135">
            <v>359</v>
          </cell>
          <cell r="N135" t="str">
            <v>S4117</v>
          </cell>
          <cell r="O135" t="str">
            <v>S4117</v>
          </cell>
          <cell r="P135" t="str">
            <v>F5810</v>
          </cell>
          <cell r="Q135" t="str">
            <v>P9720</v>
          </cell>
          <cell r="R135" t="str">
            <v>P9720</v>
          </cell>
          <cell r="S135" t="str">
            <v>FEDERICO</v>
          </cell>
          <cell r="T135" t="str">
            <v>TONY</v>
          </cell>
          <cell r="U135" t="str">
            <v xml:space="preserve"> </v>
          </cell>
        </row>
        <row r="136">
          <cell r="A136" t="str">
            <v>7790</v>
          </cell>
          <cell r="B136">
            <v>0</v>
          </cell>
          <cell r="C136">
            <v>7790</v>
          </cell>
          <cell r="D136" t="str">
            <v xml:space="preserve"> </v>
          </cell>
          <cell r="E136" t="str">
            <v xml:space="preserve"> </v>
          </cell>
          <cell r="F136" t="str">
            <v xml:space="preserve"> </v>
          </cell>
          <cell r="G136" t="str">
            <v>E***</v>
          </cell>
          <cell r="H136" t="str">
            <v>Systems Integration</v>
          </cell>
          <cell r="I136" t="str">
            <v>J</v>
          </cell>
          <cell r="J136" t="str">
            <v>J954</v>
          </cell>
          <cell r="K136" t="str">
            <v>JTGE</v>
          </cell>
          <cell r="L136" t="str">
            <v>S049</v>
          </cell>
          <cell r="M136">
            <v>359</v>
          </cell>
          <cell r="N136" t="str">
            <v>S0384</v>
          </cell>
          <cell r="O136" t="str">
            <v>S0384</v>
          </cell>
          <cell r="P136" t="str">
            <v>F5810</v>
          </cell>
          <cell r="Q136" t="str">
            <v>P9803</v>
          </cell>
          <cell r="R136" t="str">
            <v>P9803</v>
          </cell>
          <cell r="S136" t="str">
            <v>BERGERON</v>
          </cell>
          <cell r="T136" t="str">
            <v>JOHN</v>
          </cell>
          <cell r="U136" t="str">
            <v>0834-03W</v>
          </cell>
        </row>
        <row r="137">
          <cell r="A137" t="str">
            <v>7792</v>
          </cell>
          <cell r="B137">
            <v>0</v>
          </cell>
          <cell r="C137">
            <v>7792</v>
          </cell>
          <cell r="D137" t="str">
            <v>C</v>
          </cell>
          <cell r="E137" t="str">
            <v xml:space="preserve"> </v>
          </cell>
          <cell r="F137" t="str">
            <v xml:space="preserve"> </v>
          </cell>
          <cell r="G137" t="str">
            <v>E***</v>
          </cell>
          <cell r="H137" t="str">
            <v>INACTIVE-&gt;S282 03/00</v>
          </cell>
          <cell r="I137" t="str">
            <v>J</v>
          </cell>
          <cell r="J137" t="str">
            <v>J951</v>
          </cell>
          <cell r="K137" t="str">
            <v>JPI</v>
          </cell>
          <cell r="L137" t="str">
            <v>S049</v>
          </cell>
          <cell r="M137">
            <v>381</v>
          </cell>
          <cell r="N137" t="str">
            <v>S4117</v>
          </cell>
          <cell r="O137" t="str">
            <v>S4117</v>
          </cell>
          <cell r="P137" t="str">
            <v>F5820</v>
          </cell>
          <cell r="Q137" t="str">
            <v>P9720</v>
          </cell>
          <cell r="R137" t="str">
            <v>P9720</v>
          </cell>
          <cell r="S137" t="str">
            <v>CORY</v>
          </cell>
          <cell r="T137" t="str">
            <v>L</v>
          </cell>
          <cell r="U137" t="str">
            <v>PAHV-503</v>
          </cell>
        </row>
        <row r="138">
          <cell r="A138" t="str">
            <v>7797</v>
          </cell>
          <cell r="B138">
            <v>0</v>
          </cell>
          <cell r="C138">
            <v>7797</v>
          </cell>
          <cell r="D138" t="str">
            <v>C</v>
          </cell>
          <cell r="E138" t="str">
            <v xml:space="preserve"> </v>
          </cell>
          <cell r="F138" t="str">
            <v xml:space="preserve"> </v>
          </cell>
          <cell r="G138" t="str">
            <v>E***</v>
          </cell>
          <cell r="H138" t="str">
            <v>INACTIVE-&gt;7788 04/01</v>
          </cell>
          <cell r="I138" t="str">
            <v>J</v>
          </cell>
          <cell r="J138" t="str">
            <v>J951</v>
          </cell>
          <cell r="K138" t="str">
            <v>JPI</v>
          </cell>
          <cell r="L138" t="str">
            <v>S049</v>
          </cell>
          <cell r="M138">
            <v>381</v>
          </cell>
          <cell r="N138" t="str">
            <v>S4117</v>
          </cell>
          <cell r="O138" t="str">
            <v>S4117</v>
          </cell>
          <cell r="P138" t="str">
            <v>F5820</v>
          </cell>
          <cell r="Q138" t="str">
            <v>P9720</v>
          </cell>
          <cell r="R138" t="str">
            <v>P9720</v>
          </cell>
          <cell r="S138" t="str">
            <v>MURCH</v>
          </cell>
          <cell r="T138" t="str">
            <v>JERRY</v>
          </cell>
          <cell r="U138" t="str">
            <v>PAHV-503</v>
          </cell>
        </row>
        <row r="139">
          <cell r="A139" t="str">
            <v>7811</v>
          </cell>
          <cell r="B139">
            <v>0</v>
          </cell>
          <cell r="C139">
            <v>7811</v>
          </cell>
          <cell r="D139" t="str">
            <v>C</v>
          </cell>
          <cell r="E139" t="str">
            <v xml:space="preserve"> </v>
          </cell>
          <cell r="F139" t="str">
            <v xml:space="preserve"> </v>
          </cell>
          <cell r="G139" t="str">
            <v>E***</v>
          </cell>
          <cell r="H139" t="str">
            <v>INACTIVE-&gt;S194 06/01</v>
          </cell>
          <cell r="I139" t="str">
            <v>J</v>
          </cell>
          <cell r="J139" t="str">
            <v>J941</v>
          </cell>
          <cell r="K139" t="str">
            <v>JOA</v>
          </cell>
          <cell r="L139" t="str">
            <v>S040</v>
          </cell>
          <cell r="M139">
            <v>359</v>
          </cell>
          <cell r="N139" t="str">
            <v>S1396</v>
          </cell>
          <cell r="O139" t="str">
            <v>S1396</v>
          </cell>
          <cell r="P139" t="str">
            <v>F5840</v>
          </cell>
          <cell r="Q139" t="str">
            <v>P9720</v>
          </cell>
          <cell r="R139" t="str">
            <v>P9720</v>
          </cell>
          <cell r="S139" t="str">
            <v>GROETSCH</v>
          </cell>
          <cell r="T139" t="str">
            <v xml:space="preserve"> </v>
          </cell>
          <cell r="U139" t="str">
            <v xml:space="preserve"> </v>
          </cell>
        </row>
        <row r="140">
          <cell r="A140" t="str">
            <v>8050</v>
          </cell>
          <cell r="B140">
            <v>0</v>
          </cell>
          <cell r="C140">
            <v>8050</v>
          </cell>
          <cell r="D140" t="str">
            <v>C</v>
          </cell>
          <cell r="E140" t="str">
            <v xml:space="preserve"> </v>
          </cell>
          <cell r="F140" t="str">
            <v xml:space="preserve"> </v>
          </cell>
          <cell r="G140" t="str">
            <v>E***</v>
          </cell>
          <cell r="H140" t="str">
            <v>INACTIVE-&gt;T770 07/99</v>
          </cell>
          <cell r="I140" t="str">
            <v>J</v>
          </cell>
          <cell r="J140" t="str">
            <v>J514</v>
          </cell>
          <cell r="K140" t="str">
            <v>JXD</v>
          </cell>
          <cell r="L140" t="str">
            <v>S02X</v>
          </cell>
          <cell r="M140">
            <v>345</v>
          </cell>
          <cell r="N140" t="str">
            <v>S1396</v>
          </cell>
          <cell r="O140" t="str">
            <v>S1396</v>
          </cell>
          <cell r="P140" t="str">
            <v>F4215</v>
          </cell>
          <cell r="Q140" t="str">
            <v>P9745</v>
          </cell>
          <cell r="R140" t="str">
            <v>P9745</v>
          </cell>
          <cell r="S140" t="str">
            <v xml:space="preserve"> </v>
          </cell>
          <cell r="T140" t="str">
            <v xml:space="preserve"> </v>
          </cell>
          <cell r="U140" t="str">
            <v xml:space="preserve"> </v>
          </cell>
        </row>
        <row r="141">
          <cell r="A141" t="str">
            <v>8420</v>
          </cell>
          <cell r="B141">
            <v>0</v>
          </cell>
          <cell r="C141">
            <v>8420</v>
          </cell>
          <cell r="D141" t="str">
            <v>C</v>
          </cell>
          <cell r="E141" t="str">
            <v xml:space="preserve"> </v>
          </cell>
          <cell r="F141" t="str">
            <v xml:space="preserve"> </v>
          </cell>
          <cell r="G141" t="str">
            <v>E***</v>
          </cell>
          <cell r="H141" t="str">
            <v>INACTIVE-&gt;T770 07/99</v>
          </cell>
          <cell r="I141" t="str">
            <v>J</v>
          </cell>
          <cell r="J141" t="str">
            <v>J514</v>
          </cell>
          <cell r="K141" t="str">
            <v>JXD</v>
          </cell>
          <cell r="L141" t="str">
            <v>S02X</v>
          </cell>
          <cell r="M141">
            <v>345</v>
          </cell>
          <cell r="N141" t="str">
            <v>S1396</v>
          </cell>
          <cell r="O141" t="str">
            <v>S1396</v>
          </cell>
          <cell r="P141" t="str">
            <v>F4215</v>
          </cell>
          <cell r="Q141" t="str">
            <v>P9745</v>
          </cell>
          <cell r="R141" t="str">
            <v>P9745</v>
          </cell>
          <cell r="S141" t="str">
            <v xml:space="preserve"> </v>
          </cell>
          <cell r="T141" t="str">
            <v xml:space="preserve"> </v>
          </cell>
          <cell r="U141" t="str">
            <v xml:space="preserve"> </v>
          </cell>
        </row>
        <row r="142">
          <cell r="A142" t="str">
            <v>8421</v>
          </cell>
          <cell r="B142">
            <v>0</v>
          </cell>
          <cell r="C142">
            <v>8421</v>
          </cell>
          <cell r="D142" t="str">
            <v>C</v>
          </cell>
          <cell r="E142" t="str">
            <v xml:space="preserve"> </v>
          </cell>
          <cell r="F142" t="str">
            <v xml:space="preserve"> </v>
          </cell>
          <cell r="G142" t="str">
            <v>E***</v>
          </cell>
          <cell r="H142" t="str">
            <v>INACTIVE-&gt;T770 07/99</v>
          </cell>
          <cell r="I142" t="str">
            <v>J</v>
          </cell>
          <cell r="J142" t="str">
            <v>J514</v>
          </cell>
          <cell r="K142" t="str">
            <v>JXD</v>
          </cell>
          <cell r="L142" t="str">
            <v>S02X</v>
          </cell>
          <cell r="M142">
            <v>345</v>
          </cell>
          <cell r="N142" t="str">
            <v>S1396</v>
          </cell>
          <cell r="O142" t="str">
            <v>S1396</v>
          </cell>
          <cell r="P142" t="str">
            <v>F4215</v>
          </cell>
          <cell r="Q142" t="str">
            <v>P9745</v>
          </cell>
          <cell r="R142" t="str">
            <v>P9745</v>
          </cell>
          <cell r="S142" t="str">
            <v xml:space="preserve"> </v>
          </cell>
          <cell r="T142" t="str">
            <v xml:space="preserve"> </v>
          </cell>
          <cell r="U142" t="str">
            <v xml:space="preserve"> </v>
          </cell>
        </row>
        <row r="143">
          <cell r="A143" t="str">
            <v>8422</v>
          </cell>
          <cell r="B143">
            <v>0</v>
          </cell>
          <cell r="C143">
            <v>8422</v>
          </cell>
          <cell r="D143" t="str">
            <v>C</v>
          </cell>
          <cell r="E143" t="str">
            <v xml:space="preserve"> </v>
          </cell>
          <cell r="F143" t="str">
            <v xml:space="preserve"> </v>
          </cell>
          <cell r="G143" t="str">
            <v>E***</v>
          </cell>
          <cell r="H143" t="str">
            <v>INACTIVE-&gt;T770 07/99</v>
          </cell>
          <cell r="I143" t="str">
            <v>J</v>
          </cell>
          <cell r="J143" t="str">
            <v>J514</v>
          </cell>
          <cell r="K143" t="str">
            <v>JXD</v>
          </cell>
          <cell r="L143" t="str">
            <v>S02X</v>
          </cell>
          <cell r="M143">
            <v>345</v>
          </cell>
          <cell r="N143" t="str">
            <v>S1396</v>
          </cell>
          <cell r="O143" t="str">
            <v>S1396</v>
          </cell>
          <cell r="P143" t="str">
            <v>F4215</v>
          </cell>
          <cell r="Q143" t="str">
            <v>P9745</v>
          </cell>
          <cell r="R143" t="str">
            <v>P9745</v>
          </cell>
          <cell r="S143" t="str">
            <v xml:space="preserve"> </v>
          </cell>
          <cell r="T143" t="str">
            <v xml:space="preserve"> </v>
          </cell>
          <cell r="U143" t="str">
            <v xml:space="preserve"> </v>
          </cell>
        </row>
        <row r="144">
          <cell r="A144" t="str">
            <v>8423</v>
          </cell>
          <cell r="B144">
            <v>0</v>
          </cell>
          <cell r="C144">
            <v>8423</v>
          </cell>
          <cell r="D144" t="str">
            <v>C</v>
          </cell>
          <cell r="E144" t="str">
            <v xml:space="preserve"> </v>
          </cell>
          <cell r="F144" t="str">
            <v xml:space="preserve"> </v>
          </cell>
          <cell r="G144" t="str">
            <v>E***</v>
          </cell>
          <cell r="H144" t="str">
            <v>INACTIVE-&gt;T770 07/99</v>
          </cell>
          <cell r="I144" t="str">
            <v>J</v>
          </cell>
          <cell r="J144" t="str">
            <v>J514</v>
          </cell>
          <cell r="K144" t="str">
            <v>JXD</v>
          </cell>
          <cell r="L144" t="str">
            <v>S02X</v>
          </cell>
          <cell r="M144">
            <v>345</v>
          </cell>
          <cell r="N144" t="str">
            <v>S1396</v>
          </cell>
          <cell r="O144" t="str">
            <v>S1396</v>
          </cell>
          <cell r="P144" t="str">
            <v>F4215</v>
          </cell>
          <cell r="Q144" t="str">
            <v>P9745</v>
          </cell>
          <cell r="R144" t="str">
            <v>P9745</v>
          </cell>
          <cell r="S144" t="str">
            <v xml:space="preserve"> </v>
          </cell>
          <cell r="T144" t="str">
            <v xml:space="preserve"> </v>
          </cell>
          <cell r="U144" t="str">
            <v xml:space="preserve"> </v>
          </cell>
        </row>
        <row r="145">
          <cell r="A145" t="str">
            <v>8424</v>
          </cell>
          <cell r="B145">
            <v>0</v>
          </cell>
          <cell r="C145">
            <v>8424</v>
          </cell>
          <cell r="D145" t="str">
            <v>C</v>
          </cell>
          <cell r="E145" t="str">
            <v xml:space="preserve"> </v>
          </cell>
          <cell r="F145" t="str">
            <v xml:space="preserve"> </v>
          </cell>
          <cell r="G145" t="str">
            <v>E***</v>
          </cell>
          <cell r="H145" t="str">
            <v>INACTIVE-&gt;T770 07/99</v>
          </cell>
          <cell r="I145" t="str">
            <v>J</v>
          </cell>
          <cell r="J145" t="str">
            <v>J514</v>
          </cell>
          <cell r="K145" t="str">
            <v>JXD</v>
          </cell>
          <cell r="L145" t="str">
            <v>S02X</v>
          </cell>
          <cell r="M145">
            <v>345</v>
          </cell>
          <cell r="N145" t="str">
            <v>S1396</v>
          </cell>
          <cell r="O145" t="str">
            <v>S1396</v>
          </cell>
          <cell r="P145" t="str">
            <v>F4215</v>
          </cell>
          <cell r="Q145" t="str">
            <v>P9745</v>
          </cell>
          <cell r="R145" t="str">
            <v>P9745</v>
          </cell>
          <cell r="S145" t="str">
            <v xml:space="preserve"> </v>
          </cell>
          <cell r="T145" t="str">
            <v xml:space="preserve"> </v>
          </cell>
          <cell r="U145" t="str">
            <v xml:space="preserve"> </v>
          </cell>
        </row>
        <row r="146">
          <cell r="A146" t="str">
            <v>8425</v>
          </cell>
          <cell r="B146">
            <v>0</v>
          </cell>
          <cell r="C146">
            <v>8425</v>
          </cell>
          <cell r="D146" t="str">
            <v>C</v>
          </cell>
          <cell r="E146" t="str">
            <v xml:space="preserve"> </v>
          </cell>
          <cell r="F146" t="str">
            <v xml:space="preserve"> </v>
          </cell>
          <cell r="G146" t="str">
            <v>E***</v>
          </cell>
          <cell r="H146" t="str">
            <v>INACTIVE-&gt;T770 07/99</v>
          </cell>
          <cell r="I146" t="str">
            <v>J</v>
          </cell>
          <cell r="J146" t="str">
            <v>J514</v>
          </cell>
          <cell r="K146" t="str">
            <v>JXD</v>
          </cell>
          <cell r="L146" t="str">
            <v>S02X</v>
          </cell>
          <cell r="M146">
            <v>345</v>
          </cell>
          <cell r="N146" t="str">
            <v>S1396</v>
          </cell>
          <cell r="O146" t="str">
            <v>S1396</v>
          </cell>
          <cell r="P146" t="str">
            <v>F4215</v>
          </cell>
          <cell r="Q146" t="str">
            <v>P9745</v>
          </cell>
          <cell r="R146" t="str">
            <v>P9745</v>
          </cell>
          <cell r="S146" t="str">
            <v xml:space="preserve"> </v>
          </cell>
          <cell r="T146" t="str">
            <v xml:space="preserve"> </v>
          </cell>
          <cell r="U146" t="str">
            <v xml:space="preserve"> </v>
          </cell>
        </row>
        <row r="147">
          <cell r="A147" t="str">
            <v>8426</v>
          </cell>
          <cell r="B147">
            <v>0</v>
          </cell>
          <cell r="C147">
            <v>8426</v>
          </cell>
          <cell r="D147" t="str">
            <v>C</v>
          </cell>
          <cell r="E147" t="str">
            <v xml:space="preserve"> </v>
          </cell>
          <cell r="F147" t="str">
            <v xml:space="preserve"> </v>
          </cell>
          <cell r="G147" t="str">
            <v>E***</v>
          </cell>
          <cell r="H147" t="str">
            <v>INACTIVE-&gt;T770 07/99</v>
          </cell>
          <cell r="I147" t="str">
            <v>J</v>
          </cell>
          <cell r="J147" t="str">
            <v>J514</v>
          </cell>
          <cell r="K147" t="str">
            <v>JXD</v>
          </cell>
          <cell r="L147" t="str">
            <v>S02X</v>
          </cell>
          <cell r="M147">
            <v>345</v>
          </cell>
          <cell r="N147" t="str">
            <v>S1396</v>
          </cell>
          <cell r="O147" t="str">
            <v>S1396</v>
          </cell>
          <cell r="P147" t="str">
            <v>F4215</v>
          </cell>
          <cell r="Q147" t="str">
            <v>P9745</v>
          </cell>
          <cell r="R147" t="str">
            <v>P9745</v>
          </cell>
          <cell r="S147" t="str">
            <v xml:space="preserve"> </v>
          </cell>
          <cell r="T147" t="str">
            <v xml:space="preserve"> </v>
          </cell>
          <cell r="U147" t="str">
            <v xml:space="preserve"> </v>
          </cell>
        </row>
        <row r="148">
          <cell r="A148" t="str">
            <v>8870</v>
          </cell>
          <cell r="B148">
            <v>0</v>
          </cell>
          <cell r="C148">
            <v>8870</v>
          </cell>
          <cell r="D148" t="str">
            <v>C</v>
          </cell>
          <cell r="E148" t="str">
            <v xml:space="preserve"> </v>
          </cell>
          <cell r="F148" t="str">
            <v xml:space="preserve"> </v>
          </cell>
          <cell r="G148" t="str">
            <v>E***</v>
          </cell>
          <cell r="H148" t="str">
            <v>INACTIVE-&gt;S643 08/99</v>
          </cell>
          <cell r="I148" t="str">
            <v>J</v>
          </cell>
          <cell r="J148" t="str">
            <v>J514</v>
          </cell>
          <cell r="K148" t="str">
            <v>JXD</v>
          </cell>
          <cell r="L148" t="str">
            <v>S02X</v>
          </cell>
          <cell r="M148">
            <v>346</v>
          </cell>
          <cell r="N148" t="str">
            <v>S1396</v>
          </cell>
          <cell r="O148" t="str">
            <v>S1396</v>
          </cell>
          <cell r="P148" t="str">
            <v>F4215</v>
          </cell>
          <cell r="Q148" t="str">
            <v>P9745</v>
          </cell>
          <cell r="R148" t="str">
            <v>P9745</v>
          </cell>
          <cell r="S148" t="str">
            <v xml:space="preserve"> </v>
          </cell>
          <cell r="T148" t="str">
            <v xml:space="preserve"> </v>
          </cell>
          <cell r="U148" t="str">
            <v xml:space="preserve"> </v>
          </cell>
        </row>
        <row r="149">
          <cell r="A149" t="str">
            <v>A201</v>
          </cell>
          <cell r="C149" t="str">
            <v>A201</v>
          </cell>
          <cell r="D149" t="str">
            <v>C</v>
          </cell>
          <cell r="E149" t="str">
            <v xml:space="preserve"> </v>
          </cell>
          <cell r="F149" t="str">
            <v xml:space="preserve"> </v>
          </cell>
          <cell r="G149" t="str">
            <v>E***</v>
          </cell>
          <cell r="H149" t="str">
            <v>INACTIVE-&gt;0689 05/01</v>
          </cell>
          <cell r="I149" t="str">
            <v>J</v>
          </cell>
          <cell r="J149" t="str">
            <v>J410</v>
          </cell>
          <cell r="K149" t="str">
            <v>JDAAGB</v>
          </cell>
          <cell r="L149" t="str">
            <v>F021</v>
          </cell>
          <cell r="M149">
            <v>710</v>
          </cell>
          <cell r="N149" t="str">
            <v>S1360</v>
          </cell>
          <cell r="O149" t="str">
            <v>S1360</v>
          </cell>
          <cell r="P149" t="str">
            <v>F5810</v>
          </cell>
          <cell r="Q149" t="str">
            <v>P9924</v>
          </cell>
          <cell r="R149" t="str">
            <v>P9924</v>
          </cell>
          <cell r="S149" t="str">
            <v>NEUMANN</v>
          </cell>
          <cell r="T149" t="str">
            <v>TODD</v>
          </cell>
          <cell r="U149" t="str">
            <v xml:space="preserve"> </v>
          </cell>
        </row>
        <row r="150">
          <cell r="A150" t="str">
            <v>A202</v>
          </cell>
          <cell r="C150" t="str">
            <v>A202</v>
          </cell>
          <cell r="D150" t="str">
            <v xml:space="preserve"> </v>
          </cell>
          <cell r="E150" t="str">
            <v xml:space="preserve"> </v>
          </cell>
          <cell r="F150" t="str">
            <v xml:space="preserve"> </v>
          </cell>
          <cell r="G150" t="str">
            <v>E***</v>
          </cell>
          <cell r="H150" t="str">
            <v>CUSTOMER ENGAGEMENT</v>
          </cell>
          <cell r="I150" t="str">
            <v>J</v>
          </cell>
          <cell r="J150" t="str">
            <v>J410</v>
          </cell>
          <cell r="K150" t="str">
            <v>JDAAC</v>
          </cell>
          <cell r="L150" t="str">
            <v>F021</v>
          </cell>
          <cell r="M150">
            <v>710</v>
          </cell>
          <cell r="N150" t="str">
            <v>S1360</v>
          </cell>
          <cell r="O150" t="str">
            <v>S1360</v>
          </cell>
          <cell r="P150" t="str">
            <v>F5810</v>
          </cell>
          <cell r="Q150" t="str">
            <v>P9924</v>
          </cell>
          <cell r="R150" t="str">
            <v>P9924</v>
          </cell>
          <cell r="S150" t="str">
            <v>PAGE</v>
          </cell>
          <cell r="T150" t="str">
            <v>MELISSA</v>
          </cell>
          <cell r="U150" t="str">
            <v xml:space="preserve"> </v>
          </cell>
        </row>
        <row r="151">
          <cell r="A151" t="str">
            <v>A208</v>
          </cell>
          <cell r="C151" t="str">
            <v>A208</v>
          </cell>
          <cell r="D151" t="str">
            <v xml:space="preserve"> </v>
          </cell>
          <cell r="E151" t="str">
            <v xml:space="preserve"> </v>
          </cell>
          <cell r="F151" t="str">
            <v xml:space="preserve"> </v>
          </cell>
          <cell r="G151" t="str">
            <v>E***</v>
          </cell>
          <cell r="H151" t="str">
            <v>RETAIL/WHOLESALE PROJECT MGRS</v>
          </cell>
          <cell r="I151" t="str">
            <v>J</v>
          </cell>
          <cell r="J151" t="str">
            <v>J931</v>
          </cell>
          <cell r="K151" t="str">
            <v>JNAA</v>
          </cell>
          <cell r="L151" t="str">
            <v>S039</v>
          </cell>
          <cell r="M151">
            <v>359</v>
          </cell>
          <cell r="N151" t="str">
            <v>S6020</v>
          </cell>
          <cell r="O151" t="str">
            <v>S6020</v>
          </cell>
          <cell r="P151" t="str">
            <v>F5820</v>
          </cell>
          <cell r="Q151" t="str">
            <v>P9720</v>
          </cell>
          <cell r="R151" t="str">
            <v>P9720</v>
          </cell>
          <cell r="S151" t="str">
            <v>HOWARD</v>
          </cell>
          <cell r="T151" t="str">
            <v>MIKE</v>
          </cell>
          <cell r="U151" t="str">
            <v xml:space="preserve"> </v>
          </cell>
        </row>
        <row r="152">
          <cell r="A152" t="str">
            <v>A209</v>
          </cell>
          <cell r="C152" t="str">
            <v>A209</v>
          </cell>
          <cell r="D152" t="str">
            <v>C</v>
          </cell>
          <cell r="E152" t="str">
            <v xml:space="preserve"> </v>
          </cell>
          <cell r="F152" t="str">
            <v xml:space="preserve"> </v>
          </cell>
          <cell r="G152" t="str">
            <v>E***</v>
          </cell>
          <cell r="H152" t="str">
            <v>INACTIVE-&gt;A314 08/01</v>
          </cell>
          <cell r="I152" t="str">
            <v>J</v>
          </cell>
          <cell r="J152" t="str">
            <v>J931</v>
          </cell>
          <cell r="K152" t="str">
            <v>JNAA</v>
          </cell>
          <cell r="L152" t="str">
            <v>S039</v>
          </cell>
          <cell r="M152">
            <v>359</v>
          </cell>
          <cell r="N152" t="str">
            <v>S6020</v>
          </cell>
          <cell r="O152" t="str">
            <v>S6020</v>
          </cell>
          <cell r="P152" t="str">
            <v>F5820</v>
          </cell>
          <cell r="Q152" t="str">
            <v>P9720</v>
          </cell>
          <cell r="R152" t="str">
            <v>P9720</v>
          </cell>
          <cell r="S152" t="str">
            <v>O'Brien</v>
          </cell>
          <cell r="T152" t="str">
            <v>Kevin</v>
          </cell>
          <cell r="U152" t="str">
            <v xml:space="preserve"> </v>
          </cell>
        </row>
        <row r="153">
          <cell r="A153" t="str">
            <v>A210</v>
          </cell>
          <cell r="C153" t="str">
            <v>A210</v>
          </cell>
          <cell r="D153" t="str">
            <v xml:space="preserve"> </v>
          </cell>
          <cell r="E153" t="str">
            <v xml:space="preserve"> </v>
          </cell>
          <cell r="F153" t="str">
            <v xml:space="preserve"> </v>
          </cell>
          <cell r="G153" t="str">
            <v>E***</v>
          </cell>
          <cell r="H153" t="str">
            <v>WORLDWIDE MARKET COMPETITIVE ATTACK TEAM</v>
          </cell>
          <cell r="I153" t="str">
            <v>J</v>
          </cell>
          <cell r="J153" t="str">
            <v>J410</v>
          </cell>
          <cell r="K153" t="str">
            <v>JDAAE</v>
          </cell>
          <cell r="L153" t="str">
            <v>F021</v>
          </cell>
          <cell r="M153">
            <v>710</v>
          </cell>
          <cell r="N153" t="str">
            <v>S1360</v>
          </cell>
          <cell r="O153" t="str">
            <v>S1360</v>
          </cell>
          <cell r="P153" t="str">
            <v>F5820</v>
          </cell>
          <cell r="Q153" t="str">
            <v>P9924</v>
          </cell>
          <cell r="R153" t="str">
            <v>P9924</v>
          </cell>
          <cell r="S153" t="str">
            <v>GONZALEZ</v>
          </cell>
          <cell r="T153" t="str">
            <v>CHARLIE</v>
          </cell>
          <cell r="U153" t="str">
            <v>0139-26A</v>
          </cell>
        </row>
        <row r="154">
          <cell r="A154" t="str">
            <v>A211</v>
          </cell>
          <cell r="C154" t="str">
            <v>A211</v>
          </cell>
          <cell r="D154" t="str">
            <v xml:space="preserve"> </v>
          </cell>
          <cell r="E154" t="str">
            <v xml:space="preserve"> </v>
          </cell>
          <cell r="F154" t="str">
            <v xml:space="preserve"> </v>
          </cell>
          <cell r="G154" t="str">
            <v>E***</v>
          </cell>
          <cell r="H154" t="str">
            <v>SOLUTIONS MARKETING</v>
          </cell>
          <cell r="I154" t="str">
            <v>J</v>
          </cell>
          <cell r="J154" t="str">
            <v>J941</v>
          </cell>
          <cell r="K154" t="str">
            <v>JQA</v>
          </cell>
          <cell r="L154" t="str">
            <v>S040</v>
          </cell>
          <cell r="M154">
            <v>359</v>
          </cell>
          <cell r="N154" t="str">
            <v>S0080</v>
          </cell>
          <cell r="O154" t="str">
            <v>S0080</v>
          </cell>
          <cell r="P154" t="str">
            <v>F5820</v>
          </cell>
          <cell r="Q154" t="str">
            <v>P9720</v>
          </cell>
          <cell r="R154" t="str">
            <v>P9720</v>
          </cell>
          <cell r="S154" t="str">
            <v>DeYoung</v>
          </cell>
          <cell r="T154" t="str">
            <v>Frances</v>
          </cell>
          <cell r="U154" t="str">
            <v>0809-03A</v>
          </cell>
        </row>
        <row r="155">
          <cell r="A155" t="str">
            <v>A212</v>
          </cell>
          <cell r="C155" t="str">
            <v>A212</v>
          </cell>
          <cell r="D155" t="str">
            <v>C</v>
          </cell>
          <cell r="E155" t="str">
            <v xml:space="preserve"> </v>
          </cell>
          <cell r="F155" t="str">
            <v xml:space="preserve"> </v>
          </cell>
          <cell r="G155" t="str">
            <v>E***</v>
          </cell>
          <cell r="H155" t="str">
            <v>INACTIVE-&gt;D108 05/01</v>
          </cell>
          <cell r="I155" t="str">
            <v>J</v>
          </cell>
          <cell r="J155" t="str">
            <v>J931</v>
          </cell>
          <cell r="K155" t="str">
            <v>JNE</v>
          </cell>
          <cell r="L155" t="str">
            <v>S039</v>
          </cell>
          <cell r="M155">
            <v>359</v>
          </cell>
          <cell r="N155" t="str">
            <v>S1313</v>
          </cell>
          <cell r="O155" t="str">
            <v>S1313</v>
          </cell>
          <cell r="P155" t="str">
            <v>F5820</v>
          </cell>
          <cell r="Q155" t="str">
            <v>P9720</v>
          </cell>
          <cell r="R155" t="str">
            <v>P9720</v>
          </cell>
          <cell r="S155" t="str">
            <v>GROETSCH</v>
          </cell>
          <cell r="T155" t="str">
            <v>CYNTHIA</v>
          </cell>
          <cell r="U155" t="str">
            <v xml:space="preserve"> </v>
          </cell>
        </row>
        <row r="156">
          <cell r="A156" t="str">
            <v>A213</v>
          </cell>
          <cell r="C156" t="str">
            <v>A213</v>
          </cell>
          <cell r="D156" t="str">
            <v>C</v>
          </cell>
          <cell r="E156" t="str">
            <v xml:space="preserve"> </v>
          </cell>
          <cell r="F156" t="str">
            <v xml:space="preserve"> </v>
          </cell>
          <cell r="G156" t="str">
            <v>E***</v>
          </cell>
          <cell r="H156" t="str">
            <v>INACTIVE-&gt;7726 10/01</v>
          </cell>
          <cell r="I156" t="str">
            <v>J</v>
          </cell>
          <cell r="J156" t="str">
            <v>J321</v>
          </cell>
          <cell r="K156" t="str">
            <v>JKK</v>
          </cell>
          <cell r="L156" t="str">
            <v>F022</v>
          </cell>
          <cell r="M156">
            <v>780</v>
          </cell>
          <cell r="N156" t="str">
            <v>S1326</v>
          </cell>
          <cell r="O156" t="str">
            <v>S1326</v>
          </cell>
          <cell r="P156" t="str">
            <v>F5810</v>
          </cell>
          <cell r="Q156" t="str">
            <v>P9924</v>
          </cell>
          <cell r="R156" t="str">
            <v>P9924</v>
          </cell>
          <cell r="S156" t="str">
            <v>Liutkus</v>
          </cell>
          <cell r="T156" t="str">
            <v>Ray</v>
          </cell>
          <cell r="U156" t="str">
            <v>0129-34A</v>
          </cell>
        </row>
        <row r="157">
          <cell r="A157" t="str">
            <v>A214</v>
          </cell>
          <cell r="C157" t="str">
            <v>A214</v>
          </cell>
          <cell r="D157" t="str">
            <v>C</v>
          </cell>
          <cell r="E157" t="str">
            <v xml:space="preserve"> </v>
          </cell>
          <cell r="F157" t="str">
            <v xml:space="preserve"> </v>
          </cell>
          <cell r="G157" t="str">
            <v>E***</v>
          </cell>
          <cell r="H157" t="str">
            <v>INACTIVE-&gt;D685 07/01</v>
          </cell>
          <cell r="I157" t="str">
            <v>J</v>
          </cell>
          <cell r="J157" t="str">
            <v>J321</v>
          </cell>
          <cell r="K157" t="str">
            <v>JKPA</v>
          </cell>
          <cell r="L157" t="str">
            <v>F022</v>
          </cell>
          <cell r="M157">
            <v>780</v>
          </cell>
          <cell r="N157" t="str">
            <v>S1326</v>
          </cell>
          <cell r="O157" t="str">
            <v>S1326</v>
          </cell>
          <cell r="P157" t="str">
            <v>F5810</v>
          </cell>
          <cell r="Q157" t="str">
            <v>P9924</v>
          </cell>
          <cell r="R157" t="str">
            <v>P9924</v>
          </cell>
          <cell r="S157" t="str">
            <v>Liutkus</v>
          </cell>
          <cell r="T157" t="str">
            <v xml:space="preserve"> </v>
          </cell>
          <cell r="U157" t="str">
            <v>0129-38A</v>
          </cell>
        </row>
        <row r="158">
          <cell r="A158" t="str">
            <v>A216</v>
          </cell>
          <cell r="C158" t="str">
            <v>A216</v>
          </cell>
          <cell r="D158" t="str">
            <v>C</v>
          </cell>
          <cell r="E158" t="str">
            <v xml:space="preserve"> </v>
          </cell>
          <cell r="F158" t="str">
            <v xml:space="preserve"> </v>
          </cell>
          <cell r="G158" t="str">
            <v>E***</v>
          </cell>
          <cell r="H158" t="str">
            <v>INACTIVE-&gt; 01/99</v>
          </cell>
          <cell r="I158" t="str">
            <v>J</v>
          </cell>
          <cell r="J158" t="str">
            <v>J511</v>
          </cell>
          <cell r="K158" t="str">
            <v>JXA</v>
          </cell>
          <cell r="L158" t="str">
            <v>F020</v>
          </cell>
          <cell r="M158">
            <v>782</v>
          </cell>
          <cell r="N158" t="str">
            <v>S1360</v>
          </cell>
          <cell r="O158" t="str">
            <v>S1360</v>
          </cell>
          <cell r="P158" t="str">
            <v>F5810</v>
          </cell>
          <cell r="Q158" t="str">
            <v>P9924</v>
          </cell>
          <cell r="R158" t="str">
            <v>P9924</v>
          </cell>
          <cell r="S158" t="str">
            <v xml:space="preserve"> </v>
          </cell>
          <cell r="T158" t="str">
            <v xml:space="preserve"> </v>
          </cell>
          <cell r="U158" t="str">
            <v xml:space="preserve"> </v>
          </cell>
        </row>
        <row r="159">
          <cell r="A159" t="str">
            <v>A220</v>
          </cell>
          <cell r="C159" t="str">
            <v>A220</v>
          </cell>
          <cell r="D159" t="str">
            <v xml:space="preserve"> </v>
          </cell>
          <cell r="E159" t="str">
            <v xml:space="preserve"> </v>
          </cell>
          <cell r="F159" t="str">
            <v xml:space="preserve"> </v>
          </cell>
          <cell r="G159" t="str">
            <v>E***</v>
          </cell>
          <cell r="H159" t="str">
            <v>SCANNING DEVLOPMENT</v>
          </cell>
          <cell r="I159" t="str">
            <v>J</v>
          </cell>
          <cell r="J159" t="str">
            <v>J811</v>
          </cell>
          <cell r="K159" t="str">
            <v>JBGA</v>
          </cell>
          <cell r="L159" t="str">
            <v>D037</v>
          </cell>
          <cell r="M159">
            <v>740</v>
          </cell>
          <cell r="N159" t="str">
            <v>S0914</v>
          </cell>
          <cell r="O159" t="str">
            <v>S0914</v>
          </cell>
          <cell r="P159" t="str">
            <v>F5810</v>
          </cell>
          <cell r="Q159" t="str">
            <v>P9924</v>
          </cell>
          <cell r="R159" t="str">
            <v>P9924</v>
          </cell>
          <cell r="S159" t="str">
            <v>BUCHAR</v>
          </cell>
          <cell r="T159" t="str">
            <v>WAYNE</v>
          </cell>
          <cell r="U159" t="str">
            <v>0129-34A</v>
          </cell>
        </row>
        <row r="160">
          <cell r="A160" t="str">
            <v>A221</v>
          </cell>
          <cell r="C160" t="str">
            <v>A221</v>
          </cell>
          <cell r="D160" t="str">
            <v>C</v>
          </cell>
          <cell r="E160" t="str">
            <v xml:space="preserve"> </v>
          </cell>
          <cell r="F160" t="str">
            <v xml:space="preserve"> </v>
          </cell>
          <cell r="G160" t="str">
            <v>E***</v>
          </cell>
          <cell r="H160" t="str">
            <v>INACTIVE-&gt; 01/99</v>
          </cell>
          <cell r="I160" t="str">
            <v>J</v>
          </cell>
          <cell r="J160" t="str">
            <v>J512</v>
          </cell>
          <cell r="K160" t="str">
            <v>JXB</v>
          </cell>
          <cell r="L160" t="str">
            <v>D041</v>
          </cell>
          <cell r="M160">
            <v>783</v>
          </cell>
          <cell r="N160" t="str">
            <v>S1370</v>
          </cell>
          <cell r="O160" t="str">
            <v>S1370</v>
          </cell>
          <cell r="P160" t="str">
            <v>F4163</v>
          </cell>
          <cell r="Q160" t="str">
            <v>P9924</v>
          </cell>
          <cell r="R160" t="str">
            <v>P9510</v>
          </cell>
          <cell r="S160" t="str">
            <v xml:space="preserve"> </v>
          </cell>
          <cell r="T160" t="str">
            <v xml:space="preserve"> </v>
          </cell>
          <cell r="U160" t="str">
            <v xml:space="preserve"> </v>
          </cell>
        </row>
        <row r="161">
          <cell r="A161" t="str">
            <v>A233</v>
          </cell>
          <cell r="C161" t="str">
            <v>A233</v>
          </cell>
          <cell r="D161" t="str">
            <v>C</v>
          </cell>
          <cell r="E161" t="str">
            <v xml:space="preserve"> </v>
          </cell>
          <cell r="F161" t="str">
            <v xml:space="preserve"> </v>
          </cell>
          <cell r="G161" t="str">
            <v>E***</v>
          </cell>
          <cell r="H161" t="str">
            <v>INACTIVE-&gt;S442 06/01</v>
          </cell>
          <cell r="I161" t="str">
            <v>J</v>
          </cell>
          <cell r="J161" t="str">
            <v>J941</v>
          </cell>
          <cell r="K161" t="str">
            <v>JOF</v>
          </cell>
          <cell r="L161" t="str">
            <v>S040</v>
          </cell>
          <cell r="M161">
            <v>359</v>
          </cell>
          <cell r="N161" t="str">
            <v>S1396</v>
          </cell>
          <cell r="O161" t="str">
            <v>S1396</v>
          </cell>
          <cell r="P161" t="str">
            <v>F6175</v>
          </cell>
          <cell r="Q161" t="str">
            <v>P9720</v>
          </cell>
          <cell r="R161" t="str">
            <v>P9720</v>
          </cell>
          <cell r="S161" t="str">
            <v>GROETSCH</v>
          </cell>
          <cell r="T161" t="str">
            <v xml:space="preserve"> </v>
          </cell>
          <cell r="U161" t="str">
            <v xml:space="preserve"> </v>
          </cell>
        </row>
        <row r="162">
          <cell r="A162" t="str">
            <v>A237</v>
          </cell>
          <cell r="C162" t="str">
            <v>A237</v>
          </cell>
          <cell r="D162" t="str">
            <v xml:space="preserve"> </v>
          </cell>
          <cell r="E162" t="str">
            <v xml:space="preserve"> </v>
          </cell>
          <cell r="F162" t="str">
            <v xml:space="preserve"> </v>
          </cell>
          <cell r="G162" t="str">
            <v>E***</v>
          </cell>
          <cell r="H162" t="str">
            <v>BLACKBIRD PROG MGMT</v>
          </cell>
          <cell r="I162" t="str">
            <v>J</v>
          </cell>
          <cell r="J162" t="str">
            <v>J430</v>
          </cell>
          <cell r="K162" t="str">
            <v>JDABBB</v>
          </cell>
          <cell r="L162" t="str">
            <v>D040</v>
          </cell>
          <cell r="M162">
            <v>710</v>
          </cell>
          <cell r="N162" t="str">
            <v>S1374</v>
          </cell>
          <cell r="O162" t="str">
            <v>S1374</v>
          </cell>
          <cell r="P162" t="str">
            <v>F5810</v>
          </cell>
          <cell r="Q162" t="str">
            <v>P9924</v>
          </cell>
          <cell r="R162" t="str">
            <v>P9510</v>
          </cell>
          <cell r="S162" t="str">
            <v>VESELY</v>
          </cell>
          <cell r="T162" t="str">
            <v>JIM</v>
          </cell>
          <cell r="U162" t="str">
            <v>ESCI-15B</v>
          </cell>
        </row>
        <row r="163">
          <cell r="A163" t="str">
            <v>A243</v>
          </cell>
          <cell r="C163" t="str">
            <v>A243</v>
          </cell>
          <cell r="D163" t="str">
            <v>C</v>
          </cell>
          <cell r="E163" t="str">
            <v xml:space="preserve"> </v>
          </cell>
          <cell r="F163" t="str">
            <v xml:space="preserve"> </v>
          </cell>
          <cell r="G163" t="str">
            <v>E***</v>
          </cell>
          <cell r="H163" t="str">
            <v>INACTIVE-&gt; 01/99</v>
          </cell>
          <cell r="I163" t="str">
            <v>J</v>
          </cell>
          <cell r="J163" t="str">
            <v>J511</v>
          </cell>
          <cell r="K163" t="str">
            <v>JXA</v>
          </cell>
          <cell r="L163" t="str">
            <v>F020</v>
          </cell>
          <cell r="M163">
            <v>782</v>
          </cell>
          <cell r="N163" t="str">
            <v>S1360</v>
          </cell>
          <cell r="O163" t="str">
            <v>S1360</v>
          </cell>
          <cell r="P163" t="str">
            <v>F5810</v>
          </cell>
          <cell r="Q163" t="str">
            <v>P9924</v>
          </cell>
          <cell r="R163" t="str">
            <v>P9924</v>
          </cell>
          <cell r="S163" t="str">
            <v xml:space="preserve"> </v>
          </cell>
          <cell r="T163" t="str">
            <v xml:space="preserve"> </v>
          </cell>
          <cell r="U163" t="str">
            <v xml:space="preserve"> </v>
          </cell>
        </row>
        <row r="164">
          <cell r="A164" t="str">
            <v>A245</v>
          </cell>
          <cell r="C164" t="str">
            <v>A245</v>
          </cell>
          <cell r="D164" t="str">
            <v xml:space="preserve"> </v>
          </cell>
          <cell r="E164" t="str">
            <v xml:space="preserve"> </v>
          </cell>
          <cell r="F164" t="str">
            <v xml:space="preserve"> </v>
          </cell>
          <cell r="G164" t="str">
            <v>E***</v>
          </cell>
          <cell r="H164" t="str">
            <v>POST SALE OPERATIONS</v>
          </cell>
          <cell r="I164" t="str">
            <v>J</v>
          </cell>
          <cell r="J164" t="str">
            <v>J410</v>
          </cell>
          <cell r="K164" t="str">
            <v>JDAAH</v>
          </cell>
          <cell r="L164" t="str">
            <v>F021</v>
          </cell>
          <cell r="M164">
            <v>710</v>
          </cell>
          <cell r="N164" t="str">
            <v>S1360</v>
          </cell>
          <cell r="O164" t="str">
            <v>S1360</v>
          </cell>
          <cell r="P164" t="str">
            <v>F4163</v>
          </cell>
          <cell r="Q164" t="str">
            <v>P9924</v>
          </cell>
          <cell r="R164" t="str">
            <v>P9924</v>
          </cell>
          <cell r="S164" t="str">
            <v>DENERO</v>
          </cell>
          <cell r="T164" t="str">
            <v>HELEN</v>
          </cell>
          <cell r="U164" t="str">
            <v>0139-106</v>
          </cell>
        </row>
        <row r="165">
          <cell r="A165" t="str">
            <v>A350</v>
          </cell>
          <cell r="C165" t="str">
            <v>A350</v>
          </cell>
          <cell r="D165" t="str">
            <v>C</v>
          </cell>
          <cell r="E165" t="str">
            <v xml:space="preserve"> </v>
          </cell>
          <cell r="F165" t="str">
            <v xml:space="preserve"> </v>
          </cell>
          <cell r="G165" t="str">
            <v>E***</v>
          </cell>
          <cell r="H165" t="str">
            <v>INACTIVE-&gt;A352 09/00</v>
          </cell>
          <cell r="I165" t="str">
            <v>J</v>
          </cell>
          <cell r="J165" t="str">
            <v>J511</v>
          </cell>
          <cell r="K165" t="str">
            <v>JXA</v>
          </cell>
          <cell r="L165" t="str">
            <v>F020</v>
          </cell>
          <cell r="M165">
            <v>782</v>
          </cell>
          <cell r="N165" t="str">
            <v>S6604</v>
          </cell>
          <cell r="O165" t="str">
            <v>S6604</v>
          </cell>
          <cell r="P165" t="str">
            <v>F5820</v>
          </cell>
          <cell r="Q165" t="str">
            <v>P9924</v>
          </cell>
          <cell r="R165" t="str">
            <v>P9924</v>
          </cell>
          <cell r="S165" t="str">
            <v>WAAL</v>
          </cell>
          <cell r="T165" t="str">
            <v>BARB</v>
          </cell>
          <cell r="U165" t="str">
            <v xml:space="preserve"> </v>
          </cell>
        </row>
        <row r="166">
          <cell r="A166" t="str">
            <v>A351</v>
          </cell>
          <cell r="C166" t="str">
            <v>A351</v>
          </cell>
          <cell r="D166" t="str">
            <v>C</v>
          </cell>
          <cell r="E166" t="str">
            <v xml:space="preserve"> </v>
          </cell>
          <cell r="F166" t="str">
            <v xml:space="preserve"> </v>
          </cell>
          <cell r="G166" t="str">
            <v>E***</v>
          </cell>
          <cell r="H166" t="str">
            <v>INACTIVE-&gt;A352 09/00</v>
          </cell>
          <cell r="I166" t="str">
            <v>J</v>
          </cell>
          <cell r="J166" t="str">
            <v>J511</v>
          </cell>
          <cell r="K166" t="str">
            <v>JXA</v>
          </cell>
          <cell r="L166" t="str">
            <v>F020</v>
          </cell>
          <cell r="M166">
            <v>782</v>
          </cell>
          <cell r="N166" t="str">
            <v>S6604</v>
          </cell>
          <cell r="O166" t="str">
            <v>S6604</v>
          </cell>
          <cell r="P166" t="str">
            <v>F4164</v>
          </cell>
          <cell r="Q166" t="str">
            <v>P9924</v>
          </cell>
          <cell r="R166" t="str">
            <v>P9924</v>
          </cell>
          <cell r="S166" t="str">
            <v>MCCARTY</v>
          </cell>
          <cell r="T166" t="str">
            <v>J</v>
          </cell>
          <cell r="U166" t="str">
            <v xml:space="preserve"> </v>
          </cell>
        </row>
        <row r="167">
          <cell r="A167" t="str">
            <v>A352</v>
          </cell>
          <cell r="C167" t="str">
            <v>A352</v>
          </cell>
          <cell r="D167" t="str">
            <v>C</v>
          </cell>
          <cell r="E167" t="str">
            <v xml:space="preserve"> </v>
          </cell>
          <cell r="F167" t="str">
            <v xml:space="preserve"> </v>
          </cell>
          <cell r="G167" t="str">
            <v>E***</v>
          </cell>
          <cell r="H167" t="str">
            <v>INACTIVE-&gt;D552 10/01</v>
          </cell>
          <cell r="I167" t="str">
            <v>J</v>
          </cell>
          <cell r="J167" t="str">
            <v>J511</v>
          </cell>
          <cell r="K167" t="str">
            <v>JCC</v>
          </cell>
          <cell r="L167" t="str">
            <v>F020</v>
          </cell>
          <cell r="M167">
            <v>720</v>
          </cell>
          <cell r="N167" t="str">
            <v>S6604</v>
          </cell>
          <cell r="O167" t="str">
            <v>S6604</v>
          </cell>
          <cell r="P167" t="str">
            <v>F5840</v>
          </cell>
          <cell r="Q167" t="str">
            <v>P9924</v>
          </cell>
          <cell r="R167" t="str">
            <v>P9924</v>
          </cell>
          <cell r="S167" t="str">
            <v>Wyman</v>
          </cell>
          <cell r="T167" t="str">
            <v>Robert</v>
          </cell>
          <cell r="U167" t="str">
            <v xml:space="preserve"> </v>
          </cell>
        </row>
        <row r="168">
          <cell r="A168" t="str">
            <v>A353</v>
          </cell>
          <cell r="C168" t="str">
            <v>A353</v>
          </cell>
          <cell r="D168" t="str">
            <v>C</v>
          </cell>
          <cell r="E168" t="str">
            <v xml:space="preserve"> </v>
          </cell>
          <cell r="F168" t="str">
            <v xml:space="preserve"> </v>
          </cell>
          <cell r="G168" t="str">
            <v>E***</v>
          </cell>
          <cell r="H168" t="str">
            <v>INACTIVE-&gt;A325 09/00</v>
          </cell>
          <cell r="I168" t="str">
            <v>J</v>
          </cell>
          <cell r="J168" t="str">
            <v>J511</v>
          </cell>
          <cell r="K168" t="str">
            <v>JXA</v>
          </cell>
          <cell r="L168" t="str">
            <v>F020</v>
          </cell>
          <cell r="M168">
            <v>782</v>
          </cell>
          <cell r="N168" t="str">
            <v>S6604</v>
          </cell>
          <cell r="O168" t="str">
            <v>S6604</v>
          </cell>
          <cell r="P168" t="str">
            <v>F5840</v>
          </cell>
          <cell r="Q168" t="str">
            <v>P9924</v>
          </cell>
          <cell r="R168" t="str">
            <v>P9924</v>
          </cell>
          <cell r="S168" t="str">
            <v>STURNICK</v>
          </cell>
          <cell r="T168" t="str">
            <v>JERRY</v>
          </cell>
          <cell r="U168" t="str">
            <v xml:space="preserve"> </v>
          </cell>
        </row>
        <row r="169">
          <cell r="A169" t="str">
            <v>A354</v>
          </cell>
          <cell r="C169" t="str">
            <v>A354</v>
          </cell>
          <cell r="D169" t="str">
            <v>C</v>
          </cell>
          <cell r="E169" t="str">
            <v xml:space="preserve"> </v>
          </cell>
          <cell r="F169" t="str">
            <v xml:space="preserve"> </v>
          </cell>
          <cell r="G169" t="str">
            <v>E***</v>
          </cell>
          <cell r="H169" t="str">
            <v>INACTIVE-&gt;A352 09/00</v>
          </cell>
          <cell r="I169" t="str">
            <v>J</v>
          </cell>
          <cell r="J169" t="str">
            <v>J511</v>
          </cell>
          <cell r="K169" t="str">
            <v>JXA</v>
          </cell>
          <cell r="L169" t="str">
            <v>F020</v>
          </cell>
          <cell r="M169">
            <v>782</v>
          </cell>
          <cell r="N169" t="str">
            <v>S6604</v>
          </cell>
          <cell r="O169" t="str">
            <v>S6604</v>
          </cell>
          <cell r="P169" t="str">
            <v>F5840</v>
          </cell>
          <cell r="Q169" t="str">
            <v>P9924</v>
          </cell>
          <cell r="R169" t="str">
            <v>P9924</v>
          </cell>
          <cell r="S169" t="str">
            <v>HOEY</v>
          </cell>
          <cell r="T169" t="str">
            <v>JOE</v>
          </cell>
          <cell r="U169" t="str">
            <v>0200-02E</v>
          </cell>
        </row>
        <row r="170">
          <cell r="A170" t="str">
            <v>A355</v>
          </cell>
          <cell r="C170" t="str">
            <v>A355</v>
          </cell>
          <cell r="D170" t="str">
            <v>C</v>
          </cell>
          <cell r="E170" t="str">
            <v xml:space="preserve"> </v>
          </cell>
          <cell r="F170" t="str">
            <v xml:space="preserve"> </v>
          </cell>
          <cell r="G170" t="str">
            <v>E***</v>
          </cell>
          <cell r="H170" t="str">
            <v>INACTIVE-&gt;A352 09/00</v>
          </cell>
          <cell r="I170" t="str">
            <v>J</v>
          </cell>
          <cell r="J170" t="str">
            <v>J511</v>
          </cell>
          <cell r="K170" t="str">
            <v>JXA</v>
          </cell>
          <cell r="L170" t="str">
            <v>F020</v>
          </cell>
          <cell r="M170">
            <v>782</v>
          </cell>
          <cell r="N170" t="str">
            <v>S6604</v>
          </cell>
          <cell r="O170" t="str">
            <v>S6604</v>
          </cell>
          <cell r="P170" t="str">
            <v>F5820</v>
          </cell>
          <cell r="Q170" t="str">
            <v>P9924</v>
          </cell>
          <cell r="R170" t="str">
            <v>P9924</v>
          </cell>
          <cell r="S170" t="str">
            <v>LIPOWICZ</v>
          </cell>
          <cell r="T170" t="str">
            <v>BOB</v>
          </cell>
          <cell r="U170" t="str">
            <v xml:space="preserve"> </v>
          </cell>
        </row>
        <row r="171">
          <cell r="A171" t="str">
            <v>A357</v>
          </cell>
          <cell r="C171" t="str">
            <v>A357</v>
          </cell>
          <cell r="D171" t="str">
            <v>C</v>
          </cell>
          <cell r="E171" t="str">
            <v xml:space="preserve"> </v>
          </cell>
          <cell r="F171" t="str">
            <v xml:space="preserve"> </v>
          </cell>
          <cell r="G171" t="str">
            <v>E***</v>
          </cell>
          <cell r="H171" t="str">
            <v>INACTIVE-&gt; 01/99</v>
          </cell>
          <cell r="I171" t="str">
            <v>J</v>
          </cell>
          <cell r="J171" t="str">
            <v>J511</v>
          </cell>
          <cell r="K171" t="str">
            <v>JXA</v>
          </cell>
          <cell r="L171" t="str">
            <v>F020</v>
          </cell>
          <cell r="M171">
            <v>782</v>
          </cell>
          <cell r="N171" t="str">
            <v>S1360</v>
          </cell>
          <cell r="O171" t="str">
            <v>S1360</v>
          </cell>
          <cell r="P171" t="str">
            <v>F5840</v>
          </cell>
          <cell r="Q171" t="str">
            <v>P9924</v>
          </cell>
          <cell r="R171" t="str">
            <v>P9924</v>
          </cell>
          <cell r="S171" t="str">
            <v xml:space="preserve"> </v>
          </cell>
          <cell r="T171" t="str">
            <v xml:space="preserve"> </v>
          </cell>
          <cell r="U171" t="str">
            <v xml:space="preserve"> </v>
          </cell>
        </row>
        <row r="172">
          <cell r="A172" t="str">
            <v>A358</v>
          </cell>
          <cell r="C172" t="str">
            <v>A358</v>
          </cell>
          <cell r="D172" t="str">
            <v xml:space="preserve"> </v>
          </cell>
          <cell r="E172" t="str">
            <v xml:space="preserve"> </v>
          </cell>
          <cell r="F172" t="str">
            <v xml:space="preserve"> </v>
          </cell>
          <cell r="G172" t="str">
            <v>E***</v>
          </cell>
          <cell r="H172" t="str">
            <v>INTEGRATED MARKETING</v>
          </cell>
          <cell r="I172" t="str">
            <v>J</v>
          </cell>
          <cell r="J172" t="str">
            <v>J410</v>
          </cell>
          <cell r="K172" t="str">
            <v>JDAAE</v>
          </cell>
          <cell r="L172" t="str">
            <v>F021</v>
          </cell>
          <cell r="M172">
            <v>710</v>
          </cell>
          <cell r="N172" t="str">
            <v>S1360</v>
          </cell>
          <cell r="O172" t="str">
            <v>S1360</v>
          </cell>
          <cell r="P172" t="str">
            <v>F5820</v>
          </cell>
          <cell r="Q172" t="str">
            <v>P9924</v>
          </cell>
          <cell r="R172" t="str">
            <v>P9924</v>
          </cell>
          <cell r="S172" t="str">
            <v>CEDERGEN</v>
          </cell>
          <cell r="T172" t="str">
            <v>PATRICIA</v>
          </cell>
          <cell r="U172" t="str">
            <v xml:space="preserve"> </v>
          </cell>
        </row>
        <row r="173">
          <cell r="A173" t="str">
            <v>A400</v>
          </cell>
          <cell r="C173" t="str">
            <v>A400</v>
          </cell>
          <cell r="D173" t="str">
            <v>C</v>
          </cell>
          <cell r="E173" t="str">
            <v xml:space="preserve"> </v>
          </cell>
          <cell r="F173" t="str">
            <v xml:space="preserve"> </v>
          </cell>
          <cell r="G173" t="str">
            <v>E***</v>
          </cell>
          <cell r="H173" t="str">
            <v>INACTIVE-&gt;W765 4/01</v>
          </cell>
          <cell r="I173" t="str">
            <v>J</v>
          </cell>
          <cell r="J173" t="str">
            <v>J410</v>
          </cell>
          <cell r="K173" t="str">
            <v>JDAAA</v>
          </cell>
          <cell r="L173" t="str">
            <v>F021</v>
          </cell>
          <cell r="M173">
            <v>710</v>
          </cell>
          <cell r="N173" t="str">
            <v>S1360</v>
          </cell>
          <cell r="O173" t="str">
            <v>S1360</v>
          </cell>
          <cell r="P173" t="str">
            <v>F5820</v>
          </cell>
          <cell r="Q173" t="str">
            <v>P9924</v>
          </cell>
          <cell r="R173" t="str">
            <v>P9924</v>
          </cell>
          <cell r="S173" t="str">
            <v>MCCAHILL</v>
          </cell>
          <cell r="T173" t="str">
            <v>PHILIP</v>
          </cell>
          <cell r="U173" t="str">
            <v>0818-02A</v>
          </cell>
        </row>
        <row r="174">
          <cell r="A174" t="str">
            <v>A401</v>
          </cell>
          <cell r="C174" t="str">
            <v>A401</v>
          </cell>
          <cell r="D174" t="str">
            <v>C</v>
          </cell>
          <cell r="E174" t="str">
            <v xml:space="preserve"> </v>
          </cell>
          <cell r="F174" t="str">
            <v xml:space="preserve"> </v>
          </cell>
          <cell r="G174" t="str">
            <v>E***</v>
          </cell>
          <cell r="H174" t="str">
            <v>INACTIVE-&gt;7138 09/00</v>
          </cell>
          <cell r="I174" t="str">
            <v>J</v>
          </cell>
          <cell r="J174" t="str">
            <v>J511</v>
          </cell>
          <cell r="K174" t="str">
            <v>JXA</v>
          </cell>
          <cell r="L174" t="str">
            <v>F020</v>
          </cell>
          <cell r="M174">
            <v>782</v>
          </cell>
          <cell r="N174" t="str">
            <v>S6604</v>
          </cell>
          <cell r="O174" t="str">
            <v>S6604</v>
          </cell>
          <cell r="P174" t="str">
            <v>F5840</v>
          </cell>
          <cell r="Q174" t="str">
            <v>P9924</v>
          </cell>
          <cell r="R174" t="str">
            <v>P9924</v>
          </cell>
          <cell r="S174" t="str">
            <v>PEREZ</v>
          </cell>
          <cell r="T174" t="str">
            <v>F</v>
          </cell>
          <cell r="U174" t="str">
            <v xml:space="preserve"> </v>
          </cell>
        </row>
        <row r="175">
          <cell r="A175" t="str">
            <v>B503</v>
          </cell>
          <cell r="C175" t="str">
            <v>B503</v>
          </cell>
          <cell r="D175" t="str">
            <v>C</v>
          </cell>
          <cell r="E175" t="str">
            <v xml:space="preserve"> </v>
          </cell>
          <cell r="F175" t="str">
            <v xml:space="preserve"> </v>
          </cell>
          <cell r="G175" t="str">
            <v>E***</v>
          </cell>
          <cell r="H175" t="str">
            <v>INACTIVE-&gt;7797 02/00</v>
          </cell>
          <cell r="I175" t="str">
            <v>J</v>
          </cell>
          <cell r="J175" t="str">
            <v>J951</v>
          </cell>
          <cell r="K175" t="str">
            <v>JPI</v>
          </cell>
          <cell r="L175" t="str">
            <v>S049</v>
          </cell>
          <cell r="M175">
            <v>381</v>
          </cell>
          <cell r="N175" t="str">
            <v>S4117</v>
          </cell>
          <cell r="O175" t="str">
            <v>S4117</v>
          </cell>
          <cell r="P175" t="str">
            <v>F5820</v>
          </cell>
          <cell r="Q175" t="str">
            <v>P9720</v>
          </cell>
          <cell r="R175" t="str">
            <v>P9720</v>
          </cell>
          <cell r="S175" t="str">
            <v>NAIGLE</v>
          </cell>
          <cell r="T175" t="str">
            <v>NANCY</v>
          </cell>
          <cell r="U175" t="str">
            <v>0834-03E</v>
          </cell>
        </row>
        <row r="176">
          <cell r="A176" t="str">
            <v>C359</v>
          </cell>
          <cell r="C176" t="str">
            <v>C359</v>
          </cell>
          <cell r="D176" t="str">
            <v xml:space="preserve"> </v>
          </cell>
          <cell r="E176" t="str">
            <v xml:space="preserve"> </v>
          </cell>
          <cell r="F176" t="str">
            <v xml:space="preserve"> </v>
          </cell>
          <cell r="G176" t="str">
            <v>E***</v>
          </cell>
          <cell r="H176" t="str">
            <v>DTC</v>
          </cell>
          <cell r="I176" t="str">
            <v>J</v>
          </cell>
          <cell r="J176" t="str">
            <v>J311</v>
          </cell>
          <cell r="K176" t="str">
            <v>JEEB</v>
          </cell>
          <cell r="L176" t="str">
            <v>J011</v>
          </cell>
          <cell r="M176">
            <v>765</v>
          </cell>
          <cell r="N176" t="str">
            <v>S1370</v>
          </cell>
          <cell r="O176" t="str">
            <v>S1370</v>
          </cell>
          <cell r="P176" t="str">
            <v>F5810</v>
          </cell>
          <cell r="Q176" t="str">
            <v>P9924</v>
          </cell>
          <cell r="R176" t="str">
            <v>P9924</v>
          </cell>
          <cell r="S176" t="str">
            <v>CHAVIRA</v>
          </cell>
          <cell r="T176" t="str">
            <v>HENRY</v>
          </cell>
          <cell r="U176" t="str">
            <v>ESC1-843</v>
          </cell>
        </row>
        <row r="177">
          <cell r="A177" t="str">
            <v>C426</v>
          </cell>
          <cell r="C177" t="str">
            <v>C426</v>
          </cell>
          <cell r="D177" t="str">
            <v xml:space="preserve"> </v>
          </cell>
          <cell r="E177" t="str">
            <v xml:space="preserve"> </v>
          </cell>
          <cell r="F177" t="str">
            <v xml:space="preserve"> </v>
          </cell>
          <cell r="G177" t="str">
            <v>E***</v>
          </cell>
          <cell r="H177" t="str">
            <v>CUSTOMER PRINT R&amp;D</v>
          </cell>
          <cell r="I177" t="str">
            <v>J</v>
          </cell>
          <cell r="J177" t="str">
            <v>J951</v>
          </cell>
          <cell r="K177" t="str">
            <v>JPBC</v>
          </cell>
          <cell r="L177" t="str">
            <v>S024</v>
          </cell>
          <cell r="M177">
            <v>359</v>
          </cell>
          <cell r="N177" t="str">
            <v>S4117</v>
          </cell>
          <cell r="O177" t="str">
            <v>S4117</v>
          </cell>
          <cell r="P177" t="str">
            <v>F5810</v>
          </cell>
          <cell r="Q177" t="str">
            <v>P9720</v>
          </cell>
          <cell r="R177" t="str">
            <v>P9720</v>
          </cell>
          <cell r="S177" t="str">
            <v>QURESHI</v>
          </cell>
          <cell r="T177" t="str">
            <v>IRSHAD</v>
          </cell>
          <cell r="U177" t="str">
            <v>0868-03H</v>
          </cell>
        </row>
        <row r="178">
          <cell r="A178" t="str">
            <v>D100</v>
          </cell>
          <cell r="C178" t="str">
            <v>D100</v>
          </cell>
          <cell r="D178" t="str">
            <v xml:space="preserve"> </v>
          </cell>
          <cell r="E178" t="str">
            <v xml:space="preserve"> </v>
          </cell>
          <cell r="F178" t="str">
            <v xml:space="preserve"> </v>
          </cell>
          <cell r="G178" t="str">
            <v>E***</v>
          </cell>
          <cell r="H178" t="str">
            <v>TIGRIS SCANNING</v>
          </cell>
          <cell r="I178" t="str">
            <v>J</v>
          </cell>
          <cell r="J178" t="str">
            <v>J811</v>
          </cell>
          <cell r="K178" t="str">
            <v>JBGB</v>
          </cell>
          <cell r="L178" t="str">
            <v>D037</v>
          </cell>
          <cell r="M178">
            <v>740</v>
          </cell>
          <cell r="N178" t="str">
            <v>S0914</v>
          </cell>
          <cell r="O178" t="str">
            <v>S0914</v>
          </cell>
          <cell r="P178" t="str">
            <v>F5810</v>
          </cell>
          <cell r="Q178" t="str">
            <v xml:space="preserve"> </v>
          </cell>
          <cell r="R178" t="str">
            <v>P9924</v>
          </cell>
          <cell r="S178" t="str">
            <v>SPINELLI</v>
          </cell>
          <cell r="T178" t="str">
            <v>RICHARD</v>
          </cell>
          <cell r="U178" t="str">
            <v>0111-20N</v>
          </cell>
        </row>
        <row r="179">
          <cell r="A179" t="str">
            <v>D101</v>
          </cell>
          <cell r="C179" t="str">
            <v>D101</v>
          </cell>
          <cell r="D179" t="str">
            <v xml:space="preserve"> </v>
          </cell>
          <cell r="E179" t="str">
            <v xml:space="preserve"> </v>
          </cell>
          <cell r="F179" t="str">
            <v xml:space="preserve"> </v>
          </cell>
          <cell r="G179" t="str">
            <v>E***</v>
          </cell>
          <cell r="H179" t="str">
            <v>TIGRIS XEROGRAPHY</v>
          </cell>
          <cell r="I179" t="str">
            <v>J</v>
          </cell>
          <cell r="J179" t="str">
            <v>J811</v>
          </cell>
          <cell r="K179" t="str">
            <v>JBC</v>
          </cell>
          <cell r="L179" t="str">
            <v>D037</v>
          </cell>
          <cell r="M179">
            <v>740</v>
          </cell>
          <cell r="N179" t="str">
            <v>S0914</v>
          </cell>
          <cell r="O179" t="str">
            <v>S0914</v>
          </cell>
          <cell r="P179" t="str">
            <v>F5810</v>
          </cell>
          <cell r="Q179" t="str">
            <v xml:space="preserve"> </v>
          </cell>
          <cell r="R179" t="str">
            <v>P9924</v>
          </cell>
          <cell r="S179" t="str">
            <v>SPINELLI</v>
          </cell>
          <cell r="T179" t="str">
            <v>RICHARD</v>
          </cell>
          <cell r="U179" t="str">
            <v>0111-20N</v>
          </cell>
        </row>
        <row r="180">
          <cell r="A180" t="str">
            <v>D103</v>
          </cell>
          <cell r="C180" t="str">
            <v>D103</v>
          </cell>
          <cell r="D180" t="str">
            <v xml:space="preserve"> </v>
          </cell>
          <cell r="E180" t="str">
            <v xml:space="preserve"> </v>
          </cell>
          <cell r="F180" t="str">
            <v xml:space="preserve"> </v>
          </cell>
          <cell r="G180" t="str">
            <v>E***</v>
          </cell>
          <cell r="H180" t="str">
            <v>TIGRIS PROGRAM OFFICE</v>
          </cell>
          <cell r="I180" t="str">
            <v>J</v>
          </cell>
          <cell r="J180" t="str">
            <v>J811</v>
          </cell>
          <cell r="K180" t="str">
            <v>JBA</v>
          </cell>
          <cell r="L180" t="str">
            <v>D037</v>
          </cell>
          <cell r="M180">
            <v>740</v>
          </cell>
          <cell r="N180" t="str">
            <v xml:space="preserve"> </v>
          </cell>
          <cell r="O180" t="str">
            <v>S0914</v>
          </cell>
          <cell r="P180" t="str">
            <v>F5810</v>
          </cell>
          <cell r="Q180" t="str">
            <v xml:space="preserve"> </v>
          </cell>
          <cell r="R180" t="str">
            <v>P9924</v>
          </cell>
          <cell r="S180" t="str">
            <v>SPINELLI</v>
          </cell>
          <cell r="T180" t="str">
            <v>RICHARD</v>
          </cell>
          <cell r="U180" t="str">
            <v>0111-20N</v>
          </cell>
        </row>
        <row r="181">
          <cell r="A181" t="str">
            <v>D104</v>
          </cell>
          <cell r="C181" t="str">
            <v>D104</v>
          </cell>
          <cell r="D181" t="str">
            <v xml:space="preserve"> </v>
          </cell>
          <cell r="E181" t="str">
            <v xml:space="preserve"> </v>
          </cell>
          <cell r="F181" t="str">
            <v xml:space="preserve"> </v>
          </cell>
          <cell r="G181" t="str">
            <v>E***</v>
          </cell>
          <cell r="H181" t="str">
            <v>TIGRIS ADMIN</v>
          </cell>
          <cell r="I181" t="str">
            <v>J</v>
          </cell>
          <cell r="J181" t="str">
            <v>J811</v>
          </cell>
          <cell r="K181" t="str">
            <v>JB</v>
          </cell>
          <cell r="L181" t="str">
            <v>D037</v>
          </cell>
          <cell r="M181">
            <v>740</v>
          </cell>
          <cell r="N181" t="str">
            <v xml:space="preserve"> </v>
          </cell>
          <cell r="O181" t="str">
            <v>S0914</v>
          </cell>
          <cell r="P181" t="str">
            <v>F5810</v>
          </cell>
          <cell r="Q181" t="str">
            <v xml:space="preserve"> </v>
          </cell>
          <cell r="R181" t="str">
            <v>P9924</v>
          </cell>
          <cell r="S181" t="str">
            <v xml:space="preserve"> </v>
          </cell>
          <cell r="T181" t="str">
            <v xml:space="preserve"> </v>
          </cell>
          <cell r="U181" t="str">
            <v xml:space="preserve"> </v>
          </cell>
        </row>
        <row r="182">
          <cell r="A182" t="str">
            <v>D108</v>
          </cell>
          <cell r="C182" t="str">
            <v>D108</v>
          </cell>
          <cell r="D182" t="str">
            <v>C</v>
          </cell>
          <cell r="E182" t="str">
            <v xml:space="preserve"> </v>
          </cell>
          <cell r="F182" t="str">
            <v xml:space="preserve"> </v>
          </cell>
          <cell r="G182" t="str">
            <v>E***</v>
          </cell>
          <cell r="H182" t="str">
            <v>INACTIVE-&gt;S528 10/01</v>
          </cell>
          <cell r="I182" t="str">
            <v>J</v>
          </cell>
          <cell r="J182" t="str">
            <v>J954</v>
          </cell>
          <cell r="K182" t="str">
            <v>JTGA</v>
          </cell>
          <cell r="L182" t="str">
            <v>S049</v>
          </cell>
          <cell r="M182">
            <v>359</v>
          </cell>
          <cell r="N182" t="str">
            <v>S0384</v>
          </cell>
          <cell r="O182" t="str">
            <v>S0384</v>
          </cell>
          <cell r="P182" t="str">
            <v>F5820</v>
          </cell>
          <cell r="Q182" t="str">
            <v>P9720</v>
          </cell>
          <cell r="R182" t="str">
            <v>P9720</v>
          </cell>
          <cell r="S182" t="str">
            <v>Woo</v>
          </cell>
          <cell r="T182" t="str">
            <v>Joe</v>
          </cell>
          <cell r="U182" t="str">
            <v>804-02B</v>
          </cell>
        </row>
        <row r="183">
          <cell r="A183" t="str">
            <v>D112</v>
          </cell>
          <cell r="C183" t="str">
            <v>D112</v>
          </cell>
          <cell r="D183" t="str">
            <v xml:space="preserve"> </v>
          </cell>
          <cell r="E183" t="str">
            <v xml:space="preserve"> </v>
          </cell>
          <cell r="F183" t="str">
            <v xml:space="preserve"> </v>
          </cell>
          <cell r="G183" t="str">
            <v>E***</v>
          </cell>
          <cell r="H183" t="str">
            <v>INTERNET SERVICES</v>
          </cell>
          <cell r="I183" t="str">
            <v>J</v>
          </cell>
          <cell r="J183" t="str">
            <v>J954</v>
          </cell>
          <cell r="K183" t="str">
            <v>JTD</v>
          </cell>
          <cell r="L183" t="str">
            <v>N029</v>
          </cell>
          <cell r="M183">
            <v>728</v>
          </cell>
          <cell r="N183" t="str">
            <v>S0384</v>
          </cell>
          <cell r="O183" t="str">
            <v>S0384</v>
          </cell>
          <cell r="P183" t="str">
            <v>F5810</v>
          </cell>
          <cell r="Q183" t="str">
            <v xml:space="preserve"> </v>
          </cell>
          <cell r="R183" t="str">
            <v xml:space="preserve"> </v>
          </cell>
          <cell r="S183" t="str">
            <v>SCHLONSKI</v>
          </cell>
          <cell r="T183" t="str">
            <v>STEVE</v>
          </cell>
          <cell r="U183" t="str">
            <v>0111-02J</v>
          </cell>
        </row>
        <row r="184">
          <cell r="A184" t="str">
            <v>D113</v>
          </cell>
          <cell r="C184" t="str">
            <v>D113</v>
          </cell>
          <cell r="D184" t="str">
            <v xml:space="preserve"> </v>
          </cell>
          <cell r="E184" t="str">
            <v xml:space="preserve"> </v>
          </cell>
          <cell r="F184" t="str">
            <v xml:space="preserve"> </v>
          </cell>
          <cell r="G184" t="str">
            <v>E***</v>
          </cell>
          <cell r="H184" t="str">
            <v>CO&amp;PS ADMIN</v>
          </cell>
          <cell r="I184" t="str">
            <v>J</v>
          </cell>
          <cell r="J184" t="str">
            <v>J954</v>
          </cell>
          <cell r="K184" t="str">
            <v>JTIA</v>
          </cell>
          <cell r="L184" t="str">
            <v>N029</v>
          </cell>
          <cell r="M184">
            <v>359</v>
          </cell>
          <cell r="N184" t="str">
            <v>S0384</v>
          </cell>
          <cell r="O184" t="str">
            <v>S0384</v>
          </cell>
          <cell r="P184" t="str">
            <v>F5810</v>
          </cell>
          <cell r="Q184" t="str">
            <v xml:space="preserve"> </v>
          </cell>
          <cell r="R184" t="str">
            <v xml:space="preserve"> </v>
          </cell>
          <cell r="S184" t="str">
            <v>Woo</v>
          </cell>
          <cell r="T184" t="str">
            <v>Joseph</v>
          </cell>
          <cell r="U184">
            <v>815</v>
          </cell>
        </row>
        <row r="185">
          <cell r="A185" t="str">
            <v>D115</v>
          </cell>
          <cell r="C185" t="str">
            <v>D115</v>
          </cell>
          <cell r="D185" t="str">
            <v xml:space="preserve"> </v>
          </cell>
          <cell r="E185" t="str">
            <v xml:space="preserve"> </v>
          </cell>
          <cell r="F185" t="str">
            <v xml:space="preserve"> </v>
          </cell>
          <cell r="G185" t="str">
            <v>E***</v>
          </cell>
          <cell r="H185" t="str">
            <v>TIGRIS HARDWARE DEVELOPMENT</v>
          </cell>
          <cell r="I185" t="str">
            <v>J</v>
          </cell>
          <cell r="J185" t="str">
            <v>J811</v>
          </cell>
          <cell r="K185" t="str">
            <v>JBAA</v>
          </cell>
          <cell r="L185" t="str">
            <v>D037</v>
          </cell>
          <cell r="M185">
            <v>740</v>
          </cell>
          <cell r="N185" t="str">
            <v>S0914</v>
          </cell>
          <cell r="O185" t="str">
            <v>S0914</v>
          </cell>
          <cell r="P185" t="str">
            <v>F5810</v>
          </cell>
          <cell r="Q185" t="str">
            <v xml:space="preserve"> </v>
          </cell>
          <cell r="R185" t="str">
            <v xml:space="preserve"> </v>
          </cell>
          <cell r="S185" t="str">
            <v>JOYCE</v>
          </cell>
          <cell r="T185" t="str">
            <v>MICHAEL</v>
          </cell>
          <cell r="U185" t="str">
            <v>0111-20N</v>
          </cell>
        </row>
        <row r="186">
          <cell r="A186" t="str">
            <v>D119</v>
          </cell>
          <cell r="C186" t="str">
            <v>D119</v>
          </cell>
          <cell r="D186" t="str">
            <v>C</v>
          </cell>
          <cell r="E186" t="str">
            <v xml:space="preserve"> </v>
          </cell>
          <cell r="F186" t="str">
            <v xml:space="preserve"> </v>
          </cell>
          <cell r="G186" t="str">
            <v>E***</v>
          </cell>
          <cell r="H186" t="str">
            <v>INACTIVE-&gt;D461 05/01</v>
          </cell>
          <cell r="I186" t="str">
            <v>J</v>
          </cell>
          <cell r="J186" t="str">
            <v>J511</v>
          </cell>
          <cell r="K186" t="str">
            <v>JAL</v>
          </cell>
          <cell r="L186" t="str">
            <v>F020</v>
          </cell>
          <cell r="M186">
            <v>770</v>
          </cell>
          <cell r="N186" t="str">
            <v>S1327</v>
          </cell>
          <cell r="O186" t="str">
            <v>S1327</v>
          </cell>
          <cell r="P186" t="str">
            <v>F5810</v>
          </cell>
          <cell r="Q186" t="str">
            <v>P9924</v>
          </cell>
          <cell r="R186" t="str">
            <v>P9924</v>
          </cell>
          <cell r="S186" t="str">
            <v>PAULEY</v>
          </cell>
          <cell r="T186" t="str">
            <v>MELISSA</v>
          </cell>
          <cell r="U186" t="str">
            <v xml:space="preserve"> </v>
          </cell>
        </row>
        <row r="187">
          <cell r="A187" t="str">
            <v>D125</v>
          </cell>
          <cell r="C187" t="str">
            <v>D125</v>
          </cell>
          <cell r="D187" t="str">
            <v>C</v>
          </cell>
          <cell r="E187" t="str">
            <v xml:space="preserve"> </v>
          </cell>
          <cell r="F187" t="str">
            <v xml:space="preserve"> </v>
          </cell>
          <cell r="G187" t="str">
            <v>E***</v>
          </cell>
          <cell r="H187" t="str">
            <v>INACTIVE-&gt;D112 06/01</v>
          </cell>
          <cell r="I187" t="str">
            <v>J</v>
          </cell>
          <cell r="J187" t="str">
            <v>J954</v>
          </cell>
          <cell r="K187" t="str">
            <v>JTD</v>
          </cell>
          <cell r="L187" t="str">
            <v>N029</v>
          </cell>
          <cell r="M187">
            <v>728</v>
          </cell>
          <cell r="N187" t="str">
            <v>S0384</v>
          </cell>
          <cell r="O187" t="str">
            <v>S0384</v>
          </cell>
          <cell r="P187" t="str">
            <v>F5810</v>
          </cell>
          <cell r="Q187" t="str">
            <v xml:space="preserve"> </v>
          </cell>
          <cell r="R187" t="str">
            <v xml:space="preserve"> </v>
          </cell>
          <cell r="S187" t="str">
            <v>Joe Woo</v>
          </cell>
          <cell r="T187" t="str">
            <v xml:space="preserve"> </v>
          </cell>
          <cell r="U187" t="str">
            <v xml:space="preserve"> </v>
          </cell>
        </row>
        <row r="188">
          <cell r="A188" t="str">
            <v>D126</v>
          </cell>
          <cell r="C188" t="str">
            <v>D126</v>
          </cell>
          <cell r="D188" t="str">
            <v>C</v>
          </cell>
          <cell r="E188" t="str">
            <v xml:space="preserve"> </v>
          </cell>
          <cell r="F188" t="str">
            <v xml:space="preserve"> </v>
          </cell>
          <cell r="G188" t="str">
            <v>E***</v>
          </cell>
          <cell r="H188" t="str">
            <v>INACTIVE-&gt;7138 09/00</v>
          </cell>
          <cell r="I188" t="str">
            <v>J</v>
          </cell>
          <cell r="J188" t="str">
            <v>J511</v>
          </cell>
          <cell r="K188" t="str">
            <v>JXA</v>
          </cell>
          <cell r="L188" t="str">
            <v>F020</v>
          </cell>
          <cell r="M188">
            <v>782</v>
          </cell>
          <cell r="N188" t="str">
            <v>S6604</v>
          </cell>
          <cell r="O188" t="str">
            <v>S6604</v>
          </cell>
          <cell r="P188" t="str">
            <v>F5810</v>
          </cell>
          <cell r="Q188" t="str">
            <v>P9924</v>
          </cell>
          <cell r="R188" t="str">
            <v>P9924</v>
          </cell>
          <cell r="S188" t="str">
            <v>WIGHT</v>
          </cell>
          <cell r="T188" t="str">
            <v>DEBORAH</v>
          </cell>
          <cell r="U188" t="str">
            <v>0102-08A</v>
          </cell>
        </row>
        <row r="189">
          <cell r="A189" t="str">
            <v>D131</v>
          </cell>
          <cell r="C189" t="str">
            <v>D131</v>
          </cell>
          <cell r="D189" t="str">
            <v>C</v>
          </cell>
          <cell r="E189" t="str">
            <v xml:space="preserve"> </v>
          </cell>
          <cell r="F189" t="str">
            <v xml:space="preserve"> </v>
          </cell>
          <cell r="G189" t="str">
            <v>E***</v>
          </cell>
          <cell r="H189" t="str">
            <v>INACTIVE-&gt;S482 06/01</v>
          </cell>
          <cell r="I189" t="str">
            <v>J</v>
          </cell>
          <cell r="J189" t="str">
            <v>J941</v>
          </cell>
          <cell r="K189" t="str">
            <v>JQA</v>
          </cell>
          <cell r="L189" t="str">
            <v>S040</v>
          </cell>
          <cell r="M189">
            <v>359</v>
          </cell>
          <cell r="N189" t="str">
            <v>S0080</v>
          </cell>
          <cell r="O189" t="str">
            <v>S0080</v>
          </cell>
          <cell r="P189" t="str">
            <v>F5840</v>
          </cell>
          <cell r="Q189" t="str">
            <v>P9720</v>
          </cell>
          <cell r="R189" t="str">
            <v>P9720</v>
          </cell>
          <cell r="S189" t="str">
            <v>GROETSCH</v>
          </cell>
          <cell r="T189" t="str">
            <v xml:space="preserve"> </v>
          </cell>
          <cell r="U189" t="str">
            <v xml:space="preserve"> </v>
          </cell>
        </row>
        <row r="190">
          <cell r="A190" t="str">
            <v>D133</v>
          </cell>
          <cell r="C190" t="str">
            <v>D133</v>
          </cell>
          <cell r="D190" t="str">
            <v>C</v>
          </cell>
          <cell r="E190" t="str">
            <v xml:space="preserve"> </v>
          </cell>
          <cell r="F190" t="str">
            <v xml:space="preserve"> </v>
          </cell>
          <cell r="G190" t="str">
            <v>E***</v>
          </cell>
          <cell r="H190" t="str">
            <v>INACTIVE-&gt;D452 05/01</v>
          </cell>
          <cell r="I190" t="str">
            <v>J</v>
          </cell>
          <cell r="J190" t="str">
            <v>J972</v>
          </cell>
          <cell r="K190" t="str">
            <v>JSEE</v>
          </cell>
          <cell r="L190" t="str">
            <v>F027</v>
          </cell>
          <cell r="M190">
            <v>765</v>
          </cell>
          <cell r="N190" t="str">
            <v>S1362</v>
          </cell>
          <cell r="O190" t="str">
            <v>S1362</v>
          </cell>
          <cell r="P190" t="str">
            <v>F5840</v>
          </cell>
          <cell r="Q190" t="str">
            <v>P9924</v>
          </cell>
          <cell r="R190" t="str">
            <v>P9924</v>
          </cell>
          <cell r="S190" t="str">
            <v>GROETSCH</v>
          </cell>
          <cell r="T190" t="str">
            <v>CYNTHIA</v>
          </cell>
          <cell r="U190" t="str">
            <v xml:space="preserve"> </v>
          </cell>
        </row>
        <row r="191">
          <cell r="A191" t="str">
            <v>D134</v>
          </cell>
          <cell r="C191" t="str">
            <v>D134</v>
          </cell>
          <cell r="D191" t="str">
            <v xml:space="preserve"> </v>
          </cell>
          <cell r="E191" t="str">
            <v xml:space="preserve"> </v>
          </cell>
          <cell r="F191" t="str">
            <v xml:space="preserve"> </v>
          </cell>
          <cell r="G191" t="str">
            <v>E***</v>
          </cell>
          <cell r="H191" t="str">
            <v>Document Services</v>
          </cell>
          <cell r="I191" t="str">
            <v>J</v>
          </cell>
          <cell r="J191" t="str">
            <v>J954</v>
          </cell>
          <cell r="K191" t="str">
            <v>JTD</v>
          </cell>
          <cell r="L191" t="str">
            <v>N029</v>
          </cell>
          <cell r="M191">
            <v>359</v>
          </cell>
          <cell r="N191" t="str">
            <v>S0384</v>
          </cell>
          <cell r="O191" t="str">
            <v>S0384</v>
          </cell>
          <cell r="P191" t="str">
            <v>F5810</v>
          </cell>
          <cell r="Q191" t="str">
            <v xml:space="preserve"> </v>
          </cell>
          <cell r="R191" t="str">
            <v xml:space="preserve"> </v>
          </cell>
          <cell r="S191" t="str">
            <v>SUD</v>
          </cell>
          <cell r="T191" t="str">
            <v>OM</v>
          </cell>
          <cell r="U191" t="str">
            <v>0111-02J</v>
          </cell>
        </row>
        <row r="192">
          <cell r="A192" t="str">
            <v>D140</v>
          </cell>
          <cell r="C192" t="str">
            <v>D140</v>
          </cell>
          <cell r="D192" t="str">
            <v xml:space="preserve"> </v>
          </cell>
          <cell r="E192" t="str">
            <v xml:space="preserve"> </v>
          </cell>
          <cell r="F192" t="str">
            <v xml:space="preserve"> </v>
          </cell>
          <cell r="G192" t="str">
            <v>E***</v>
          </cell>
          <cell r="H192" t="str">
            <v>PEDU ADMIN</v>
          </cell>
          <cell r="I192" t="str">
            <v>J</v>
          </cell>
          <cell r="J192" t="str">
            <v>J121</v>
          </cell>
          <cell r="K192" t="str">
            <v>JAM</v>
          </cell>
          <cell r="L192" t="str">
            <v>F049</v>
          </cell>
          <cell r="M192">
            <v>770</v>
          </cell>
          <cell r="N192" t="str">
            <v>S1327</v>
          </cell>
          <cell r="O192" t="str">
            <v>S1327</v>
          </cell>
          <cell r="P192" t="str">
            <v>F5810</v>
          </cell>
          <cell r="Q192" t="str">
            <v>P9924</v>
          </cell>
          <cell r="R192" t="str">
            <v>P9924</v>
          </cell>
          <cell r="S192" t="str">
            <v>SISSON</v>
          </cell>
          <cell r="T192" t="str">
            <v>JEFF</v>
          </cell>
          <cell r="U192" t="str">
            <v>0207-02Z</v>
          </cell>
        </row>
        <row r="193">
          <cell r="A193" t="str">
            <v>D141</v>
          </cell>
          <cell r="C193" t="str">
            <v>D141</v>
          </cell>
          <cell r="D193" t="str">
            <v xml:space="preserve"> </v>
          </cell>
          <cell r="E193" t="str">
            <v xml:space="preserve"> </v>
          </cell>
          <cell r="F193" t="str">
            <v xml:space="preserve"> </v>
          </cell>
          <cell r="G193" t="str">
            <v>E***</v>
          </cell>
          <cell r="H193" t="str">
            <v>COLOR MECHANICAL DESIGN &amp; OPS</v>
          </cell>
          <cell r="I193" t="str">
            <v>J</v>
          </cell>
          <cell r="J193" t="str">
            <v>J111</v>
          </cell>
          <cell r="K193" t="str">
            <v>JAE</v>
          </cell>
          <cell r="L193" t="str">
            <v>F030</v>
          </cell>
          <cell r="M193">
            <v>770</v>
          </cell>
          <cell r="N193" t="str">
            <v>S1327</v>
          </cell>
          <cell r="O193" t="str">
            <v>S1327</v>
          </cell>
          <cell r="P193" t="str">
            <v>F5810</v>
          </cell>
          <cell r="Q193" t="str">
            <v>P9924</v>
          </cell>
          <cell r="R193" t="str">
            <v>P9924</v>
          </cell>
          <cell r="S193" t="str">
            <v>FELDEISEN</v>
          </cell>
          <cell r="T193" t="str">
            <v>RONALD</v>
          </cell>
          <cell r="U193" t="str">
            <v>0207-02Z</v>
          </cell>
        </row>
        <row r="194">
          <cell r="A194" t="str">
            <v>D143</v>
          </cell>
          <cell r="C194" t="str">
            <v>D143</v>
          </cell>
          <cell r="D194" t="str">
            <v>C</v>
          </cell>
          <cell r="E194" t="str">
            <v xml:space="preserve"> </v>
          </cell>
          <cell r="F194" t="str">
            <v xml:space="preserve"> </v>
          </cell>
          <cell r="G194" t="str">
            <v>E***</v>
          </cell>
          <cell r="H194" t="str">
            <v>INACTIVE-&gt;S819 04/01</v>
          </cell>
          <cell r="I194" t="str">
            <v>J</v>
          </cell>
          <cell r="J194" t="str">
            <v>J511</v>
          </cell>
          <cell r="K194" t="str">
            <v>JAN</v>
          </cell>
          <cell r="L194" t="str">
            <v>F020</v>
          </cell>
          <cell r="M194">
            <v>770</v>
          </cell>
          <cell r="N194" t="str">
            <v>S1327</v>
          </cell>
          <cell r="O194" t="str">
            <v>S1327</v>
          </cell>
          <cell r="P194" t="str">
            <v>F5810</v>
          </cell>
          <cell r="Q194" t="str">
            <v>P9924</v>
          </cell>
          <cell r="R194" t="str">
            <v>P9924</v>
          </cell>
          <cell r="S194" t="str">
            <v>SISSON</v>
          </cell>
          <cell r="T194" t="str">
            <v>JEFF</v>
          </cell>
          <cell r="U194" t="str">
            <v>0207-02Z</v>
          </cell>
        </row>
        <row r="195">
          <cell r="A195" t="str">
            <v>D144</v>
          </cell>
          <cell r="C195" t="str">
            <v>D144</v>
          </cell>
          <cell r="D195" t="str">
            <v xml:space="preserve"> </v>
          </cell>
          <cell r="E195" t="str">
            <v xml:space="preserve"> </v>
          </cell>
          <cell r="F195" t="str">
            <v xml:space="preserve"> </v>
          </cell>
          <cell r="G195" t="str">
            <v>E***</v>
          </cell>
          <cell r="H195" t="str">
            <v>COLOR XEROGRAPHIC DESIGN</v>
          </cell>
          <cell r="I195" t="str">
            <v>J</v>
          </cell>
          <cell r="J195" t="str">
            <v>J111</v>
          </cell>
          <cell r="K195" t="str">
            <v>JAA</v>
          </cell>
          <cell r="L195" t="str">
            <v>F030</v>
          </cell>
          <cell r="M195">
            <v>770</v>
          </cell>
          <cell r="N195" t="str">
            <v>S1327</v>
          </cell>
          <cell r="O195" t="str">
            <v>S1327</v>
          </cell>
          <cell r="P195" t="str">
            <v>F5810</v>
          </cell>
          <cell r="Q195" t="str">
            <v>P9924</v>
          </cell>
          <cell r="R195" t="str">
            <v>P9924</v>
          </cell>
          <cell r="S195" t="str">
            <v>GARSIN</v>
          </cell>
          <cell r="T195" t="str">
            <v>PAUL</v>
          </cell>
          <cell r="U195" t="str">
            <v>0207-01Z</v>
          </cell>
        </row>
        <row r="196">
          <cell r="A196" t="str">
            <v>D173</v>
          </cell>
          <cell r="C196" t="str">
            <v>D173</v>
          </cell>
          <cell r="D196" t="str">
            <v xml:space="preserve"> </v>
          </cell>
          <cell r="E196" t="str">
            <v xml:space="preserve"> </v>
          </cell>
          <cell r="F196" t="str">
            <v xml:space="preserve"> </v>
          </cell>
          <cell r="G196" t="str">
            <v>E***</v>
          </cell>
          <cell r="H196" t="str">
            <v>OFFICE OF THE PRES</v>
          </cell>
          <cell r="I196" t="str">
            <v>J</v>
          </cell>
          <cell r="J196" t="str">
            <v>J971</v>
          </cell>
          <cell r="K196" t="str">
            <v>JSC</v>
          </cell>
          <cell r="L196" t="str">
            <v>F024</v>
          </cell>
          <cell r="M196">
            <v>765</v>
          </cell>
          <cell r="N196" t="str">
            <v>S1362</v>
          </cell>
          <cell r="O196" t="str">
            <v>S1362</v>
          </cell>
          <cell r="P196" t="str">
            <v>F5810</v>
          </cell>
          <cell r="Q196" t="str">
            <v>P9924</v>
          </cell>
          <cell r="R196" t="str">
            <v>P9924</v>
          </cell>
          <cell r="S196" t="str">
            <v>O'BRIEN</v>
          </cell>
          <cell r="T196" t="str">
            <v>COLIN</v>
          </cell>
          <cell r="U196" t="str">
            <v>0818-02A</v>
          </cell>
        </row>
        <row r="197">
          <cell r="A197" t="str">
            <v>D174</v>
          </cell>
          <cell r="C197" t="str">
            <v>D174</v>
          </cell>
          <cell r="D197" t="str">
            <v xml:space="preserve"> </v>
          </cell>
          <cell r="E197" t="str">
            <v xml:space="preserve"> </v>
          </cell>
          <cell r="F197" t="str">
            <v xml:space="preserve"> </v>
          </cell>
          <cell r="G197" t="str">
            <v>E***</v>
          </cell>
          <cell r="H197" t="str">
            <v>A&amp;PM WEST - TECHNICAL SUPPORT</v>
          </cell>
          <cell r="I197" t="str">
            <v>J</v>
          </cell>
          <cell r="J197" t="str">
            <v>J952</v>
          </cell>
          <cell r="K197" t="str">
            <v>JQCC</v>
          </cell>
          <cell r="L197" t="str">
            <v>M035</v>
          </cell>
          <cell r="M197">
            <v>303</v>
          </cell>
          <cell r="N197" t="str">
            <v>S0192</v>
          </cell>
          <cell r="O197" t="str">
            <v>S0192</v>
          </cell>
          <cell r="P197" t="str">
            <v>F4163</v>
          </cell>
          <cell r="Q197" t="str">
            <v>P9924</v>
          </cell>
          <cell r="R197" t="str">
            <v>P9510</v>
          </cell>
          <cell r="S197" t="str">
            <v>SHAW</v>
          </cell>
          <cell r="T197" t="str">
            <v>ROBERT</v>
          </cell>
          <cell r="U197" t="str">
            <v>ESM1-052</v>
          </cell>
        </row>
        <row r="198">
          <cell r="A198" t="str">
            <v>D193</v>
          </cell>
          <cell r="C198" t="str">
            <v>D193</v>
          </cell>
          <cell r="D198" t="str">
            <v>C</v>
          </cell>
          <cell r="E198" t="str">
            <v xml:space="preserve"> </v>
          </cell>
          <cell r="F198" t="str">
            <v xml:space="preserve"> </v>
          </cell>
          <cell r="G198" t="str">
            <v>E***</v>
          </cell>
          <cell r="H198" t="str">
            <v>INACTIVE-&gt;S482 06/01</v>
          </cell>
          <cell r="I198" t="str">
            <v>J</v>
          </cell>
          <cell r="J198" t="str">
            <v>J941</v>
          </cell>
          <cell r="K198" t="str">
            <v>JQA</v>
          </cell>
          <cell r="L198" t="str">
            <v>S040</v>
          </cell>
          <cell r="M198">
            <v>359</v>
          </cell>
          <cell r="N198" t="str">
            <v>S0080</v>
          </cell>
          <cell r="O198" t="str">
            <v>S0080</v>
          </cell>
          <cell r="P198" t="str">
            <v>F5840</v>
          </cell>
          <cell r="Q198" t="str">
            <v>P9720</v>
          </cell>
          <cell r="R198" t="str">
            <v>P9720</v>
          </cell>
          <cell r="S198" t="str">
            <v>GROETSCH</v>
          </cell>
          <cell r="T198" t="str">
            <v xml:space="preserve"> </v>
          </cell>
          <cell r="U198" t="str">
            <v xml:space="preserve"> </v>
          </cell>
        </row>
        <row r="199">
          <cell r="A199" t="str">
            <v>D234</v>
          </cell>
          <cell r="C199" t="str">
            <v>D234</v>
          </cell>
          <cell r="D199" t="str">
            <v>C</v>
          </cell>
          <cell r="E199" t="str">
            <v xml:space="preserve"> </v>
          </cell>
          <cell r="F199" t="str">
            <v xml:space="preserve"> </v>
          </cell>
          <cell r="G199" t="str">
            <v>E***</v>
          </cell>
          <cell r="H199" t="str">
            <v>INACTIVE-&gt;0448 07/01</v>
          </cell>
          <cell r="I199" t="str">
            <v>J</v>
          </cell>
          <cell r="J199" t="str">
            <v>J481</v>
          </cell>
          <cell r="K199" t="str">
            <v>JEDA</v>
          </cell>
          <cell r="L199" t="str">
            <v>D042</v>
          </cell>
          <cell r="M199">
            <v>765</v>
          </cell>
          <cell r="N199" t="str">
            <v>S1370</v>
          </cell>
          <cell r="O199" t="str">
            <v>S1370</v>
          </cell>
          <cell r="P199" t="str">
            <v>F5840</v>
          </cell>
          <cell r="Q199" t="str">
            <v>P9924</v>
          </cell>
          <cell r="R199" t="str">
            <v>P9924</v>
          </cell>
          <cell r="S199" t="str">
            <v>Lewis</v>
          </cell>
          <cell r="T199" t="str">
            <v>E.</v>
          </cell>
          <cell r="U199" t="str">
            <v>0818-02A</v>
          </cell>
        </row>
        <row r="200">
          <cell r="A200" t="str">
            <v>D255</v>
          </cell>
          <cell r="C200" t="str">
            <v>D255</v>
          </cell>
          <cell r="D200" t="str">
            <v xml:space="preserve"> </v>
          </cell>
          <cell r="E200" t="str">
            <v xml:space="preserve"> </v>
          </cell>
          <cell r="F200" t="str">
            <v xml:space="preserve"> </v>
          </cell>
          <cell r="G200" t="str">
            <v>E***</v>
          </cell>
          <cell r="H200" t="str">
            <v>SW Program Management</v>
          </cell>
          <cell r="I200" t="str">
            <v>J</v>
          </cell>
          <cell r="J200" t="str">
            <v>J954</v>
          </cell>
          <cell r="K200" t="str">
            <v>JTGC</v>
          </cell>
          <cell r="L200" t="str">
            <v>N029</v>
          </cell>
          <cell r="M200">
            <v>359</v>
          </cell>
          <cell r="N200" t="str">
            <v>S0384</v>
          </cell>
          <cell r="O200" t="str">
            <v>S0384</v>
          </cell>
          <cell r="P200" t="str">
            <v>F5810</v>
          </cell>
          <cell r="Q200" t="str">
            <v xml:space="preserve"> </v>
          </cell>
          <cell r="R200" t="str">
            <v xml:space="preserve"> </v>
          </cell>
          <cell r="S200" t="str">
            <v>Martin</v>
          </cell>
          <cell r="T200" t="str">
            <v>Dennis</v>
          </cell>
          <cell r="U200" t="str">
            <v>0834-03W</v>
          </cell>
        </row>
        <row r="201">
          <cell r="A201" t="str">
            <v>D314</v>
          </cell>
          <cell r="C201" t="str">
            <v>D314</v>
          </cell>
          <cell r="D201" t="str">
            <v xml:space="preserve"> </v>
          </cell>
          <cell r="E201" t="str">
            <v xml:space="preserve"> </v>
          </cell>
          <cell r="F201" t="str">
            <v xml:space="preserve"> </v>
          </cell>
          <cell r="G201" t="str">
            <v>E***</v>
          </cell>
          <cell r="H201" t="str">
            <v>TOOLING DEPRN CLRG</v>
          </cell>
          <cell r="I201" t="str">
            <v>J</v>
          </cell>
          <cell r="J201" t="str">
            <v>J121</v>
          </cell>
          <cell r="K201" t="str">
            <v>JAL</v>
          </cell>
          <cell r="L201" t="str">
            <v>F049</v>
          </cell>
          <cell r="M201">
            <v>770</v>
          </cell>
          <cell r="N201" t="str">
            <v>S1327</v>
          </cell>
          <cell r="O201" t="str">
            <v>S1327</v>
          </cell>
          <cell r="P201" t="str">
            <v>F5810</v>
          </cell>
          <cell r="Q201" t="str">
            <v>P9924</v>
          </cell>
          <cell r="R201" t="str">
            <v>P9924</v>
          </cell>
          <cell r="S201" t="str">
            <v>SISSON</v>
          </cell>
          <cell r="T201" t="str">
            <v>JEFF</v>
          </cell>
          <cell r="U201" t="str">
            <v>0207-02Z</v>
          </cell>
        </row>
        <row r="202">
          <cell r="A202" t="str">
            <v>D349</v>
          </cell>
          <cell r="C202" t="str">
            <v>D349</v>
          </cell>
          <cell r="D202" t="str">
            <v>C</v>
          </cell>
          <cell r="E202" t="str">
            <v xml:space="preserve"> </v>
          </cell>
          <cell r="F202" t="str">
            <v xml:space="preserve"> </v>
          </cell>
          <cell r="G202" t="str">
            <v>E***</v>
          </cell>
          <cell r="H202" t="str">
            <v>INACTIVE-&gt;D140 04/01</v>
          </cell>
          <cell r="I202" t="str">
            <v>J</v>
          </cell>
          <cell r="J202" t="str">
            <v>J511</v>
          </cell>
          <cell r="K202" t="str">
            <v>JAN</v>
          </cell>
          <cell r="L202" t="str">
            <v>F020</v>
          </cell>
          <cell r="M202">
            <v>770</v>
          </cell>
          <cell r="N202" t="str">
            <v>S1327</v>
          </cell>
          <cell r="O202" t="str">
            <v>S1327</v>
          </cell>
          <cell r="P202" t="str">
            <v>F5810</v>
          </cell>
          <cell r="Q202" t="str">
            <v>P9924</v>
          </cell>
          <cell r="R202" t="str">
            <v>P9924</v>
          </cell>
          <cell r="S202" t="str">
            <v>SISSON</v>
          </cell>
          <cell r="T202" t="str">
            <v>JEFF</v>
          </cell>
          <cell r="U202" t="str">
            <v>0207-01Z</v>
          </cell>
        </row>
        <row r="203">
          <cell r="A203" t="str">
            <v>D351</v>
          </cell>
          <cell r="C203" t="str">
            <v>D351</v>
          </cell>
          <cell r="D203" t="str">
            <v>C</v>
          </cell>
          <cell r="E203" t="str">
            <v xml:space="preserve"> </v>
          </cell>
          <cell r="F203" t="str">
            <v xml:space="preserve"> </v>
          </cell>
          <cell r="G203" t="str">
            <v>E***</v>
          </cell>
          <cell r="H203" t="str">
            <v>INACTIVE-&gt;D599 11/00</v>
          </cell>
          <cell r="I203" t="str">
            <v>J</v>
          </cell>
          <cell r="J203" t="str">
            <v>J511</v>
          </cell>
          <cell r="K203" t="str">
            <v>JAN</v>
          </cell>
          <cell r="L203" t="str">
            <v>F020</v>
          </cell>
          <cell r="M203">
            <v>770</v>
          </cell>
          <cell r="N203" t="str">
            <v>S1327</v>
          </cell>
          <cell r="O203" t="str">
            <v>S1327</v>
          </cell>
          <cell r="P203" t="str">
            <v>F5810</v>
          </cell>
          <cell r="Q203" t="str">
            <v>P9924</v>
          </cell>
          <cell r="R203" t="str">
            <v>P9924</v>
          </cell>
          <cell r="S203" t="str">
            <v>SISSON</v>
          </cell>
          <cell r="T203" t="str">
            <v>JEFF</v>
          </cell>
          <cell r="U203" t="str">
            <v>0207-01Z</v>
          </cell>
        </row>
        <row r="204">
          <cell r="A204" t="str">
            <v>D352</v>
          </cell>
          <cell r="C204" t="str">
            <v>D352</v>
          </cell>
          <cell r="D204" t="str">
            <v>C</v>
          </cell>
          <cell r="E204" t="str">
            <v xml:space="preserve"> </v>
          </cell>
          <cell r="F204" t="str">
            <v xml:space="preserve"> </v>
          </cell>
          <cell r="G204" t="str">
            <v>E***</v>
          </cell>
          <cell r="H204" t="str">
            <v>INACTIVE-&gt;D523 10/01</v>
          </cell>
          <cell r="I204" t="str">
            <v>J</v>
          </cell>
          <cell r="J204" t="str">
            <v>J511</v>
          </cell>
          <cell r="K204" t="str">
            <v>JCF</v>
          </cell>
          <cell r="L204" t="str">
            <v>F020</v>
          </cell>
          <cell r="M204">
            <v>720</v>
          </cell>
          <cell r="N204" t="str">
            <v>S6604</v>
          </cell>
          <cell r="O204" t="str">
            <v>S6604</v>
          </cell>
          <cell r="P204" t="str">
            <v>F5820</v>
          </cell>
          <cell r="Q204" t="str">
            <v xml:space="preserve"> </v>
          </cell>
          <cell r="R204" t="str">
            <v xml:space="preserve"> </v>
          </cell>
          <cell r="S204" t="str">
            <v>Wyman</v>
          </cell>
          <cell r="T204" t="str">
            <v>Robert</v>
          </cell>
          <cell r="U204" t="str">
            <v>0801-045A</v>
          </cell>
        </row>
        <row r="205">
          <cell r="A205" t="str">
            <v>D359</v>
          </cell>
          <cell r="C205" t="str">
            <v>D359</v>
          </cell>
          <cell r="D205" t="str">
            <v>C</v>
          </cell>
          <cell r="E205" t="str">
            <v xml:space="preserve"> </v>
          </cell>
          <cell r="F205" t="str">
            <v xml:space="preserve"> </v>
          </cell>
          <cell r="G205" t="str">
            <v>E***</v>
          </cell>
          <cell r="H205" t="str">
            <v>INACTIVE-&gt;D515 09/00</v>
          </cell>
          <cell r="I205" t="str">
            <v>J</v>
          </cell>
          <cell r="J205" t="str">
            <v>J511</v>
          </cell>
          <cell r="K205" t="str">
            <v>JXA</v>
          </cell>
          <cell r="L205" t="str">
            <v>F020</v>
          </cell>
          <cell r="M205">
            <v>782</v>
          </cell>
          <cell r="N205" t="str">
            <v>S6604</v>
          </cell>
          <cell r="O205" t="str">
            <v>S6604</v>
          </cell>
          <cell r="P205" t="str">
            <v>F5840</v>
          </cell>
          <cell r="Q205" t="str">
            <v>P9924</v>
          </cell>
          <cell r="R205" t="str">
            <v>P9924</v>
          </cell>
          <cell r="S205" t="str">
            <v>GUNTHER</v>
          </cell>
          <cell r="T205" t="str">
            <v>K</v>
          </cell>
          <cell r="U205" t="str">
            <v>0819-01A</v>
          </cell>
        </row>
        <row r="206">
          <cell r="A206" t="str">
            <v>D366</v>
          </cell>
          <cell r="C206" t="str">
            <v>D366</v>
          </cell>
          <cell r="D206" t="str">
            <v xml:space="preserve"> </v>
          </cell>
          <cell r="E206" t="str">
            <v xml:space="preserve"> </v>
          </cell>
          <cell r="F206" t="str">
            <v xml:space="preserve"> </v>
          </cell>
          <cell r="G206" t="str">
            <v>E***</v>
          </cell>
          <cell r="H206" t="str">
            <v>XGS 2002 IRIF</v>
          </cell>
          <cell r="I206" t="str">
            <v>J</v>
          </cell>
          <cell r="J206" t="str">
            <v>J941</v>
          </cell>
          <cell r="K206" t="str">
            <v>JOA</v>
          </cell>
          <cell r="L206" t="str">
            <v>S040</v>
          </cell>
          <cell r="M206">
            <v>720</v>
          </cell>
          <cell r="N206" t="str">
            <v>S1396</v>
          </cell>
          <cell r="O206" t="str">
            <v>S1396</v>
          </cell>
          <cell r="P206" t="str">
            <v>F5840</v>
          </cell>
          <cell r="Q206" t="str">
            <v>P9924</v>
          </cell>
          <cell r="R206" t="str">
            <v>P9924</v>
          </cell>
          <cell r="S206" t="str">
            <v>Proctor</v>
          </cell>
          <cell r="T206" t="str">
            <v>Chris</v>
          </cell>
          <cell r="U206">
            <v>809</v>
          </cell>
        </row>
        <row r="207">
          <cell r="A207" t="str">
            <v>D379</v>
          </cell>
          <cell r="C207" t="str">
            <v>D379</v>
          </cell>
          <cell r="D207" t="str">
            <v>C</v>
          </cell>
          <cell r="E207" t="str">
            <v xml:space="preserve"> </v>
          </cell>
          <cell r="F207" t="str">
            <v xml:space="preserve"> </v>
          </cell>
          <cell r="G207" t="str">
            <v>E***</v>
          </cell>
          <cell r="H207" t="str">
            <v>INACTIVE-&gt;F726 10/01</v>
          </cell>
          <cell r="I207" t="str">
            <v>J</v>
          </cell>
          <cell r="J207" t="str">
            <v>J511</v>
          </cell>
          <cell r="K207" t="str">
            <v>JCG</v>
          </cell>
          <cell r="L207" t="str">
            <v>F020</v>
          </cell>
          <cell r="M207">
            <v>720</v>
          </cell>
          <cell r="N207" t="str">
            <v>S6604</v>
          </cell>
          <cell r="O207" t="str">
            <v>S6604</v>
          </cell>
          <cell r="P207" t="str">
            <v>F5820</v>
          </cell>
          <cell r="Q207" t="str">
            <v xml:space="preserve"> </v>
          </cell>
          <cell r="R207" t="str">
            <v xml:space="preserve"> </v>
          </cell>
          <cell r="S207" t="str">
            <v>Wyman</v>
          </cell>
          <cell r="T207" t="str">
            <v>Robert</v>
          </cell>
          <cell r="U207" t="str">
            <v>0801-045A</v>
          </cell>
        </row>
        <row r="208">
          <cell r="A208" t="str">
            <v>D380</v>
          </cell>
          <cell r="C208" t="str">
            <v>D380</v>
          </cell>
          <cell r="D208" t="str">
            <v>C</v>
          </cell>
          <cell r="E208" t="str">
            <v xml:space="preserve"> </v>
          </cell>
          <cell r="F208" t="str">
            <v xml:space="preserve"> </v>
          </cell>
          <cell r="G208" t="str">
            <v>E***</v>
          </cell>
          <cell r="H208" t="str">
            <v>INACTIVE-&gt;D352 09/00</v>
          </cell>
          <cell r="I208" t="str">
            <v>J</v>
          </cell>
          <cell r="J208" t="str">
            <v>J511</v>
          </cell>
          <cell r="K208" t="str">
            <v>JXA</v>
          </cell>
          <cell r="L208" t="str">
            <v>F020</v>
          </cell>
          <cell r="M208">
            <v>782</v>
          </cell>
          <cell r="N208" t="str">
            <v>S6604</v>
          </cell>
          <cell r="O208" t="str">
            <v>S6604</v>
          </cell>
          <cell r="P208" t="str">
            <v>F5820</v>
          </cell>
          <cell r="Q208" t="str">
            <v xml:space="preserve"> </v>
          </cell>
          <cell r="R208" t="str">
            <v xml:space="preserve"> </v>
          </cell>
          <cell r="S208" t="str">
            <v>TESTA</v>
          </cell>
          <cell r="T208" t="str">
            <v>GINA</v>
          </cell>
          <cell r="U208" t="str">
            <v>0801-045A</v>
          </cell>
        </row>
        <row r="209">
          <cell r="A209" t="str">
            <v>D381</v>
          </cell>
          <cell r="C209" t="str">
            <v>D381</v>
          </cell>
          <cell r="D209" t="str">
            <v>C</v>
          </cell>
          <cell r="E209" t="str">
            <v xml:space="preserve"> </v>
          </cell>
          <cell r="F209" t="str">
            <v xml:space="preserve"> </v>
          </cell>
          <cell r="G209" t="str">
            <v>E***</v>
          </cell>
          <cell r="H209" t="str">
            <v>INACTIVE-&gt;D352 09/00</v>
          </cell>
          <cell r="I209" t="str">
            <v>J</v>
          </cell>
          <cell r="J209" t="str">
            <v>J511</v>
          </cell>
          <cell r="K209" t="str">
            <v>JXA</v>
          </cell>
          <cell r="L209" t="str">
            <v>F020</v>
          </cell>
          <cell r="M209">
            <v>782</v>
          </cell>
          <cell r="N209" t="str">
            <v>S6604</v>
          </cell>
          <cell r="O209" t="str">
            <v>S6604</v>
          </cell>
          <cell r="P209" t="str">
            <v>F5820</v>
          </cell>
          <cell r="Q209" t="str">
            <v xml:space="preserve"> </v>
          </cell>
          <cell r="R209" t="str">
            <v xml:space="preserve"> </v>
          </cell>
          <cell r="S209" t="str">
            <v>TESTA</v>
          </cell>
          <cell r="T209" t="str">
            <v>GINA</v>
          </cell>
          <cell r="U209" t="str">
            <v>0801-045A</v>
          </cell>
        </row>
        <row r="210">
          <cell r="A210" t="str">
            <v>D382</v>
          </cell>
          <cell r="C210" t="str">
            <v>D382</v>
          </cell>
          <cell r="D210" t="str">
            <v>C</v>
          </cell>
          <cell r="E210" t="str">
            <v xml:space="preserve"> </v>
          </cell>
          <cell r="F210" t="str">
            <v xml:space="preserve"> </v>
          </cell>
          <cell r="G210" t="str">
            <v>E***</v>
          </cell>
          <cell r="H210" t="str">
            <v>INACTIVE-&gt;D352 09/00</v>
          </cell>
          <cell r="I210" t="str">
            <v>J</v>
          </cell>
          <cell r="J210" t="str">
            <v>J511</v>
          </cell>
          <cell r="K210" t="str">
            <v>JXA</v>
          </cell>
          <cell r="L210" t="str">
            <v>F020</v>
          </cell>
          <cell r="M210">
            <v>782</v>
          </cell>
          <cell r="N210" t="str">
            <v>S6604</v>
          </cell>
          <cell r="O210" t="str">
            <v>S6604</v>
          </cell>
          <cell r="P210" t="str">
            <v>F5820</v>
          </cell>
          <cell r="Q210" t="str">
            <v xml:space="preserve"> </v>
          </cell>
          <cell r="R210" t="str">
            <v xml:space="preserve"> </v>
          </cell>
          <cell r="S210" t="str">
            <v>TESTA</v>
          </cell>
          <cell r="T210" t="str">
            <v>GINA</v>
          </cell>
          <cell r="U210" t="str">
            <v>0801-045A</v>
          </cell>
        </row>
        <row r="211">
          <cell r="A211" t="str">
            <v>D383</v>
          </cell>
          <cell r="C211" t="str">
            <v>D383</v>
          </cell>
          <cell r="D211" t="str">
            <v>C</v>
          </cell>
          <cell r="E211" t="str">
            <v xml:space="preserve"> </v>
          </cell>
          <cell r="F211" t="str">
            <v xml:space="preserve"> </v>
          </cell>
          <cell r="G211" t="str">
            <v>E***</v>
          </cell>
          <cell r="H211" t="str">
            <v>INACTIVE-&gt;D352 09/00</v>
          </cell>
          <cell r="I211" t="str">
            <v>J</v>
          </cell>
          <cell r="J211" t="str">
            <v>J511</v>
          </cell>
          <cell r="K211" t="str">
            <v>JXA</v>
          </cell>
          <cell r="L211" t="str">
            <v>F020</v>
          </cell>
          <cell r="M211">
            <v>782</v>
          </cell>
          <cell r="N211" t="str">
            <v>S6604</v>
          </cell>
          <cell r="O211" t="str">
            <v>S6604</v>
          </cell>
          <cell r="P211" t="str">
            <v>F5820</v>
          </cell>
          <cell r="Q211" t="str">
            <v xml:space="preserve"> </v>
          </cell>
          <cell r="R211" t="str">
            <v xml:space="preserve"> </v>
          </cell>
          <cell r="S211" t="str">
            <v>TESTA</v>
          </cell>
          <cell r="T211" t="str">
            <v>GINA</v>
          </cell>
          <cell r="U211" t="str">
            <v>0801-045A</v>
          </cell>
        </row>
        <row r="212">
          <cell r="A212" t="str">
            <v>D384</v>
          </cell>
          <cell r="C212" t="str">
            <v>D384</v>
          </cell>
          <cell r="D212" t="str">
            <v>C</v>
          </cell>
          <cell r="E212" t="str">
            <v xml:space="preserve"> </v>
          </cell>
          <cell r="F212" t="str">
            <v xml:space="preserve"> </v>
          </cell>
          <cell r="G212" t="str">
            <v>E***</v>
          </cell>
          <cell r="H212" t="str">
            <v>INACTIVE-&gt;D352 09/00</v>
          </cell>
          <cell r="I212" t="str">
            <v>J</v>
          </cell>
          <cell r="J212" t="str">
            <v>J511</v>
          </cell>
          <cell r="K212" t="str">
            <v>JXA</v>
          </cell>
          <cell r="L212" t="str">
            <v>F020</v>
          </cell>
          <cell r="M212">
            <v>782</v>
          </cell>
          <cell r="N212" t="str">
            <v>S6604</v>
          </cell>
          <cell r="O212" t="str">
            <v>S6604</v>
          </cell>
          <cell r="P212" t="str">
            <v>F5820</v>
          </cell>
          <cell r="Q212" t="str">
            <v xml:space="preserve"> </v>
          </cell>
          <cell r="R212" t="str">
            <v xml:space="preserve"> </v>
          </cell>
          <cell r="S212" t="str">
            <v>TESTA</v>
          </cell>
          <cell r="T212" t="str">
            <v>GINA</v>
          </cell>
          <cell r="U212" t="str">
            <v>0801-045A</v>
          </cell>
        </row>
        <row r="213">
          <cell r="A213" t="str">
            <v>D385</v>
          </cell>
          <cell r="C213" t="str">
            <v>D385</v>
          </cell>
          <cell r="D213" t="str">
            <v>C</v>
          </cell>
          <cell r="E213" t="str">
            <v xml:space="preserve"> </v>
          </cell>
          <cell r="F213" t="str">
            <v xml:space="preserve"> </v>
          </cell>
          <cell r="G213" t="str">
            <v>E***</v>
          </cell>
          <cell r="H213" t="str">
            <v>INACTIVE-&gt;D896 08/01</v>
          </cell>
          <cell r="I213" t="str">
            <v>J</v>
          </cell>
          <cell r="J213" t="str">
            <v>J511</v>
          </cell>
          <cell r="K213" t="str">
            <v>JCBA</v>
          </cell>
          <cell r="L213" t="str">
            <v>F020</v>
          </cell>
          <cell r="M213">
            <v>720</v>
          </cell>
          <cell r="N213" t="str">
            <v>S6604</v>
          </cell>
          <cell r="O213" t="str">
            <v>S6604</v>
          </cell>
          <cell r="P213" t="str">
            <v>F5810</v>
          </cell>
          <cell r="Q213" t="str">
            <v xml:space="preserve"> </v>
          </cell>
          <cell r="R213" t="str">
            <v xml:space="preserve"> </v>
          </cell>
          <cell r="S213" t="str">
            <v>Zayed</v>
          </cell>
          <cell r="T213" t="str">
            <v>Marilee</v>
          </cell>
          <cell r="U213" t="str">
            <v>0801-045A</v>
          </cell>
        </row>
        <row r="214">
          <cell r="A214" t="str">
            <v>D386</v>
          </cell>
          <cell r="C214" t="str">
            <v>D386</v>
          </cell>
          <cell r="D214" t="str">
            <v>C</v>
          </cell>
          <cell r="E214" t="str">
            <v xml:space="preserve"> </v>
          </cell>
          <cell r="F214" t="str">
            <v xml:space="preserve"> </v>
          </cell>
          <cell r="G214" t="str">
            <v>E***</v>
          </cell>
          <cell r="H214" t="str">
            <v>INACTIVE-&gt;D896 08/01</v>
          </cell>
          <cell r="I214" t="str">
            <v>J</v>
          </cell>
          <cell r="J214" t="str">
            <v>J511</v>
          </cell>
          <cell r="K214" t="str">
            <v>JCBA</v>
          </cell>
          <cell r="L214" t="str">
            <v>F020</v>
          </cell>
          <cell r="M214">
            <v>720</v>
          </cell>
          <cell r="N214" t="str">
            <v>S6604</v>
          </cell>
          <cell r="O214" t="str">
            <v>S6604</v>
          </cell>
          <cell r="P214" t="str">
            <v>F5810</v>
          </cell>
          <cell r="Q214" t="str">
            <v xml:space="preserve"> </v>
          </cell>
          <cell r="R214" t="str">
            <v xml:space="preserve"> </v>
          </cell>
          <cell r="S214" t="str">
            <v>Zayed</v>
          </cell>
          <cell r="T214" t="str">
            <v>Marilee</v>
          </cell>
          <cell r="U214" t="str">
            <v>0801-045A</v>
          </cell>
        </row>
        <row r="215">
          <cell r="A215" t="str">
            <v>D402</v>
          </cell>
          <cell r="C215" t="str">
            <v>D402</v>
          </cell>
          <cell r="D215" t="str">
            <v>C</v>
          </cell>
          <cell r="E215" t="str">
            <v xml:space="preserve"> </v>
          </cell>
          <cell r="F215" t="str">
            <v xml:space="preserve"> </v>
          </cell>
          <cell r="G215" t="str">
            <v>E***</v>
          </cell>
          <cell r="H215" t="str">
            <v>INACTIVE-&gt;D452 05/01</v>
          </cell>
          <cell r="I215" t="str">
            <v>J</v>
          </cell>
          <cell r="J215" t="str">
            <v>J972</v>
          </cell>
          <cell r="K215" t="str">
            <v>JSEA</v>
          </cell>
          <cell r="L215" t="str">
            <v>F027</v>
          </cell>
          <cell r="M215">
            <v>765</v>
          </cell>
          <cell r="N215" t="str">
            <v>S1362</v>
          </cell>
          <cell r="O215" t="str">
            <v>S1362</v>
          </cell>
          <cell r="P215" t="str">
            <v>F5810</v>
          </cell>
          <cell r="Q215" t="str">
            <v>P9924</v>
          </cell>
          <cell r="R215" t="str">
            <v>P9924</v>
          </cell>
          <cell r="S215" t="str">
            <v>GROETSCH</v>
          </cell>
          <cell r="T215" t="str">
            <v>CYNTHIA</v>
          </cell>
          <cell r="U215" t="str">
            <v xml:space="preserve"> </v>
          </cell>
        </row>
        <row r="216">
          <cell r="A216" t="str">
            <v>D403</v>
          </cell>
          <cell r="C216" t="str">
            <v>D403</v>
          </cell>
          <cell r="D216" t="str">
            <v xml:space="preserve"> </v>
          </cell>
          <cell r="E216" t="str">
            <v xml:space="preserve"> </v>
          </cell>
          <cell r="F216" t="str">
            <v xml:space="preserve"> </v>
          </cell>
          <cell r="G216" t="str">
            <v>E***</v>
          </cell>
          <cell r="H216" t="str">
            <v>2002 IRIF</v>
          </cell>
          <cell r="I216" t="str">
            <v>J</v>
          </cell>
          <cell r="J216" t="str">
            <v>J971</v>
          </cell>
          <cell r="K216" t="str">
            <v>JS</v>
          </cell>
          <cell r="L216" t="str">
            <v>F024</v>
          </cell>
          <cell r="M216">
            <v>720</v>
          </cell>
          <cell r="N216" t="str">
            <v>S1362</v>
          </cell>
          <cell r="O216" t="str">
            <v>S1362</v>
          </cell>
          <cell r="P216" t="str">
            <v>F5840</v>
          </cell>
          <cell r="Q216" t="str">
            <v>P9924</v>
          </cell>
          <cell r="R216" t="str">
            <v>P9924</v>
          </cell>
          <cell r="S216" t="str">
            <v>Proctor</v>
          </cell>
          <cell r="T216" t="str">
            <v>Chris</v>
          </cell>
          <cell r="U216">
            <v>809</v>
          </cell>
        </row>
        <row r="217">
          <cell r="A217" t="str">
            <v>D407</v>
          </cell>
          <cell r="C217" t="str">
            <v>D407</v>
          </cell>
          <cell r="D217" t="str">
            <v>C</v>
          </cell>
          <cell r="E217" t="str">
            <v xml:space="preserve"> </v>
          </cell>
          <cell r="F217" t="str">
            <v xml:space="preserve"> </v>
          </cell>
          <cell r="G217" t="str">
            <v>E***</v>
          </cell>
          <cell r="H217" t="str">
            <v>INACTIVE-&gt;S482 06/01</v>
          </cell>
          <cell r="I217" t="str">
            <v>J</v>
          </cell>
          <cell r="J217" t="str">
            <v>J941</v>
          </cell>
          <cell r="K217" t="str">
            <v>JQA</v>
          </cell>
          <cell r="L217" t="str">
            <v>S040</v>
          </cell>
          <cell r="M217">
            <v>765</v>
          </cell>
          <cell r="N217" t="str">
            <v>S0080</v>
          </cell>
          <cell r="O217" t="str">
            <v>S0080</v>
          </cell>
          <cell r="P217" t="str">
            <v>F5840</v>
          </cell>
          <cell r="Q217" t="str">
            <v>P9720</v>
          </cell>
          <cell r="R217" t="str">
            <v>P9720</v>
          </cell>
          <cell r="S217" t="str">
            <v>GROETSCH</v>
          </cell>
          <cell r="T217" t="str">
            <v xml:space="preserve"> </v>
          </cell>
          <cell r="U217" t="str">
            <v xml:space="preserve"> </v>
          </cell>
        </row>
        <row r="218">
          <cell r="A218" t="str">
            <v>D409</v>
          </cell>
          <cell r="C218" t="str">
            <v>D409</v>
          </cell>
          <cell r="D218" t="str">
            <v>C</v>
          </cell>
          <cell r="E218" t="str">
            <v xml:space="preserve"> </v>
          </cell>
          <cell r="F218" t="str">
            <v xml:space="preserve"> </v>
          </cell>
          <cell r="G218" t="str">
            <v>E***</v>
          </cell>
          <cell r="H218" t="str">
            <v>INACTIVE-&gt;D585 04/01</v>
          </cell>
          <cell r="I218" t="str">
            <v>J</v>
          </cell>
          <cell r="J218" t="str">
            <v>J511</v>
          </cell>
          <cell r="K218" t="str">
            <v>JAN</v>
          </cell>
          <cell r="L218" t="str">
            <v>F020</v>
          </cell>
          <cell r="M218">
            <v>770</v>
          </cell>
          <cell r="N218" t="str">
            <v>S1327</v>
          </cell>
          <cell r="O218" t="str">
            <v>S1327</v>
          </cell>
          <cell r="P218" t="str">
            <v>F5810</v>
          </cell>
          <cell r="Q218" t="str">
            <v>P9924</v>
          </cell>
          <cell r="R218" t="str">
            <v>P9924</v>
          </cell>
          <cell r="S218" t="str">
            <v>FANCHER</v>
          </cell>
          <cell r="T218" t="str">
            <v>WILLIAM</v>
          </cell>
          <cell r="U218" t="str">
            <v>0207-02Z</v>
          </cell>
        </row>
        <row r="219">
          <cell r="A219" t="str">
            <v>D411</v>
          </cell>
          <cell r="C219" t="str">
            <v>D411</v>
          </cell>
          <cell r="D219" t="str">
            <v>C</v>
          </cell>
          <cell r="E219" t="str">
            <v xml:space="preserve"> </v>
          </cell>
          <cell r="F219" t="str">
            <v xml:space="preserve"> </v>
          </cell>
          <cell r="G219" t="str">
            <v>E***</v>
          </cell>
          <cell r="H219" t="str">
            <v>INACTIVE-&gt;XD66 08/01</v>
          </cell>
          <cell r="I219" t="str">
            <v>J</v>
          </cell>
          <cell r="J219" t="str">
            <v>J941</v>
          </cell>
          <cell r="K219" t="str">
            <v>JOEC</v>
          </cell>
          <cell r="L219" t="str">
            <v>S040</v>
          </cell>
          <cell r="M219">
            <v>359</v>
          </cell>
          <cell r="N219" t="str">
            <v>S1396</v>
          </cell>
          <cell r="O219" t="str">
            <v>S1396</v>
          </cell>
          <cell r="P219" t="str">
            <v>F5840</v>
          </cell>
          <cell r="Q219" t="str">
            <v>P9720</v>
          </cell>
          <cell r="R219" t="str">
            <v>P9720</v>
          </cell>
          <cell r="S219" t="str">
            <v>Groetsch</v>
          </cell>
          <cell r="T219" t="str">
            <v>Cynthia</v>
          </cell>
          <cell r="U219" t="str">
            <v>0818-02A</v>
          </cell>
        </row>
        <row r="220">
          <cell r="A220" t="str">
            <v>D414</v>
          </cell>
          <cell r="C220" t="str">
            <v>D414</v>
          </cell>
          <cell r="D220" t="str">
            <v>C</v>
          </cell>
          <cell r="E220" t="str">
            <v xml:space="preserve"> </v>
          </cell>
          <cell r="F220" t="str">
            <v xml:space="preserve"> </v>
          </cell>
          <cell r="G220" t="str">
            <v>E***</v>
          </cell>
          <cell r="H220" t="str">
            <v>INACTIVE-&gt;S482 06/01</v>
          </cell>
          <cell r="I220" t="str">
            <v>J</v>
          </cell>
          <cell r="J220" t="str">
            <v>J941</v>
          </cell>
          <cell r="K220" t="str">
            <v>JQA</v>
          </cell>
          <cell r="L220" t="str">
            <v>S040</v>
          </cell>
          <cell r="M220">
            <v>359</v>
          </cell>
          <cell r="N220" t="str">
            <v>S0080</v>
          </cell>
          <cell r="O220" t="str">
            <v>S0080</v>
          </cell>
          <cell r="P220" t="str">
            <v>F5840</v>
          </cell>
          <cell r="Q220" t="str">
            <v>P9720</v>
          </cell>
          <cell r="R220" t="str">
            <v>P9720</v>
          </cell>
          <cell r="S220" t="str">
            <v>GROETSCH</v>
          </cell>
          <cell r="T220" t="str">
            <v xml:space="preserve"> </v>
          </cell>
          <cell r="U220" t="str">
            <v xml:space="preserve"> </v>
          </cell>
        </row>
        <row r="221">
          <cell r="A221" t="str">
            <v>D415</v>
          </cell>
          <cell r="C221" t="str">
            <v>D415</v>
          </cell>
          <cell r="D221" t="str">
            <v>C</v>
          </cell>
          <cell r="E221" t="str">
            <v xml:space="preserve"> </v>
          </cell>
          <cell r="F221" t="str">
            <v xml:space="preserve"> </v>
          </cell>
          <cell r="G221" t="str">
            <v>E***</v>
          </cell>
          <cell r="H221" t="str">
            <v>INACTIVE-&gt;D452 05/01</v>
          </cell>
          <cell r="I221" t="str">
            <v>J</v>
          </cell>
          <cell r="J221" t="str">
            <v>J971</v>
          </cell>
          <cell r="K221" t="str">
            <v>JSA</v>
          </cell>
          <cell r="L221" t="str">
            <v>F024</v>
          </cell>
          <cell r="M221">
            <v>765</v>
          </cell>
          <cell r="N221" t="str">
            <v>S1362</v>
          </cell>
          <cell r="O221" t="str">
            <v>S1362</v>
          </cell>
          <cell r="P221" t="str">
            <v>F5840</v>
          </cell>
          <cell r="Q221" t="str">
            <v>P9924</v>
          </cell>
          <cell r="R221" t="str">
            <v>P9924</v>
          </cell>
          <cell r="S221" t="str">
            <v>GROETSCH</v>
          </cell>
          <cell r="T221" t="str">
            <v>CYNTHIA</v>
          </cell>
          <cell r="U221" t="str">
            <v xml:space="preserve"> </v>
          </cell>
        </row>
        <row r="222">
          <cell r="A222" t="str">
            <v>D439</v>
          </cell>
          <cell r="C222" t="str">
            <v>D439</v>
          </cell>
          <cell r="D222" t="str">
            <v>C</v>
          </cell>
          <cell r="E222" t="str">
            <v xml:space="preserve"> </v>
          </cell>
          <cell r="F222" t="str">
            <v xml:space="preserve"> </v>
          </cell>
          <cell r="G222" t="str">
            <v>E***</v>
          </cell>
          <cell r="H222" t="str">
            <v>INACTIVE-&gt;D896 11/01</v>
          </cell>
          <cell r="I222" t="str">
            <v>J</v>
          </cell>
          <cell r="J222" t="str">
            <v>J212</v>
          </cell>
          <cell r="K222" t="str">
            <v>JCBA</v>
          </cell>
          <cell r="L222" t="str">
            <v>M047</v>
          </cell>
          <cell r="M222">
            <v>720</v>
          </cell>
          <cell r="N222" t="str">
            <v>S6604</v>
          </cell>
          <cell r="O222" t="str">
            <v>S6604</v>
          </cell>
          <cell r="P222" t="str">
            <v>F5810</v>
          </cell>
          <cell r="Q222" t="str">
            <v xml:space="preserve"> </v>
          </cell>
          <cell r="R222" t="str">
            <v xml:space="preserve"> </v>
          </cell>
          <cell r="S222" t="str">
            <v>Zayed</v>
          </cell>
          <cell r="T222" t="str">
            <v>Marilee</v>
          </cell>
          <cell r="U222" t="str">
            <v>0801-045A</v>
          </cell>
        </row>
        <row r="223">
          <cell r="A223" t="str">
            <v>D452</v>
          </cell>
          <cell r="C223" t="str">
            <v>D452</v>
          </cell>
          <cell r="D223" t="str">
            <v xml:space="preserve"> </v>
          </cell>
          <cell r="E223" t="str">
            <v xml:space="preserve"> </v>
          </cell>
          <cell r="F223" t="str">
            <v xml:space="preserve"> </v>
          </cell>
          <cell r="G223" t="str">
            <v>E***</v>
          </cell>
          <cell r="H223" t="str">
            <v>FINANCE-EAST COAST</v>
          </cell>
          <cell r="I223" t="str">
            <v>J</v>
          </cell>
          <cell r="J223" t="str">
            <v>J971</v>
          </cell>
          <cell r="K223" t="str">
            <v>JSA</v>
          </cell>
          <cell r="L223" t="str">
            <v>F024</v>
          </cell>
          <cell r="M223">
            <v>765</v>
          </cell>
          <cell r="N223" t="str">
            <v>S1362</v>
          </cell>
          <cell r="O223" t="str">
            <v>S1362</v>
          </cell>
          <cell r="P223" t="str">
            <v>F5840</v>
          </cell>
          <cell r="Q223" t="str">
            <v>P9924</v>
          </cell>
          <cell r="R223" t="str">
            <v>P9924</v>
          </cell>
          <cell r="S223" t="str">
            <v>GARG</v>
          </cell>
          <cell r="T223" t="str">
            <v>DEV</v>
          </cell>
          <cell r="U223" t="str">
            <v>0818-02A</v>
          </cell>
        </row>
        <row r="224">
          <cell r="A224" t="str">
            <v>D453</v>
          </cell>
          <cell r="C224" t="str">
            <v>D453</v>
          </cell>
          <cell r="D224" t="str">
            <v>C</v>
          </cell>
          <cell r="E224" t="str">
            <v xml:space="preserve"> </v>
          </cell>
          <cell r="F224" t="str">
            <v xml:space="preserve"> </v>
          </cell>
          <cell r="G224" t="str">
            <v>E***</v>
          </cell>
          <cell r="H224" t="str">
            <v>INACTIVE-&gt;D585 04/01</v>
          </cell>
          <cell r="I224" t="str">
            <v>J</v>
          </cell>
          <cell r="J224" t="str">
            <v>J511</v>
          </cell>
          <cell r="K224" t="str">
            <v>JAN</v>
          </cell>
          <cell r="L224" t="str">
            <v>F020</v>
          </cell>
          <cell r="M224">
            <v>770</v>
          </cell>
          <cell r="N224" t="str">
            <v>S1327</v>
          </cell>
          <cell r="O224" t="str">
            <v>S1327</v>
          </cell>
          <cell r="P224" t="str">
            <v>F5810</v>
          </cell>
          <cell r="Q224" t="str">
            <v xml:space="preserve"> </v>
          </cell>
          <cell r="R224" t="str">
            <v>P9924</v>
          </cell>
          <cell r="S224" t="str">
            <v>FANCHER</v>
          </cell>
          <cell r="T224" t="str">
            <v>WILLIAM</v>
          </cell>
          <cell r="U224" t="str">
            <v>0207-02Z</v>
          </cell>
        </row>
        <row r="225">
          <cell r="A225" t="str">
            <v>D461</v>
          </cell>
          <cell r="C225" t="str">
            <v>D461</v>
          </cell>
          <cell r="D225" t="str">
            <v xml:space="preserve"> </v>
          </cell>
          <cell r="E225" t="str">
            <v xml:space="preserve"> </v>
          </cell>
          <cell r="F225" t="str">
            <v xml:space="preserve"> </v>
          </cell>
          <cell r="G225" t="str">
            <v>E***</v>
          </cell>
          <cell r="H225" t="str">
            <v>CONFIGURATION MANAGEMENT SVCS</v>
          </cell>
          <cell r="I225" t="str">
            <v>J</v>
          </cell>
          <cell r="J225" t="str">
            <v>J111</v>
          </cell>
          <cell r="K225" t="str">
            <v>JAL</v>
          </cell>
          <cell r="L225" t="str">
            <v>F030</v>
          </cell>
          <cell r="M225">
            <v>770</v>
          </cell>
          <cell r="N225" t="str">
            <v>S1327</v>
          </cell>
          <cell r="O225" t="str">
            <v>S1327</v>
          </cell>
          <cell r="P225" t="str">
            <v>F5810</v>
          </cell>
          <cell r="Q225" t="str">
            <v>P9924</v>
          </cell>
          <cell r="R225" t="str">
            <v>P9924</v>
          </cell>
          <cell r="S225" t="str">
            <v>FANCHER</v>
          </cell>
          <cell r="T225" t="str">
            <v>WILLIAM</v>
          </cell>
          <cell r="U225" t="str">
            <v>0207-01Z</v>
          </cell>
        </row>
        <row r="226">
          <cell r="A226" t="str">
            <v>D464</v>
          </cell>
          <cell r="C226" t="str">
            <v>D464</v>
          </cell>
          <cell r="D226" t="str">
            <v xml:space="preserve"> </v>
          </cell>
          <cell r="E226" t="str">
            <v xml:space="preserve"> </v>
          </cell>
          <cell r="F226" t="str">
            <v xml:space="preserve"> </v>
          </cell>
          <cell r="G226" t="str">
            <v>E***</v>
          </cell>
          <cell r="H226" t="str">
            <v>SIXTH SENSE</v>
          </cell>
          <cell r="I226" t="str">
            <v>J</v>
          </cell>
          <cell r="J226" t="str">
            <v>J954</v>
          </cell>
          <cell r="K226" t="str">
            <v>JTD</v>
          </cell>
          <cell r="L226" t="str">
            <v>N029</v>
          </cell>
          <cell r="M226">
            <v>359</v>
          </cell>
          <cell r="N226" t="str">
            <v>S0384</v>
          </cell>
          <cell r="O226" t="str">
            <v>S0384</v>
          </cell>
          <cell r="P226" t="str">
            <v>F5810</v>
          </cell>
          <cell r="Q226" t="str">
            <v xml:space="preserve"> </v>
          </cell>
          <cell r="R226" t="str">
            <v xml:space="preserve"> </v>
          </cell>
          <cell r="S226" t="str">
            <v>EDMUNDS</v>
          </cell>
          <cell r="T226" t="str">
            <v>CARL</v>
          </cell>
          <cell r="U226" t="str">
            <v>0801-05A</v>
          </cell>
        </row>
        <row r="227">
          <cell r="A227" t="str">
            <v>D475</v>
          </cell>
          <cell r="C227" t="str">
            <v>D475</v>
          </cell>
          <cell r="D227" t="str">
            <v xml:space="preserve"> </v>
          </cell>
          <cell r="E227" t="str">
            <v xml:space="preserve"> </v>
          </cell>
          <cell r="F227" t="str">
            <v xml:space="preserve"> </v>
          </cell>
          <cell r="G227" t="str">
            <v>E***</v>
          </cell>
          <cell r="H227" t="str">
            <v>BRADLEY DAO OFFICE</v>
          </cell>
          <cell r="I227" t="str">
            <v>J</v>
          </cell>
          <cell r="J227" t="str">
            <v>J953</v>
          </cell>
          <cell r="K227" t="str">
            <v>JPE</v>
          </cell>
          <cell r="L227" t="str">
            <v>S057</v>
          </cell>
          <cell r="M227">
            <v>359</v>
          </cell>
          <cell r="N227" t="str">
            <v>S4121</v>
          </cell>
          <cell r="O227" t="str">
            <v>S4121</v>
          </cell>
          <cell r="P227" t="str">
            <v>F5820</v>
          </cell>
          <cell r="Q227" t="str">
            <v>P9915</v>
          </cell>
          <cell r="R227" t="str">
            <v>P9915</v>
          </cell>
          <cell r="S227" t="str">
            <v>BARRETT</v>
          </cell>
          <cell r="T227" t="str">
            <v>STEVEN</v>
          </cell>
          <cell r="U227" t="str">
            <v>0834-03E</v>
          </cell>
        </row>
        <row r="228">
          <cell r="A228" t="str">
            <v>D476</v>
          </cell>
          <cell r="C228" t="str">
            <v>D476</v>
          </cell>
          <cell r="D228" t="str">
            <v xml:space="preserve"> </v>
          </cell>
          <cell r="E228" t="str">
            <v xml:space="preserve"> </v>
          </cell>
          <cell r="F228" t="str">
            <v xml:space="preserve"> </v>
          </cell>
          <cell r="G228" t="str">
            <v>E***</v>
          </cell>
          <cell r="H228" t="str">
            <v>Constellation System Tech Program Mgr</v>
          </cell>
          <cell r="I228" t="str">
            <v>J</v>
          </cell>
          <cell r="J228" t="str">
            <v>J111</v>
          </cell>
          <cell r="K228" t="str">
            <v>JAI</v>
          </cell>
          <cell r="L228" t="str">
            <v>F030</v>
          </cell>
          <cell r="M228">
            <v>770</v>
          </cell>
          <cell r="N228" t="str">
            <v>S1327</v>
          </cell>
          <cell r="O228" t="str">
            <v>S1327</v>
          </cell>
          <cell r="P228" t="str">
            <v>F5810</v>
          </cell>
          <cell r="Q228" t="str">
            <v>P9924</v>
          </cell>
          <cell r="R228" t="str">
            <v>P9924</v>
          </cell>
          <cell r="S228" t="str">
            <v>Dyer</v>
          </cell>
          <cell r="T228" t="str">
            <v>Dexter</v>
          </cell>
          <cell r="U228" t="str">
            <v>0207-01Z</v>
          </cell>
        </row>
        <row r="229">
          <cell r="A229" t="str">
            <v>D477</v>
          </cell>
          <cell r="C229" t="str">
            <v>D477</v>
          </cell>
          <cell r="D229" t="str">
            <v>C</v>
          </cell>
          <cell r="E229" t="str">
            <v xml:space="preserve"> </v>
          </cell>
          <cell r="F229" t="str">
            <v xml:space="preserve"> </v>
          </cell>
          <cell r="G229" t="str">
            <v>E***</v>
          </cell>
          <cell r="H229" t="str">
            <v>INACTIVE-&gt;S462 08/01</v>
          </cell>
          <cell r="I229" t="str">
            <v>J</v>
          </cell>
          <cell r="J229" t="str">
            <v>J931</v>
          </cell>
          <cell r="K229" t="str">
            <v>JNBA</v>
          </cell>
          <cell r="L229" t="str">
            <v>S039</v>
          </cell>
          <cell r="M229">
            <v>359</v>
          </cell>
          <cell r="N229" t="str">
            <v>S1117</v>
          </cell>
          <cell r="O229" t="str">
            <v>S1117</v>
          </cell>
          <cell r="P229" t="str">
            <v>F5820</v>
          </cell>
          <cell r="Q229" t="str">
            <v>P9720</v>
          </cell>
          <cell r="R229" t="str">
            <v>P9720</v>
          </cell>
          <cell r="S229" t="str">
            <v>Groetsch</v>
          </cell>
          <cell r="T229" t="str">
            <v>Cynthia</v>
          </cell>
          <cell r="U229" t="str">
            <v>0832-01A</v>
          </cell>
        </row>
        <row r="230">
          <cell r="A230" t="str">
            <v>D478</v>
          </cell>
          <cell r="C230" t="str">
            <v>D478</v>
          </cell>
          <cell r="D230" t="str">
            <v>C</v>
          </cell>
          <cell r="E230" t="str">
            <v xml:space="preserve"> </v>
          </cell>
          <cell r="F230" t="str">
            <v xml:space="preserve"> </v>
          </cell>
          <cell r="G230" t="str">
            <v>E***</v>
          </cell>
          <cell r="H230" t="str">
            <v>INACTIVE-&gt;D524 10/01</v>
          </cell>
          <cell r="I230" t="str">
            <v>J</v>
          </cell>
          <cell r="J230" t="str">
            <v>J511</v>
          </cell>
          <cell r="K230" t="str">
            <v>JCE</v>
          </cell>
          <cell r="L230" t="str">
            <v>F020</v>
          </cell>
          <cell r="M230">
            <v>720</v>
          </cell>
          <cell r="N230" t="str">
            <v>S6604</v>
          </cell>
          <cell r="O230" t="str">
            <v>S6604</v>
          </cell>
          <cell r="P230" t="str">
            <v>F5840</v>
          </cell>
          <cell r="Q230" t="str">
            <v xml:space="preserve"> </v>
          </cell>
          <cell r="R230" t="str">
            <v xml:space="preserve"> </v>
          </cell>
          <cell r="S230" t="str">
            <v>Wyman</v>
          </cell>
          <cell r="T230" t="str">
            <v>Robert</v>
          </cell>
          <cell r="U230" t="str">
            <v>0801-045A</v>
          </cell>
        </row>
        <row r="231">
          <cell r="A231" t="str">
            <v>D484</v>
          </cell>
          <cell r="C231" t="str">
            <v>D484</v>
          </cell>
          <cell r="D231" t="str">
            <v>C</v>
          </cell>
          <cell r="E231" t="str">
            <v xml:space="preserve"> </v>
          </cell>
          <cell r="F231" t="str">
            <v xml:space="preserve"> </v>
          </cell>
          <cell r="G231" t="str">
            <v>E***</v>
          </cell>
          <cell r="H231" t="str">
            <v>INACTIVE-&gt;S363 10/01</v>
          </cell>
          <cell r="I231" t="str">
            <v>J</v>
          </cell>
          <cell r="J231" t="str">
            <v>J954</v>
          </cell>
          <cell r="K231" t="str">
            <v>JTK</v>
          </cell>
          <cell r="L231" t="str">
            <v>S049</v>
          </cell>
          <cell r="M231">
            <v>359</v>
          </cell>
          <cell r="N231" t="str">
            <v>S0384</v>
          </cell>
          <cell r="O231" t="str">
            <v>S0384</v>
          </cell>
          <cell r="P231" t="str">
            <v>F5820</v>
          </cell>
          <cell r="Q231" t="str">
            <v xml:space="preserve"> </v>
          </cell>
          <cell r="R231" t="str">
            <v xml:space="preserve"> </v>
          </cell>
          <cell r="S231" t="str">
            <v>Woo</v>
          </cell>
          <cell r="T231" t="str">
            <v>Joe</v>
          </cell>
          <cell r="U231" t="str">
            <v xml:space="preserve"> </v>
          </cell>
        </row>
        <row r="232">
          <cell r="A232" t="str">
            <v>D491</v>
          </cell>
          <cell r="C232" t="str">
            <v>D491</v>
          </cell>
          <cell r="D232" t="str">
            <v xml:space="preserve"> </v>
          </cell>
          <cell r="E232" t="str">
            <v xml:space="preserve"> </v>
          </cell>
          <cell r="F232" t="str">
            <v xml:space="preserve"> </v>
          </cell>
          <cell r="G232" t="str">
            <v>E***</v>
          </cell>
          <cell r="H232" t="str">
            <v>CUSTOMER  SUPP</v>
          </cell>
          <cell r="I232" t="str">
            <v>J</v>
          </cell>
          <cell r="J232" t="str">
            <v>J954</v>
          </cell>
          <cell r="K232" t="str">
            <v>JTIC</v>
          </cell>
          <cell r="L232" t="str">
            <v>N029</v>
          </cell>
          <cell r="M232">
            <v>359</v>
          </cell>
          <cell r="N232" t="str">
            <v>S0384</v>
          </cell>
          <cell r="O232" t="str">
            <v>S0384</v>
          </cell>
          <cell r="P232" t="str">
            <v>F4215</v>
          </cell>
          <cell r="Q232" t="str">
            <v xml:space="preserve"> </v>
          </cell>
          <cell r="R232" t="str">
            <v xml:space="preserve"> </v>
          </cell>
          <cell r="S232" t="str">
            <v>Lindenmayer</v>
          </cell>
          <cell r="T232" t="str">
            <v>Kelly</v>
          </cell>
          <cell r="U232">
            <v>834</v>
          </cell>
        </row>
        <row r="233">
          <cell r="A233" t="str">
            <v>D493</v>
          </cell>
          <cell r="C233" t="str">
            <v>D493</v>
          </cell>
          <cell r="D233" t="str">
            <v xml:space="preserve"> </v>
          </cell>
          <cell r="E233" t="str">
            <v xml:space="preserve"> </v>
          </cell>
          <cell r="F233" t="str">
            <v xml:space="preserve"> </v>
          </cell>
          <cell r="G233" t="str">
            <v>E***</v>
          </cell>
          <cell r="H233" t="str">
            <v>PILOT PLANT TRANSITION</v>
          </cell>
          <cell r="I233" t="str">
            <v>J</v>
          </cell>
          <cell r="J233" t="str">
            <v>J112</v>
          </cell>
          <cell r="K233" t="str">
            <v>JAG</v>
          </cell>
          <cell r="L233" t="str">
            <v>M062</v>
          </cell>
          <cell r="M233">
            <v>770</v>
          </cell>
          <cell r="N233" t="str">
            <v>S1327</v>
          </cell>
          <cell r="O233" t="str">
            <v>S1327</v>
          </cell>
          <cell r="P233" t="str">
            <v>F5810</v>
          </cell>
          <cell r="Q233" t="str">
            <v>P9924</v>
          </cell>
          <cell r="R233" t="str">
            <v>P9924</v>
          </cell>
          <cell r="S233" t="str">
            <v>HELWIG</v>
          </cell>
          <cell r="T233" t="str">
            <v>LINDA</v>
          </cell>
          <cell r="U233" t="str">
            <v>0207-01Z</v>
          </cell>
        </row>
        <row r="234">
          <cell r="A234" t="str">
            <v>D497</v>
          </cell>
          <cell r="C234" t="str">
            <v>D497</v>
          </cell>
          <cell r="D234" t="str">
            <v>C</v>
          </cell>
          <cell r="E234" t="str">
            <v xml:space="preserve"> </v>
          </cell>
          <cell r="F234" t="str">
            <v xml:space="preserve"> </v>
          </cell>
          <cell r="G234" t="str">
            <v>E***</v>
          </cell>
          <cell r="H234" t="str">
            <v>INACTIVE-&gt;D585 05/01</v>
          </cell>
          <cell r="I234" t="str">
            <v>J</v>
          </cell>
          <cell r="J234" t="str">
            <v>J511</v>
          </cell>
          <cell r="K234" t="str">
            <v>JAJ</v>
          </cell>
          <cell r="L234" t="str">
            <v>F020</v>
          </cell>
          <cell r="M234">
            <v>770</v>
          </cell>
          <cell r="N234" t="str">
            <v>S1327</v>
          </cell>
          <cell r="O234" t="str">
            <v>S1327</v>
          </cell>
          <cell r="P234" t="str">
            <v>F5810</v>
          </cell>
          <cell r="Q234" t="str">
            <v>P9924</v>
          </cell>
          <cell r="R234" t="str">
            <v>P9924</v>
          </cell>
          <cell r="S234" t="str">
            <v>PAULEY</v>
          </cell>
          <cell r="T234" t="str">
            <v>MELISSA</v>
          </cell>
          <cell r="U234" t="str">
            <v xml:space="preserve"> </v>
          </cell>
        </row>
        <row r="235">
          <cell r="A235" t="str">
            <v>D500</v>
          </cell>
          <cell r="C235" t="str">
            <v>D500</v>
          </cell>
          <cell r="D235" t="str">
            <v>C</v>
          </cell>
          <cell r="E235" t="str">
            <v xml:space="preserve"> </v>
          </cell>
          <cell r="F235" t="str">
            <v xml:space="preserve"> </v>
          </cell>
          <cell r="G235" t="str">
            <v>E***</v>
          </cell>
          <cell r="H235" t="str">
            <v>INACTIVE-&gt; 02/97</v>
          </cell>
          <cell r="I235" t="str">
            <v>J</v>
          </cell>
          <cell r="J235" t="str">
            <v>J971</v>
          </cell>
          <cell r="K235" t="str">
            <v>JSD</v>
          </cell>
          <cell r="L235" t="str">
            <v>F024</v>
          </cell>
          <cell r="M235">
            <v>765</v>
          </cell>
          <cell r="N235" t="str">
            <v>S1362</v>
          </cell>
          <cell r="O235" t="str">
            <v>S1362</v>
          </cell>
          <cell r="P235" t="str">
            <v>F5840</v>
          </cell>
          <cell r="Q235" t="str">
            <v>P9924</v>
          </cell>
          <cell r="R235" t="str">
            <v>P9924</v>
          </cell>
          <cell r="S235" t="str">
            <v xml:space="preserve"> </v>
          </cell>
          <cell r="T235" t="str">
            <v xml:space="preserve"> </v>
          </cell>
          <cell r="U235" t="str">
            <v xml:space="preserve"> </v>
          </cell>
        </row>
        <row r="236">
          <cell r="A236" t="str">
            <v>D502</v>
          </cell>
          <cell r="C236" t="str">
            <v>D502</v>
          </cell>
          <cell r="D236" t="str">
            <v xml:space="preserve"> </v>
          </cell>
          <cell r="E236" t="str">
            <v xml:space="preserve"> </v>
          </cell>
          <cell r="F236" t="str">
            <v xml:space="preserve"> </v>
          </cell>
          <cell r="G236" t="str">
            <v>E***</v>
          </cell>
          <cell r="H236" t="str">
            <v>IGEN3 SALES OPS</v>
          </cell>
          <cell r="I236" t="str">
            <v>J</v>
          </cell>
          <cell r="J236" t="str">
            <v>J251</v>
          </cell>
          <cell r="K236" t="str">
            <v>JCH</v>
          </cell>
          <cell r="L236" t="str">
            <v>S025</v>
          </cell>
          <cell r="M236">
            <v>720</v>
          </cell>
          <cell r="N236" t="str">
            <v>S6604</v>
          </cell>
          <cell r="O236" t="str">
            <v>S6604</v>
          </cell>
          <cell r="P236" t="str">
            <v>F5820</v>
          </cell>
          <cell r="Q236" t="str">
            <v>P9924</v>
          </cell>
          <cell r="R236" t="str">
            <v>P9924</v>
          </cell>
          <cell r="S236" t="str">
            <v>TBD</v>
          </cell>
          <cell r="T236" t="str">
            <v xml:space="preserve"> </v>
          </cell>
          <cell r="U236" t="str">
            <v xml:space="preserve"> </v>
          </cell>
        </row>
        <row r="237">
          <cell r="A237" t="str">
            <v>D511</v>
          </cell>
          <cell r="C237" t="str">
            <v>D511</v>
          </cell>
          <cell r="D237" t="str">
            <v>C</v>
          </cell>
          <cell r="E237" t="str">
            <v xml:space="preserve"> </v>
          </cell>
          <cell r="F237" t="str">
            <v xml:space="preserve"> </v>
          </cell>
          <cell r="G237" t="str">
            <v>E***</v>
          </cell>
          <cell r="H237" t="str">
            <v>INACTIVE-&gt;7788 04/01</v>
          </cell>
          <cell r="I237" t="str">
            <v>J</v>
          </cell>
          <cell r="J237" t="str">
            <v>J951</v>
          </cell>
          <cell r="K237" t="str">
            <v>JPI</v>
          </cell>
          <cell r="L237" t="str">
            <v>S049</v>
          </cell>
          <cell r="M237">
            <v>336</v>
          </cell>
          <cell r="N237" t="str">
            <v>S4117</v>
          </cell>
          <cell r="O237" t="str">
            <v>S4117</v>
          </cell>
          <cell r="P237" t="str">
            <v>F5840</v>
          </cell>
          <cell r="Q237" t="str">
            <v>P9720</v>
          </cell>
          <cell r="R237" t="str">
            <v>P9720</v>
          </cell>
          <cell r="S237" t="str">
            <v>BROWNE</v>
          </cell>
          <cell r="T237" t="str">
            <v>MIKE</v>
          </cell>
          <cell r="U237" t="str">
            <v xml:space="preserve"> </v>
          </cell>
        </row>
        <row r="238">
          <cell r="A238" t="str">
            <v>D513</v>
          </cell>
          <cell r="C238" t="str">
            <v>D513</v>
          </cell>
          <cell r="D238" t="str">
            <v>C</v>
          </cell>
          <cell r="E238" t="str">
            <v xml:space="preserve"> </v>
          </cell>
          <cell r="F238" t="str">
            <v xml:space="preserve"> </v>
          </cell>
          <cell r="G238" t="str">
            <v>E***</v>
          </cell>
          <cell r="H238" t="str">
            <v>INACTIVE-&gt;D518 04/01</v>
          </cell>
          <cell r="I238" t="str">
            <v>J</v>
          </cell>
          <cell r="J238" t="str">
            <v>J322</v>
          </cell>
          <cell r="K238" t="str">
            <v>JKGA</v>
          </cell>
          <cell r="L238" t="str">
            <v>F032</v>
          </cell>
          <cell r="M238">
            <v>780</v>
          </cell>
          <cell r="N238" t="str">
            <v>S1326</v>
          </cell>
          <cell r="O238" t="str">
            <v>S1326</v>
          </cell>
          <cell r="P238" t="str">
            <v>F5810</v>
          </cell>
          <cell r="Q238" t="str">
            <v>P9924</v>
          </cell>
          <cell r="R238" t="str">
            <v>P9924</v>
          </cell>
          <cell r="S238" t="str">
            <v>KAVAZANJIAN</v>
          </cell>
          <cell r="T238" t="str">
            <v>J</v>
          </cell>
          <cell r="U238" t="str">
            <v>0129-29A</v>
          </cell>
        </row>
        <row r="239">
          <cell r="A239" t="str">
            <v>D514</v>
          </cell>
          <cell r="C239" t="str">
            <v>D514</v>
          </cell>
          <cell r="D239" t="str">
            <v xml:space="preserve"> </v>
          </cell>
          <cell r="E239" t="str">
            <v xml:space="preserve"> </v>
          </cell>
          <cell r="F239" t="str">
            <v xml:space="preserve"> </v>
          </cell>
          <cell r="G239" t="str">
            <v>E***</v>
          </cell>
          <cell r="H239" t="str">
            <v>TONER / DEVELOPER INTEGRATION</v>
          </cell>
          <cell r="I239" t="str">
            <v>J</v>
          </cell>
          <cell r="J239" t="str">
            <v>J111</v>
          </cell>
          <cell r="K239" t="str">
            <v>JAB</v>
          </cell>
          <cell r="L239" t="str">
            <v>F030</v>
          </cell>
          <cell r="M239">
            <v>770</v>
          </cell>
          <cell r="N239" t="str">
            <v>S1327</v>
          </cell>
          <cell r="O239" t="str">
            <v>S1327</v>
          </cell>
          <cell r="P239" t="str">
            <v>F5810</v>
          </cell>
          <cell r="Q239" t="str">
            <v>P9924</v>
          </cell>
          <cell r="R239" t="str">
            <v>P9924</v>
          </cell>
          <cell r="S239" t="str">
            <v>Lux</v>
          </cell>
          <cell r="T239" t="str">
            <v>Rick</v>
          </cell>
          <cell r="U239" t="str">
            <v>01Z</v>
          </cell>
        </row>
        <row r="240">
          <cell r="A240" t="str">
            <v>D515</v>
          </cell>
          <cell r="C240" t="str">
            <v>D515</v>
          </cell>
          <cell r="D240" t="str">
            <v>C</v>
          </cell>
          <cell r="E240" t="str">
            <v xml:space="preserve"> </v>
          </cell>
          <cell r="F240" t="str">
            <v xml:space="preserve"> </v>
          </cell>
          <cell r="G240" t="str">
            <v>E***</v>
          </cell>
          <cell r="H240" t="str">
            <v>INACTIVE-&gt;7138 08/01</v>
          </cell>
          <cell r="I240" t="str">
            <v>J</v>
          </cell>
          <cell r="J240" t="str">
            <v>J511</v>
          </cell>
          <cell r="K240" t="str">
            <v>JCA</v>
          </cell>
          <cell r="L240" t="str">
            <v>F020</v>
          </cell>
          <cell r="M240">
            <v>720</v>
          </cell>
          <cell r="N240" t="str">
            <v>S6604</v>
          </cell>
          <cell r="O240" t="str">
            <v>S6604</v>
          </cell>
          <cell r="P240" t="str">
            <v>F5840</v>
          </cell>
          <cell r="Q240" t="str">
            <v>P9924</v>
          </cell>
          <cell r="R240" t="str">
            <v>P9924</v>
          </cell>
          <cell r="S240" t="str">
            <v>Wyman</v>
          </cell>
          <cell r="T240" t="str">
            <v>Robert</v>
          </cell>
          <cell r="U240" t="str">
            <v xml:space="preserve"> </v>
          </cell>
        </row>
        <row r="241">
          <cell r="A241" t="str">
            <v>D516</v>
          </cell>
          <cell r="C241" t="str">
            <v>D516</v>
          </cell>
          <cell r="D241" t="str">
            <v>C</v>
          </cell>
          <cell r="E241" t="str">
            <v xml:space="preserve"> </v>
          </cell>
          <cell r="F241" t="str">
            <v xml:space="preserve"> </v>
          </cell>
          <cell r="G241" t="str">
            <v>E***</v>
          </cell>
          <cell r="H241" t="str">
            <v>INACTIVE-&gt;D523 09/00</v>
          </cell>
          <cell r="I241" t="str">
            <v>J</v>
          </cell>
          <cell r="J241" t="str">
            <v>J511</v>
          </cell>
          <cell r="K241" t="str">
            <v>JXA</v>
          </cell>
          <cell r="L241" t="str">
            <v>F020</v>
          </cell>
          <cell r="M241">
            <v>782</v>
          </cell>
          <cell r="N241" t="str">
            <v>S6604</v>
          </cell>
          <cell r="O241" t="str">
            <v>S6604</v>
          </cell>
          <cell r="P241" t="str">
            <v>F5840</v>
          </cell>
          <cell r="Q241" t="str">
            <v>P9924</v>
          </cell>
          <cell r="R241" t="str">
            <v>P9924</v>
          </cell>
          <cell r="S241" t="str">
            <v>GALTON</v>
          </cell>
          <cell r="T241" t="str">
            <v>PETER</v>
          </cell>
          <cell r="U241" t="str">
            <v>0129-69A</v>
          </cell>
        </row>
        <row r="242">
          <cell r="A242" t="str">
            <v>D517</v>
          </cell>
          <cell r="C242" t="str">
            <v>D517</v>
          </cell>
          <cell r="D242" t="str">
            <v>C</v>
          </cell>
          <cell r="E242" t="str">
            <v xml:space="preserve"> </v>
          </cell>
          <cell r="F242" t="str">
            <v xml:space="preserve"> </v>
          </cell>
          <cell r="G242" t="str">
            <v>E***</v>
          </cell>
          <cell r="H242" t="str">
            <v>INACTIVE-&gt;D523 09/00</v>
          </cell>
          <cell r="I242" t="str">
            <v>J</v>
          </cell>
          <cell r="J242" t="str">
            <v>J511</v>
          </cell>
          <cell r="K242" t="str">
            <v>JXA</v>
          </cell>
          <cell r="L242" t="str">
            <v>F020</v>
          </cell>
          <cell r="M242">
            <v>782</v>
          </cell>
          <cell r="N242" t="str">
            <v>S6604</v>
          </cell>
          <cell r="O242" t="str">
            <v>S6604</v>
          </cell>
          <cell r="P242" t="str">
            <v>F5840</v>
          </cell>
          <cell r="Q242" t="str">
            <v>P9924</v>
          </cell>
          <cell r="R242" t="str">
            <v>P9924</v>
          </cell>
          <cell r="S242" t="str">
            <v>ROONEY</v>
          </cell>
          <cell r="T242" t="str">
            <v>BRIAN</v>
          </cell>
          <cell r="U242" t="str">
            <v>0129-79A</v>
          </cell>
        </row>
        <row r="243">
          <cell r="A243" t="str">
            <v>D518</v>
          </cell>
          <cell r="C243" t="str">
            <v>D518</v>
          </cell>
          <cell r="D243" t="str">
            <v xml:space="preserve"> </v>
          </cell>
          <cell r="E243" t="str">
            <v xml:space="preserve"> </v>
          </cell>
          <cell r="F243" t="str">
            <v xml:space="preserve"> </v>
          </cell>
          <cell r="G243" t="str">
            <v>E***</v>
          </cell>
          <cell r="H243" t="str">
            <v>ADMIN/QUALITY</v>
          </cell>
          <cell r="I243" t="str">
            <v>J</v>
          </cell>
          <cell r="J243" t="str">
            <v>J322</v>
          </cell>
          <cell r="K243" t="str">
            <v>JKGA</v>
          </cell>
          <cell r="L243" t="str">
            <v>F032</v>
          </cell>
          <cell r="M243">
            <v>780</v>
          </cell>
          <cell r="N243" t="str">
            <v>S1326</v>
          </cell>
          <cell r="O243" t="str">
            <v>S1326</v>
          </cell>
          <cell r="P243" t="str">
            <v>F5810</v>
          </cell>
          <cell r="Q243" t="str">
            <v>P9924</v>
          </cell>
          <cell r="R243" t="str">
            <v>P9924</v>
          </cell>
          <cell r="S243" t="str">
            <v>AUSTIN</v>
          </cell>
          <cell r="T243" t="str">
            <v>RICHARD</v>
          </cell>
          <cell r="U243" t="str">
            <v>0105-69C</v>
          </cell>
        </row>
        <row r="244">
          <cell r="A244" t="str">
            <v>D519</v>
          </cell>
          <cell r="C244" t="str">
            <v>D519</v>
          </cell>
          <cell r="D244" t="str">
            <v xml:space="preserve"> </v>
          </cell>
          <cell r="E244" t="str">
            <v xml:space="preserve"> </v>
          </cell>
          <cell r="F244" t="str">
            <v xml:space="preserve"> </v>
          </cell>
          <cell r="G244" t="str">
            <v>E***</v>
          </cell>
          <cell r="H244" t="str">
            <v>PRINT XCHANGE R&amp;D</v>
          </cell>
          <cell r="I244" t="str">
            <v>J</v>
          </cell>
          <cell r="J244" t="str">
            <v>J954</v>
          </cell>
          <cell r="K244" t="str">
            <v>JTED</v>
          </cell>
          <cell r="L244" t="str">
            <v>N029</v>
          </cell>
          <cell r="M244">
            <v>359</v>
          </cell>
          <cell r="N244" t="str">
            <v>S0384</v>
          </cell>
          <cell r="O244" t="str">
            <v>S0384</v>
          </cell>
          <cell r="P244" t="str">
            <v>F5810</v>
          </cell>
          <cell r="Q244" t="str">
            <v xml:space="preserve"> </v>
          </cell>
          <cell r="R244" t="str">
            <v xml:space="preserve"> </v>
          </cell>
          <cell r="S244" t="str">
            <v>Leong</v>
          </cell>
          <cell r="T244" t="str">
            <v>Gilbert</v>
          </cell>
          <cell r="U244" t="str">
            <v>EASE-229</v>
          </cell>
        </row>
        <row r="245">
          <cell r="A245" t="str">
            <v>D520</v>
          </cell>
          <cell r="C245" t="str">
            <v>D520</v>
          </cell>
          <cell r="D245" t="str">
            <v>C</v>
          </cell>
          <cell r="E245" t="str">
            <v xml:space="preserve"> </v>
          </cell>
          <cell r="F245" t="str">
            <v xml:space="preserve"> </v>
          </cell>
          <cell r="G245" t="str">
            <v>E***</v>
          </cell>
          <cell r="H245" t="str">
            <v>INACTIVE-&gt;W765 08/01</v>
          </cell>
          <cell r="I245" t="str">
            <v>J</v>
          </cell>
          <cell r="J245" t="str">
            <v>J467</v>
          </cell>
          <cell r="K245" t="str">
            <v>JDBD</v>
          </cell>
          <cell r="L245" t="str">
            <v>F043</v>
          </cell>
          <cell r="M245">
            <v>798</v>
          </cell>
          <cell r="N245" t="str">
            <v>S1151</v>
          </cell>
          <cell r="O245" t="str">
            <v>S1151</v>
          </cell>
          <cell r="P245" t="str">
            <v>F4162</v>
          </cell>
          <cell r="Q245" t="str">
            <v>P9420</v>
          </cell>
          <cell r="R245" t="str">
            <v>P9420</v>
          </cell>
          <cell r="S245" t="str">
            <v>Alsop</v>
          </cell>
          <cell r="T245" t="str">
            <v>D.</v>
          </cell>
          <cell r="U245" t="str">
            <v>0102-21A</v>
          </cell>
        </row>
        <row r="246">
          <cell r="A246" t="str">
            <v>D521</v>
          </cell>
          <cell r="C246" t="str">
            <v>D521</v>
          </cell>
          <cell r="D246" t="str">
            <v xml:space="preserve"> </v>
          </cell>
          <cell r="E246" t="str">
            <v xml:space="preserve"> </v>
          </cell>
          <cell r="F246" t="str">
            <v xml:space="preserve"> </v>
          </cell>
          <cell r="G246" t="str">
            <v>E***</v>
          </cell>
          <cell r="H246" t="str">
            <v>CONTINIOUS FEED</v>
          </cell>
          <cell r="I246" t="str">
            <v>J</v>
          </cell>
          <cell r="J246" t="str">
            <v>J221</v>
          </cell>
          <cell r="K246" t="str">
            <v>JCBB</v>
          </cell>
          <cell r="L246" t="str">
            <v>F033</v>
          </cell>
          <cell r="M246">
            <v>720</v>
          </cell>
          <cell r="N246" t="str">
            <v>S6604</v>
          </cell>
          <cell r="O246" t="str">
            <v>S6604</v>
          </cell>
          <cell r="P246" t="str">
            <v>F5810</v>
          </cell>
          <cell r="Q246" t="str">
            <v>P9924</v>
          </cell>
          <cell r="R246" t="str">
            <v>P9924</v>
          </cell>
          <cell r="S246" t="str">
            <v>KRISHNAN</v>
          </cell>
          <cell r="T246" t="str">
            <v>RAMESH</v>
          </cell>
          <cell r="U246" t="str">
            <v xml:space="preserve"> </v>
          </cell>
        </row>
        <row r="247">
          <cell r="A247" t="str">
            <v>D522</v>
          </cell>
          <cell r="C247" t="str">
            <v>D522</v>
          </cell>
          <cell r="D247" t="str">
            <v xml:space="preserve"> </v>
          </cell>
          <cell r="E247" t="str">
            <v xml:space="preserve"> </v>
          </cell>
          <cell r="F247" t="str">
            <v xml:space="preserve"> </v>
          </cell>
          <cell r="G247" t="str">
            <v>E***</v>
          </cell>
          <cell r="H247" t="str">
            <v>GRAPHIC ART INDUST MKT AD</v>
          </cell>
          <cell r="I247" t="str">
            <v>J</v>
          </cell>
          <cell r="J247" t="str">
            <v>J931</v>
          </cell>
          <cell r="K247" t="str">
            <v>JNCA</v>
          </cell>
          <cell r="L247" t="str">
            <v>S039</v>
          </cell>
          <cell r="M247">
            <v>359</v>
          </cell>
          <cell r="N247" t="str">
            <v>S6021</v>
          </cell>
          <cell r="O247" t="str">
            <v>S6021</v>
          </cell>
          <cell r="P247" t="str">
            <v>F5820</v>
          </cell>
          <cell r="Q247" t="str">
            <v>P9720</v>
          </cell>
          <cell r="R247" t="str">
            <v>P9720</v>
          </cell>
          <cell r="S247" t="str">
            <v>ROBISCH</v>
          </cell>
          <cell r="T247" t="str">
            <v>JON</v>
          </cell>
          <cell r="U247" t="str">
            <v>XRX2-27</v>
          </cell>
        </row>
        <row r="248">
          <cell r="A248" t="str">
            <v>D523</v>
          </cell>
          <cell r="C248" t="str">
            <v>D523</v>
          </cell>
          <cell r="D248" t="str">
            <v xml:space="preserve"> </v>
          </cell>
          <cell r="E248" t="str">
            <v xml:space="preserve"> </v>
          </cell>
          <cell r="F248" t="str">
            <v xml:space="preserve"> </v>
          </cell>
          <cell r="G248" t="str">
            <v>E***</v>
          </cell>
          <cell r="H248" t="str">
            <v>MARKETING SITE</v>
          </cell>
          <cell r="I248" t="str">
            <v>J</v>
          </cell>
          <cell r="J248" t="str">
            <v>J241</v>
          </cell>
          <cell r="K248" t="str">
            <v>JCF</v>
          </cell>
          <cell r="L248" t="str">
            <v>F047</v>
          </cell>
          <cell r="M248">
            <v>720</v>
          </cell>
          <cell r="N248" t="str">
            <v>S6604</v>
          </cell>
          <cell r="O248" t="str">
            <v>S6604</v>
          </cell>
          <cell r="P248" t="str">
            <v>F5840</v>
          </cell>
          <cell r="Q248" t="str">
            <v>P9924</v>
          </cell>
          <cell r="R248" t="str">
            <v>P9924</v>
          </cell>
          <cell r="S248" t="str">
            <v xml:space="preserve"> </v>
          </cell>
          <cell r="T248" t="str">
            <v xml:space="preserve"> </v>
          </cell>
          <cell r="U248" t="str">
            <v xml:space="preserve"> </v>
          </cell>
        </row>
        <row r="249">
          <cell r="A249" t="str">
            <v>D524</v>
          </cell>
          <cell r="C249" t="str">
            <v>D524</v>
          </cell>
          <cell r="D249" t="str">
            <v xml:space="preserve"> </v>
          </cell>
          <cell r="E249" t="str">
            <v xml:space="preserve"> </v>
          </cell>
          <cell r="F249" t="str">
            <v xml:space="preserve"> </v>
          </cell>
          <cell r="G249" t="str">
            <v>E***</v>
          </cell>
          <cell r="H249" t="str">
            <v>COLOR STRATEGY</v>
          </cell>
          <cell r="I249" t="str">
            <v>J</v>
          </cell>
          <cell r="J249" t="str">
            <v>J241</v>
          </cell>
          <cell r="K249" t="str">
            <v>JCE</v>
          </cell>
          <cell r="L249" t="str">
            <v>F047</v>
          </cell>
          <cell r="M249">
            <v>720</v>
          </cell>
          <cell r="N249" t="str">
            <v>S6604</v>
          </cell>
          <cell r="O249" t="str">
            <v>S6604</v>
          </cell>
          <cell r="P249" t="str">
            <v>F5840</v>
          </cell>
          <cell r="Q249" t="str">
            <v>P9924</v>
          </cell>
          <cell r="R249" t="str">
            <v>P9924</v>
          </cell>
          <cell r="S249" t="str">
            <v>FRIEDMAN</v>
          </cell>
          <cell r="T249" t="str">
            <v>RISE</v>
          </cell>
          <cell r="U249" t="str">
            <v xml:space="preserve"> </v>
          </cell>
        </row>
        <row r="250">
          <cell r="A250" t="str">
            <v>D525</v>
          </cell>
          <cell r="C250" t="str">
            <v>D525</v>
          </cell>
          <cell r="D250" t="str">
            <v>C</v>
          </cell>
          <cell r="E250" t="str">
            <v xml:space="preserve"> </v>
          </cell>
          <cell r="F250" t="str">
            <v xml:space="preserve"> </v>
          </cell>
          <cell r="G250" t="str">
            <v>E***</v>
          </cell>
          <cell r="H250" t="str">
            <v>INACTIVE-&gt;D976 04/01</v>
          </cell>
          <cell r="I250" t="str">
            <v>J</v>
          </cell>
          <cell r="J250" t="str">
            <v>J321</v>
          </cell>
          <cell r="K250" t="str">
            <v>JKPC</v>
          </cell>
          <cell r="L250" t="str">
            <v>F022</v>
          </cell>
          <cell r="M250">
            <v>780</v>
          </cell>
          <cell r="N250" t="str">
            <v>S1326</v>
          </cell>
          <cell r="O250" t="str">
            <v>S1326</v>
          </cell>
          <cell r="P250" t="str">
            <v>F5810</v>
          </cell>
          <cell r="Q250" t="str">
            <v>P9924</v>
          </cell>
          <cell r="R250" t="str">
            <v>P9924</v>
          </cell>
          <cell r="S250" t="str">
            <v>LAIRD</v>
          </cell>
          <cell r="T250" t="str">
            <v>MIKE</v>
          </cell>
          <cell r="U250" t="str">
            <v>0129-39C</v>
          </cell>
        </row>
        <row r="251">
          <cell r="A251" t="str">
            <v>D526</v>
          </cell>
          <cell r="C251" t="str">
            <v>D526</v>
          </cell>
          <cell r="D251" t="str">
            <v>C</v>
          </cell>
          <cell r="E251" t="str">
            <v xml:space="preserve"> </v>
          </cell>
          <cell r="F251" t="str">
            <v xml:space="preserve"> </v>
          </cell>
          <cell r="G251" t="str">
            <v>E***</v>
          </cell>
          <cell r="H251" t="str">
            <v>INACTIVE-&gt;S462 08/01</v>
          </cell>
          <cell r="I251" t="str">
            <v>J</v>
          </cell>
          <cell r="J251" t="str">
            <v>J931</v>
          </cell>
          <cell r="K251" t="str">
            <v>JNBA</v>
          </cell>
          <cell r="L251" t="str">
            <v>S039</v>
          </cell>
          <cell r="M251">
            <v>359</v>
          </cell>
          <cell r="N251" t="str">
            <v>S1117</v>
          </cell>
          <cell r="O251" t="str">
            <v>S1117</v>
          </cell>
          <cell r="P251" t="str">
            <v>F5820</v>
          </cell>
          <cell r="Q251" t="str">
            <v>P9720</v>
          </cell>
          <cell r="R251" t="str">
            <v>P9720</v>
          </cell>
          <cell r="S251" t="str">
            <v>Groetsch</v>
          </cell>
          <cell r="T251" t="str">
            <v>Cynthia</v>
          </cell>
          <cell r="U251" t="str">
            <v>1290-000</v>
          </cell>
        </row>
        <row r="252">
          <cell r="A252" t="str">
            <v>D527</v>
          </cell>
          <cell r="C252" t="str">
            <v>D527</v>
          </cell>
          <cell r="D252" t="str">
            <v>C</v>
          </cell>
          <cell r="E252" t="str">
            <v xml:space="preserve"> </v>
          </cell>
          <cell r="F252" t="str">
            <v xml:space="preserve"> </v>
          </cell>
          <cell r="G252" t="str">
            <v>E***</v>
          </cell>
          <cell r="H252" t="str">
            <v>INACTIVE-&gt;6152 01/00</v>
          </cell>
          <cell r="I252" t="str">
            <v>J</v>
          </cell>
          <cell r="J252" t="str">
            <v>J951</v>
          </cell>
          <cell r="K252" t="str">
            <v>JPI</v>
          </cell>
          <cell r="L252" t="str">
            <v>T00P</v>
          </cell>
          <cell r="M252">
            <v>349</v>
          </cell>
          <cell r="N252" t="str">
            <v>S1348</v>
          </cell>
          <cell r="O252" t="str">
            <v>S1348</v>
          </cell>
          <cell r="P252" t="str">
            <v>F5840</v>
          </cell>
          <cell r="Q252" t="str">
            <v>P9720</v>
          </cell>
          <cell r="R252" t="str">
            <v>P9720</v>
          </cell>
          <cell r="S252" t="str">
            <v>BROWNE</v>
          </cell>
          <cell r="T252" t="str">
            <v>MIKE</v>
          </cell>
          <cell r="U252" t="str">
            <v xml:space="preserve"> </v>
          </cell>
        </row>
        <row r="253">
          <cell r="A253" t="str">
            <v>D528</v>
          </cell>
          <cell r="C253" t="str">
            <v>D528</v>
          </cell>
          <cell r="D253" t="str">
            <v xml:space="preserve"> </v>
          </cell>
          <cell r="E253" t="str">
            <v xml:space="preserve"> </v>
          </cell>
          <cell r="F253" t="str">
            <v xml:space="preserve"> </v>
          </cell>
          <cell r="G253" t="str">
            <v>E***</v>
          </cell>
          <cell r="H253" t="str">
            <v>ECPJM</v>
          </cell>
          <cell r="I253" t="str">
            <v>J</v>
          </cell>
          <cell r="J253" t="str">
            <v>J954</v>
          </cell>
          <cell r="K253" t="str">
            <v>JTED</v>
          </cell>
          <cell r="L253" t="str">
            <v>S049</v>
          </cell>
          <cell r="M253">
            <v>359</v>
          </cell>
          <cell r="N253" t="str">
            <v>S0384</v>
          </cell>
          <cell r="O253" t="str">
            <v>S0384</v>
          </cell>
          <cell r="P253" t="str">
            <v>F5810</v>
          </cell>
          <cell r="Q253" t="str">
            <v>P9924</v>
          </cell>
          <cell r="R253" t="str">
            <v>P9924</v>
          </cell>
          <cell r="S253" t="str">
            <v>FREER</v>
          </cell>
          <cell r="T253" t="str">
            <v>JOHN</v>
          </cell>
          <cell r="U253" t="str">
            <v>0817-02A</v>
          </cell>
        </row>
        <row r="254">
          <cell r="A254" t="str">
            <v>D529</v>
          </cell>
          <cell r="C254" t="str">
            <v>D529</v>
          </cell>
          <cell r="D254" t="str">
            <v xml:space="preserve"> </v>
          </cell>
          <cell r="E254" t="str">
            <v xml:space="preserve"> </v>
          </cell>
          <cell r="F254" t="str">
            <v xml:space="preserve"> </v>
          </cell>
          <cell r="G254" t="str">
            <v>E***</v>
          </cell>
          <cell r="H254" t="str">
            <v>BIT R&amp;D</v>
          </cell>
          <cell r="I254" t="str">
            <v>J</v>
          </cell>
          <cell r="J254" t="str">
            <v>J951</v>
          </cell>
          <cell r="K254" t="str">
            <v>JPBB</v>
          </cell>
          <cell r="L254" t="str">
            <v>S024</v>
          </cell>
          <cell r="M254">
            <v>359</v>
          </cell>
          <cell r="N254" t="str">
            <v>S4117</v>
          </cell>
          <cell r="O254" t="str">
            <v>S4117</v>
          </cell>
          <cell r="P254" t="str">
            <v>F5810</v>
          </cell>
          <cell r="Q254" t="str">
            <v>P9720</v>
          </cell>
          <cell r="R254" t="str">
            <v>P9720</v>
          </cell>
          <cell r="S254" t="str">
            <v>BROWNE</v>
          </cell>
          <cell r="T254" t="str">
            <v>MIKE</v>
          </cell>
          <cell r="U254" t="str">
            <v xml:space="preserve"> </v>
          </cell>
        </row>
        <row r="255">
          <cell r="A255" t="str">
            <v>D530</v>
          </cell>
          <cell r="C255" t="str">
            <v>D530</v>
          </cell>
          <cell r="D255" t="str">
            <v>C</v>
          </cell>
          <cell r="E255" t="str">
            <v xml:space="preserve"> </v>
          </cell>
          <cell r="F255" t="str">
            <v xml:space="preserve"> </v>
          </cell>
          <cell r="G255" t="str">
            <v>E***</v>
          </cell>
          <cell r="H255" t="str">
            <v>INACTIVE-&gt;D108 06/01</v>
          </cell>
          <cell r="I255" t="str">
            <v>J</v>
          </cell>
          <cell r="J255" t="str">
            <v>J931</v>
          </cell>
          <cell r="K255" t="str">
            <v>JNE</v>
          </cell>
          <cell r="L255" t="str">
            <v>S039</v>
          </cell>
          <cell r="M255">
            <v>359</v>
          </cell>
          <cell r="N255" t="str">
            <v>S1313</v>
          </cell>
          <cell r="O255" t="str">
            <v>S1313</v>
          </cell>
          <cell r="P255" t="str">
            <v>F5820</v>
          </cell>
          <cell r="Q255" t="str">
            <v>P9720</v>
          </cell>
          <cell r="R255" t="str">
            <v>P9720</v>
          </cell>
          <cell r="S255" t="str">
            <v>GROETSCH</v>
          </cell>
          <cell r="T255" t="str">
            <v xml:space="preserve"> </v>
          </cell>
          <cell r="U255" t="str">
            <v xml:space="preserve"> </v>
          </cell>
        </row>
        <row r="256">
          <cell r="A256" t="str">
            <v>D531</v>
          </cell>
          <cell r="C256" t="str">
            <v>D531</v>
          </cell>
          <cell r="D256" t="str">
            <v xml:space="preserve"> </v>
          </cell>
          <cell r="E256" t="str">
            <v xml:space="preserve"> </v>
          </cell>
          <cell r="F256" t="str">
            <v xml:space="preserve"> </v>
          </cell>
          <cell r="G256" t="str">
            <v>E***</v>
          </cell>
          <cell r="H256" t="str">
            <v>RETAIL &amp; WHOLESALE</v>
          </cell>
          <cell r="I256" t="str">
            <v>J</v>
          </cell>
          <cell r="J256" t="str">
            <v>J931</v>
          </cell>
          <cell r="K256" t="str">
            <v>JNAA</v>
          </cell>
          <cell r="L256" t="str">
            <v>S039</v>
          </cell>
          <cell r="M256">
            <v>359</v>
          </cell>
          <cell r="N256" t="str">
            <v>S6020</v>
          </cell>
          <cell r="O256" t="str">
            <v>S6020</v>
          </cell>
          <cell r="P256" t="str">
            <v>F5820</v>
          </cell>
          <cell r="Q256" t="str">
            <v>P9720</v>
          </cell>
          <cell r="R256" t="str">
            <v>P9720</v>
          </cell>
          <cell r="S256" t="str">
            <v>CORDARO</v>
          </cell>
          <cell r="T256" t="str">
            <v>PAULA</v>
          </cell>
          <cell r="U256" t="str">
            <v>0832-01A</v>
          </cell>
        </row>
        <row r="257">
          <cell r="A257" t="str">
            <v>D532</v>
          </cell>
          <cell r="C257" t="str">
            <v>D532</v>
          </cell>
          <cell r="D257" t="str">
            <v xml:space="preserve"> </v>
          </cell>
          <cell r="E257" t="str">
            <v xml:space="preserve"> </v>
          </cell>
          <cell r="F257" t="str">
            <v xml:space="preserve"> </v>
          </cell>
          <cell r="G257" t="str">
            <v>E***</v>
          </cell>
          <cell r="H257" t="str">
            <v>FINISH PROD DELVR TM</v>
          </cell>
          <cell r="I257" t="str">
            <v>J</v>
          </cell>
          <cell r="J257" t="str">
            <v>J410</v>
          </cell>
          <cell r="K257" t="str">
            <v>JDAAD</v>
          </cell>
          <cell r="L257" t="str">
            <v>F021</v>
          </cell>
          <cell r="M257">
            <v>710</v>
          </cell>
          <cell r="N257" t="str">
            <v>S1360</v>
          </cell>
          <cell r="O257" t="str">
            <v>S1360</v>
          </cell>
          <cell r="P257" t="str">
            <v>F5810</v>
          </cell>
          <cell r="Q257" t="str">
            <v>P9924</v>
          </cell>
          <cell r="R257" t="str">
            <v>P9924</v>
          </cell>
          <cell r="S257" t="str">
            <v>STURNICK</v>
          </cell>
          <cell r="T257" t="str">
            <v>WILLIAM</v>
          </cell>
          <cell r="U257" t="str">
            <v xml:space="preserve"> </v>
          </cell>
        </row>
        <row r="258">
          <cell r="A258" t="str">
            <v>D534</v>
          </cell>
          <cell r="C258" t="str">
            <v>D534</v>
          </cell>
          <cell r="D258" t="str">
            <v>C</v>
          </cell>
          <cell r="E258" t="str">
            <v xml:space="preserve"> </v>
          </cell>
          <cell r="F258" t="str">
            <v xml:space="preserve"> </v>
          </cell>
          <cell r="G258" t="str">
            <v>E***</v>
          </cell>
          <cell r="H258" t="str">
            <v>INACTIVE-&gt;S442 06/01</v>
          </cell>
          <cell r="I258" t="str">
            <v>J</v>
          </cell>
          <cell r="J258" t="str">
            <v>J941</v>
          </cell>
          <cell r="K258" t="str">
            <v>JOC</v>
          </cell>
          <cell r="L258" t="str">
            <v>S040</v>
          </cell>
          <cell r="M258">
            <v>359</v>
          </cell>
          <cell r="N258" t="str">
            <v>S1396</v>
          </cell>
          <cell r="O258" t="str">
            <v>S1396</v>
          </cell>
          <cell r="P258" t="str">
            <v>F5840</v>
          </cell>
          <cell r="Q258" t="str">
            <v>P9720</v>
          </cell>
          <cell r="R258" t="str">
            <v>P9720</v>
          </cell>
          <cell r="S258" t="str">
            <v>GROETSCH</v>
          </cell>
          <cell r="T258" t="str">
            <v xml:space="preserve"> </v>
          </cell>
          <cell r="U258" t="str">
            <v xml:space="preserve"> </v>
          </cell>
        </row>
        <row r="259">
          <cell r="A259" t="str">
            <v>D535</v>
          </cell>
          <cell r="C259" t="str">
            <v>D535</v>
          </cell>
          <cell r="D259" t="str">
            <v xml:space="preserve"> </v>
          </cell>
          <cell r="E259" t="str">
            <v xml:space="preserve"> </v>
          </cell>
          <cell r="F259" t="str">
            <v xml:space="preserve"> </v>
          </cell>
          <cell r="G259" t="str">
            <v>E***</v>
          </cell>
          <cell r="H259" t="str">
            <v>IGEN3 MARKETING</v>
          </cell>
          <cell r="I259" t="str">
            <v>J</v>
          </cell>
          <cell r="J259" t="str">
            <v>J251</v>
          </cell>
          <cell r="K259" t="str">
            <v>JCH</v>
          </cell>
          <cell r="L259" t="str">
            <v>S025</v>
          </cell>
          <cell r="M259">
            <v>720</v>
          </cell>
          <cell r="N259" t="str">
            <v>S6604</v>
          </cell>
          <cell r="O259" t="str">
            <v>S6604</v>
          </cell>
          <cell r="P259" t="str">
            <v>F5820</v>
          </cell>
          <cell r="Q259" t="str">
            <v>P9924</v>
          </cell>
          <cell r="R259" t="str">
            <v>P9924</v>
          </cell>
          <cell r="S259" t="str">
            <v>TBD</v>
          </cell>
          <cell r="T259" t="str">
            <v xml:space="preserve"> </v>
          </cell>
          <cell r="U259" t="str">
            <v xml:space="preserve"> </v>
          </cell>
        </row>
        <row r="260">
          <cell r="A260" t="str">
            <v>D537</v>
          </cell>
          <cell r="C260" t="str">
            <v>D537</v>
          </cell>
          <cell r="D260" t="str">
            <v>C</v>
          </cell>
          <cell r="E260" t="str">
            <v xml:space="preserve"> </v>
          </cell>
          <cell r="F260" t="str">
            <v xml:space="preserve"> </v>
          </cell>
          <cell r="G260" t="str">
            <v>E***</v>
          </cell>
          <cell r="H260" t="str">
            <v>INACTIVE-&gt; 01/99</v>
          </cell>
          <cell r="I260" t="str">
            <v>J</v>
          </cell>
          <cell r="J260" t="str">
            <v>J511</v>
          </cell>
          <cell r="K260" t="str">
            <v>JXA</v>
          </cell>
          <cell r="L260" t="str">
            <v>F020</v>
          </cell>
          <cell r="M260">
            <v>782</v>
          </cell>
          <cell r="N260" t="str">
            <v>S1360</v>
          </cell>
          <cell r="O260" t="str">
            <v>S1360</v>
          </cell>
          <cell r="P260" t="str">
            <v>F5840</v>
          </cell>
          <cell r="Q260" t="str">
            <v>P9924</v>
          </cell>
          <cell r="R260" t="str">
            <v>P9924</v>
          </cell>
          <cell r="S260" t="str">
            <v xml:space="preserve"> </v>
          </cell>
          <cell r="T260" t="str">
            <v xml:space="preserve"> </v>
          </cell>
          <cell r="U260" t="str">
            <v xml:space="preserve"> </v>
          </cell>
        </row>
        <row r="261">
          <cell r="A261" t="str">
            <v>D538</v>
          </cell>
          <cell r="C261" t="str">
            <v>D538</v>
          </cell>
          <cell r="D261" t="str">
            <v>C</v>
          </cell>
          <cell r="E261" t="str">
            <v xml:space="preserve"> </v>
          </cell>
          <cell r="F261" t="str">
            <v xml:space="preserve"> </v>
          </cell>
          <cell r="G261" t="str">
            <v>E***</v>
          </cell>
          <cell r="H261" t="str">
            <v>INACTIVE-&gt; 01/99</v>
          </cell>
          <cell r="I261" t="str">
            <v>J</v>
          </cell>
          <cell r="J261" t="str">
            <v>J511</v>
          </cell>
          <cell r="K261" t="str">
            <v>JXA</v>
          </cell>
          <cell r="L261" t="str">
            <v>F020</v>
          </cell>
          <cell r="M261">
            <v>782</v>
          </cell>
          <cell r="N261" t="str">
            <v>S1360</v>
          </cell>
          <cell r="O261" t="str">
            <v>S1360</v>
          </cell>
          <cell r="P261" t="str">
            <v>F5810</v>
          </cell>
          <cell r="Q261" t="str">
            <v>P9924</v>
          </cell>
          <cell r="R261" t="str">
            <v>P9924</v>
          </cell>
          <cell r="S261" t="str">
            <v xml:space="preserve"> </v>
          </cell>
          <cell r="T261" t="str">
            <v xml:space="preserve"> </v>
          </cell>
          <cell r="U261" t="str">
            <v xml:space="preserve"> </v>
          </cell>
        </row>
        <row r="262">
          <cell r="A262" t="str">
            <v>D539</v>
          </cell>
          <cell r="C262" t="str">
            <v>D539</v>
          </cell>
          <cell r="D262" t="str">
            <v>C</v>
          </cell>
          <cell r="E262" t="str">
            <v xml:space="preserve"> </v>
          </cell>
          <cell r="F262" t="str">
            <v xml:space="preserve"> </v>
          </cell>
          <cell r="G262" t="str">
            <v>E***</v>
          </cell>
          <cell r="H262" t="str">
            <v>INACTIVE-&gt;W664 01/00</v>
          </cell>
          <cell r="I262" t="str">
            <v>J</v>
          </cell>
          <cell r="J262" t="str">
            <v>J951</v>
          </cell>
          <cell r="K262" t="str">
            <v>JPI</v>
          </cell>
          <cell r="L262" t="str">
            <v>S049</v>
          </cell>
          <cell r="M262">
            <v>828</v>
          </cell>
          <cell r="N262" t="str">
            <v>S1348</v>
          </cell>
          <cell r="O262" t="str">
            <v>S1348</v>
          </cell>
          <cell r="P262" t="str">
            <v>F5810</v>
          </cell>
          <cell r="Q262" t="str">
            <v>P9720</v>
          </cell>
          <cell r="R262" t="str">
            <v>P9720</v>
          </cell>
          <cell r="S262" t="str">
            <v>FREITAG</v>
          </cell>
          <cell r="T262" t="str">
            <v>BOBBIE</v>
          </cell>
          <cell r="U262" t="str">
            <v>0817-02A</v>
          </cell>
        </row>
        <row r="263">
          <cell r="A263" t="str">
            <v>D540</v>
          </cell>
          <cell r="C263" t="str">
            <v>D540</v>
          </cell>
          <cell r="D263" t="str">
            <v xml:space="preserve"> </v>
          </cell>
          <cell r="E263" t="str">
            <v xml:space="preserve"> </v>
          </cell>
          <cell r="F263" t="str">
            <v xml:space="preserve"> </v>
          </cell>
          <cell r="G263" t="str">
            <v>E***</v>
          </cell>
          <cell r="H263" t="str">
            <v>SYSTEM REQUIREMENTS</v>
          </cell>
          <cell r="I263" t="str">
            <v>J</v>
          </cell>
          <cell r="J263" t="str">
            <v>J321</v>
          </cell>
          <cell r="K263" t="str">
            <v>JKH</v>
          </cell>
          <cell r="L263" t="str">
            <v>F022</v>
          </cell>
          <cell r="M263">
            <v>780</v>
          </cell>
          <cell r="N263" t="str">
            <v>S1326</v>
          </cell>
          <cell r="O263" t="str">
            <v>S1326</v>
          </cell>
          <cell r="P263" t="str">
            <v>F5810</v>
          </cell>
          <cell r="Q263" t="str">
            <v>P9924</v>
          </cell>
          <cell r="R263" t="str">
            <v>P9924</v>
          </cell>
          <cell r="S263" t="str">
            <v>BERMAN</v>
          </cell>
          <cell r="T263" t="str">
            <v>DENNIS</v>
          </cell>
          <cell r="U263" t="str">
            <v>0129-38D</v>
          </cell>
        </row>
        <row r="264">
          <cell r="A264" t="str">
            <v>D541</v>
          </cell>
          <cell r="C264" t="str">
            <v>D541</v>
          </cell>
          <cell r="D264" t="str">
            <v>C</v>
          </cell>
          <cell r="E264" t="str">
            <v xml:space="preserve"> </v>
          </cell>
          <cell r="F264" t="str">
            <v xml:space="preserve"> </v>
          </cell>
          <cell r="G264" t="str">
            <v>E***</v>
          </cell>
          <cell r="H264" t="str">
            <v>INACTIVE-&gt; 01/99</v>
          </cell>
          <cell r="I264" t="str">
            <v>J</v>
          </cell>
          <cell r="J264" t="str">
            <v>J511</v>
          </cell>
          <cell r="K264" t="str">
            <v>JXA</v>
          </cell>
          <cell r="L264" t="str">
            <v>F020</v>
          </cell>
          <cell r="M264">
            <v>782</v>
          </cell>
          <cell r="N264" t="str">
            <v>S1360</v>
          </cell>
          <cell r="O264" t="str">
            <v>S1360</v>
          </cell>
          <cell r="P264" t="str">
            <v>F5810</v>
          </cell>
          <cell r="Q264" t="str">
            <v>P9924</v>
          </cell>
          <cell r="R264" t="str">
            <v>P9924</v>
          </cell>
          <cell r="S264" t="str">
            <v xml:space="preserve"> </v>
          </cell>
          <cell r="T264" t="str">
            <v xml:space="preserve"> </v>
          </cell>
          <cell r="U264" t="str">
            <v xml:space="preserve"> </v>
          </cell>
        </row>
        <row r="265">
          <cell r="A265" t="str">
            <v>D542</v>
          </cell>
          <cell r="C265" t="str">
            <v>D542</v>
          </cell>
          <cell r="D265" t="str">
            <v xml:space="preserve"> </v>
          </cell>
          <cell r="E265" t="str">
            <v xml:space="preserve"> </v>
          </cell>
          <cell r="F265" t="str">
            <v xml:space="preserve"> </v>
          </cell>
          <cell r="G265" t="str">
            <v>E***</v>
          </cell>
          <cell r="H265" t="str">
            <v>PSG Facilities</v>
          </cell>
          <cell r="I265" t="str">
            <v>J</v>
          </cell>
          <cell r="J265" t="str">
            <v>J972</v>
          </cell>
          <cell r="K265" t="str">
            <v>JSEC</v>
          </cell>
          <cell r="L265" t="str">
            <v>F027</v>
          </cell>
          <cell r="M265">
            <v>765</v>
          </cell>
          <cell r="N265" t="str">
            <v>S1362</v>
          </cell>
          <cell r="O265" t="str">
            <v>S1362</v>
          </cell>
          <cell r="P265" t="str">
            <v>F5810</v>
          </cell>
          <cell r="Q265" t="str">
            <v>P9924</v>
          </cell>
          <cell r="R265" t="str">
            <v>P9924</v>
          </cell>
          <cell r="S265" t="str">
            <v>Groetsch</v>
          </cell>
          <cell r="T265" t="str">
            <v>Cynthia</v>
          </cell>
          <cell r="U265" t="str">
            <v>809-03A</v>
          </cell>
        </row>
        <row r="266">
          <cell r="A266" t="str">
            <v>D543</v>
          </cell>
          <cell r="C266" t="str">
            <v>D543</v>
          </cell>
          <cell r="D266" t="str">
            <v>C</v>
          </cell>
          <cell r="E266" t="str">
            <v xml:space="preserve"> </v>
          </cell>
          <cell r="F266" t="str">
            <v xml:space="preserve"> </v>
          </cell>
          <cell r="G266" t="str">
            <v>E***</v>
          </cell>
          <cell r="H266" t="str">
            <v>INACTIVE-&gt;D452 08/01</v>
          </cell>
          <cell r="I266" t="str">
            <v>J</v>
          </cell>
          <cell r="J266" t="str">
            <v>J972</v>
          </cell>
          <cell r="K266" t="str">
            <v>JSED</v>
          </cell>
          <cell r="L266" t="str">
            <v>F027</v>
          </cell>
          <cell r="M266">
            <v>765</v>
          </cell>
          <cell r="N266" t="str">
            <v>S1362</v>
          </cell>
          <cell r="O266" t="str">
            <v>S1362</v>
          </cell>
          <cell r="P266" t="str">
            <v>F4163</v>
          </cell>
          <cell r="Q266" t="str">
            <v>P9924</v>
          </cell>
          <cell r="R266" t="str">
            <v>P9924</v>
          </cell>
          <cell r="S266" t="str">
            <v>Groetsch</v>
          </cell>
          <cell r="T266" t="str">
            <v>Cynthia</v>
          </cell>
          <cell r="U266" t="str">
            <v xml:space="preserve"> </v>
          </cell>
        </row>
        <row r="267">
          <cell r="A267" t="str">
            <v>D552</v>
          </cell>
          <cell r="C267" t="str">
            <v>D552</v>
          </cell>
          <cell r="D267" t="str">
            <v xml:space="preserve"> </v>
          </cell>
          <cell r="E267" t="str">
            <v xml:space="preserve"> </v>
          </cell>
          <cell r="F267" t="str">
            <v xml:space="preserve"> </v>
          </cell>
          <cell r="G267" t="str">
            <v>E***</v>
          </cell>
          <cell r="H267" t="str">
            <v>IGEN3 CUSTOMER SERVICE/SUPPORT</v>
          </cell>
          <cell r="I267" t="str">
            <v>J</v>
          </cell>
          <cell r="J267" t="str">
            <v>J251</v>
          </cell>
          <cell r="K267" t="str">
            <v>JCH</v>
          </cell>
          <cell r="L267" t="str">
            <v>S025</v>
          </cell>
          <cell r="M267">
            <v>720</v>
          </cell>
          <cell r="N267" t="str">
            <v>S6604</v>
          </cell>
          <cell r="O267" t="str">
            <v>S6604</v>
          </cell>
          <cell r="P267" t="str">
            <v>F5810</v>
          </cell>
          <cell r="Q267" t="str">
            <v>P9924</v>
          </cell>
          <cell r="R267" t="str">
            <v>P9924</v>
          </cell>
          <cell r="S267" t="str">
            <v>DEBOLT</v>
          </cell>
          <cell r="T267" t="str">
            <v>FRED</v>
          </cell>
          <cell r="U267" t="str">
            <v xml:space="preserve"> </v>
          </cell>
        </row>
        <row r="268">
          <cell r="A268" t="str">
            <v>D554</v>
          </cell>
          <cell r="C268" t="str">
            <v>D554</v>
          </cell>
          <cell r="D268" t="str">
            <v>C</v>
          </cell>
          <cell r="E268" t="str">
            <v xml:space="preserve"> </v>
          </cell>
          <cell r="F268" t="str">
            <v xml:space="preserve"> </v>
          </cell>
          <cell r="G268" t="str">
            <v>E***</v>
          </cell>
          <cell r="H268" t="str">
            <v>INACTIVE-&gt;D518 04/01</v>
          </cell>
          <cell r="I268" t="str">
            <v>J</v>
          </cell>
          <cell r="J268" t="str">
            <v>J321</v>
          </cell>
          <cell r="K268" t="str">
            <v>JKE</v>
          </cell>
          <cell r="L268" t="str">
            <v>F022</v>
          </cell>
          <cell r="M268">
            <v>780</v>
          </cell>
          <cell r="N268" t="str">
            <v>S1326</v>
          </cell>
          <cell r="O268" t="str">
            <v>S1326</v>
          </cell>
          <cell r="P268" t="str">
            <v>F5810</v>
          </cell>
          <cell r="Q268" t="str">
            <v>P9924</v>
          </cell>
          <cell r="R268" t="str">
            <v>P9924</v>
          </cell>
          <cell r="S268" t="str">
            <v>LAM</v>
          </cell>
          <cell r="T268" t="str">
            <v>LINDA</v>
          </cell>
          <cell r="U268" t="str">
            <v>0129-29A</v>
          </cell>
        </row>
        <row r="269">
          <cell r="A269" t="str">
            <v>D555</v>
          </cell>
          <cell r="C269" t="str">
            <v>D555</v>
          </cell>
          <cell r="D269" t="str">
            <v>C</v>
          </cell>
          <cell r="E269" t="str">
            <v xml:space="preserve"> </v>
          </cell>
          <cell r="F269" t="str">
            <v xml:space="preserve"> </v>
          </cell>
          <cell r="G269" t="str">
            <v>E***</v>
          </cell>
          <cell r="H269" t="str">
            <v>INACTIVE-&gt;D913 11/01</v>
          </cell>
          <cell r="I269" t="str">
            <v>J</v>
          </cell>
          <cell r="J269" t="str">
            <v>J321</v>
          </cell>
          <cell r="K269" t="str">
            <v>JKL</v>
          </cell>
          <cell r="L269" t="str">
            <v>F022</v>
          </cell>
          <cell r="M269">
            <v>780</v>
          </cell>
          <cell r="N269" t="str">
            <v>S1326</v>
          </cell>
          <cell r="O269" t="str">
            <v>S1326</v>
          </cell>
          <cell r="P269" t="str">
            <v>F5810</v>
          </cell>
          <cell r="Q269" t="str">
            <v>P9924</v>
          </cell>
          <cell r="R269" t="str">
            <v>P9924</v>
          </cell>
          <cell r="S269" t="str">
            <v>Liutkus</v>
          </cell>
          <cell r="T269" t="str">
            <v>Ray</v>
          </cell>
          <cell r="U269" t="str">
            <v>0139-36A</v>
          </cell>
        </row>
        <row r="270">
          <cell r="A270" t="str">
            <v>D556</v>
          </cell>
          <cell r="C270" t="str">
            <v>D556</v>
          </cell>
          <cell r="D270" t="str">
            <v>C</v>
          </cell>
          <cell r="E270" t="str">
            <v xml:space="preserve"> </v>
          </cell>
          <cell r="F270" t="str">
            <v xml:space="preserve"> </v>
          </cell>
          <cell r="G270" t="str">
            <v>E***</v>
          </cell>
          <cell r="H270" t="str">
            <v>INACTIVE-&gt;D688 05/01</v>
          </cell>
          <cell r="I270" t="str">
            <v>J</v>
          </cell>
          <cell r="J270" t="str">
            <v>J513</v>
          </cell>
          <cell r="K270" t="str">
            <v>JXC</v>
          </cell>
          <cell r="L270" t="str">
            <v>D033</v>
          </cell>
          <cell r="M270">
            <v>784</v>
          </cell>
          <cell r="N270" t="str">
            <v>S1326</v>
          </cell>
          <cell r="O270" t="str">
            <v>S1326</v>
          </cell>
          <cell r="P270" t="str">
            <v>F5810</v>
          </cell>
          <cell r="Q270" t="str">
            <v>P9924</v>
          </cell>
          <cell r="R270" t="str">
            <v>P9924</v>
          </cell>
          <cell r="S270" t="str">
            <v>LIUTKUS</v>
          </cell>
          <cell r="T270" t="str">
            <v>RAY</v>
          </cell>
          <cell r="U270" t="str">
            <v xml:space="preserve"> </v>
          </cell>
        </row>
        <row r="271">
          <cell r="A271" t="str">
            <v>D560</v>
          </cell>
          <cell r="C271" t="str">
            <v>D560</v>
          </cell>
          <cell r="D271" t="str">
            <v>C</v>
          </cell>
          <cell r="E271" t="str">
            <v xml:space="preserve"> </v>
          </cell>
          <cell r="F271" t="str">
            <v xml:space="preserve"> </v>
          </cell>
          <cell r="G271" t="str">
            <v>E***</v>
          </cell>
          <cell r="H271" t="str">
            <v>INACTIVE-&gt;D563 11/01</v>
          </cell>
          <cell r="I271" t="str">
            <v>J</v>
          </cell>
          <cell r="J271" t="str">
            <v>J311</v>
          </cell>
          <cell r="K271" t="str">
            <v>JEEA</v>
          </cell>
          <cell r="L271" t="str">
            <v>J011</v>
          </cell>
          <cell r="M271">
            <v>765</v>
          </cell>
          <cell r="N271" t="str">
            <v>S1370</v>
          </cell>
          <cell r="O271" t="str">
            <v>S1370</v>
          </cell>
          <cell r="P271" t="str">
            <v>F5810</v>
          </cell>
          <cell r="Q271" t="str">
            <v>P9924</v>
          </cell>
          <cell r="R271" t="str">
            <v>P9924</v>
          </cell>
          <cell r="S271" t="str">
            <v>Liutkus</v>
          </cell>
          <cell r="T271" t="str">
            <v>Ray</v>
          </cell>
          <cell r="U271" t="str">
            <v>0129-34A</v>
          </cell>
        </row>
        <row r="272">
          <cell r="A272" t="str">
            <v>D563</v>
          </cell>
          <cell r="C272" t="str">
            <v>D563</v>
          </cell>
          <cell r="D272" t="str">
            <v xml:space="preserve"> </v>
          </cell>
          <cell r="E272" t="str">
            <v xml:space="preserve"> </v>
          </cell>
          <cell r="F272" t="str">
            <v xml:space="preserve"> </v>
          </cell>
          <cell r="G272" t="str">
            <v>E***</v>
          </cell>
          <cell r="H272" t="str">
            <v>OPERATIONS &amp; LOGISTICS</v>
          </cell>
          <cell r="I272" t="str">
            <v>J</v>
          </cell>
          <cell r="J272" t="str">
            <v>J311</v>
          </cell>
          <cell r="K272" t="str">
            <v>JEEA</v>
          </cell>
          <cell r="L272" t="str">
            <v>J011</v>
          </cell>
          <cell r="M272">
            <v>765</v>
          </cell>
          <cell r="N272" t="str">
            <v>S1370</v>
          </cell>
          <cell r="O272" t="str">
            <v>S1370</v>
          </cell>
          <cell r="P272" t="str">
            <v>F5810</v>
          </cell>
          <cell r="Q272" t="str">
            <v>P9924</v>
          </cell>
          <cell r="R272" t="str">
            <v>P9924</v>
          </cell>
          <cell r="S272" t="str">
            <v>CARTER</v>
          </cell>
          <cell r="T272" t="str">
            <v>JEFF</v>
          </cell>
          <cell r="U272" t="str">
            <v>0129-38A</v>
          </cell>
        </row>
        <row r="273">
          <cell r="A273" t="str">
            <v>D567</v>
          </cell>
          <cell r="C273" t="str">
            <v>D567</v>
          </cell>
          <cell r="D273" t="str">
            <v xml:space="preserve"> </v>
          </cell>
          <cell r="E273" t="str">
            <v xml:space="preserve"> </v>
          </cell>
          <cell r="F273" t="str">
            <v xml:space="preserve"> </v>
          </cell>
          <cell r="G273" t="str">
            <v>E***</v>
          </cell>
          <cell r="H273" t="str">
            <v>DIAGNOSTICS TESTING</v>
          </cell>
          <cell r="I273" t="str">
            <v>J</v>
          </cell>
          <cell r="J273" t="str">
            <v>J311</v>
          </cell>
          <cell r="K273" t="str">
            <v>JEEA</v>
          </cell>
          <cell r="L273" t="str">
            <v>J011</v>
          </cell>
          <cell r="M273">
            <v>765</v>
          </cell>
          <cell r="N273" t="str">
            <v>S1370</v>
          </cell>
          <cell r="O273" t="str">
            <v>S1370</v>
          </cell>
          <cell r="P273" t="str">
            <v>F5810</v>
          </cell>
          <cell r="Q273" t="str">
            <v>P9924</v>
          </cell>
          <cell r="R273" t="str">
            <v>P9924</v>
          </cell>
          <cell r="S273" t="str">
            <v>MCCULLEY</v>
          </cell>
          <cell r="T273" t="str">
            <v>DE WAYNE</v>
          </cell>
          <cell r="U273" t="str">
            <v>0129-39A</v>
          </cell>
        </row>
        <row r="274">
          <cell r="A274" t="str">
            <v>D568</v>
          </cell>
          <cell r="C274" t="str">
            <v>D568</v>
          </cell>
          <cell r="D274" t="str">
            <v>C</v>
          </cell>
          <cell r="E274" t="str">
            <v xml:space="preserve"> </v>
          </cell>
          <cell r="F274" t="str">
            <v xml:space="preserve"> </v>
          </cell>
          <cell r="G274" t="str">
            <v>E***</v>
          </cell>
          <cell r="H274" t="str">
            <v>INACTIVE-&gt;D540 05/01</v>
          </cell>
          <cell r="I274" t="str">
            <v>J</v>
          </cell>
          <cell r="J274" t="str">
            <v>J321</v>
          </cell>
          <cell r="K274" t="str">
            <v>JKH</v>
          </cell>
          <cell r="L274" t="str">
            <v>F022</v>
          </cell>
          <cell r="M274">
            <v>780</v>
          </cell>
          <cell r="N274" t="str">
            <v>S1326</v>
          </cell>
          <cell r="O274" t="str">
            <v>S1326</v>
          </cell>
          <cell r="P274" t="str">
            <v>F5810</v>
          </cell>
          <cell r="Q274" t="str">
            <v>P9924</v>
          </cell>
          <cell r="R274" t="str">
            <v>P9924</v>
          </cell>
          <cell r="S274" t="str">
            <v>LIUTKUS</v>
          </cell>
          <cell r="T274" t="str">
            <v>RAY</v>
          </cell>
          <cell r="U274" t="str">
            <v xml:space="preserve"> </v>
          </cell>
        </row>
        <row r="275">
          <cell r="A275" t="str">
            <v>D569</v>
          </cell>
          <cell r="C275" t="str">
            <v>D569</v>
          </cell>
          <cell r="D275" t="str">
            <v>C</v>
          </cell>
          <cell r="E275" t="str">
            <v xml:space="preserve"> </v>
          </cell>
          <cell r="F275" t="str">
            <v xml:space="preserve"> </v>
          </cell>
          <cell r="G275" t="str">
            <v>E***</v>
          </cell>
          <cell r="H275" t="str">
            <v>INACTIVE-&gt;D688 05/01</v>
          </cell>
          <cell r="I275" t="str">
            <v>J</v>
          </cell>
          <cell r="J275" t="str">
            <v>J513</v>
          </cell>
          <cell r="K275" t="str">
            <v>JXC</v>
          </cell>
          <cell r="L275" t="str">
            <v>D033</v>
          </cell>
          <cell r="M275">
            <v>784</v>
          </cell>
          <cell r="N275" t="str">
            <v>S1326</v>
          </cell>
          <cell r="O275" t="str">
            <v>S1326</v>
          </cell>
          <cell r="P275" t="str">
            <v>F5810</v>
          </cell>
          <cell r="Q275" t="str">
            <v>P9924</v>
          </cell>
          <cell r="R275" t="str">
            <v>P9924</v>
          </cell>
          <cell r="S275" t="str">
            <v>LIUTKUS</v>
          </cell>
          <cell r="T275" t="str">
            <v>RAY</v>
          </cell>
          <cell r="U275" t="str">
            <v xml:space="preserve"> </v>
          </cell>
        </row>
        <row r="276">
          <cell r="A276" t="str">
            <v>D570</v>
          </cell>
          <cell r="C276" t="str">
            <v>D570</v>
          </cell>
          <cell r="D276" t="str">
            <v>C</v>
          </cell>
          <cell r="E276" t="str">
            <v xml:space="preserve"> </v>
          </cell>
          <cell r="F276" t="str">
            <v xml:space="preserve"> </v>
          </cell>
          <cell r="G276" t="str">
            <v>E***</v>
          </cell>
          <cell r="H276" t="str">
            <v>INACTIVE-&gt; 01/99</v>
          </cell>
          <cell r="I276" t="str">
            <v>J</v>
          </cell>
          <cell r="J276" t="str">
            <v>J511</v>
          </cell>
          <cell r="K276" t="str">
            <v>JXA</v>
          </cell>
          <cell r="L276" t="str">
            <v>F020</v>
          </cell>
          <cell r="M276">
            <v>782</v>
          </cell>
          <cell r="N276" t="str">
            <v>S1360</v>
          </cell>
          <cell r="O276" t="str">
            <v>S1360</v>
          </cell>
          <cell r="P276" t="str">
            <v>F5840</v>
          </cell>
          <cell r="Q276" t="str">
            <v>P9924</v>
          </cell>
          <cell r="R276" t="str">
            <v>P9924</v>
          </cell>
          <cell r="S276" t="str">
            <v xml:space="preserve"> </v>
          </cell>
          <cell r="T276" t="str">
            <v xml:space="preserve"> </v>
          </cell>
          <cell r="U276" t="str">
            <v xml:space="preserve"> </v>
          </cell>
        </row>
        <row r="277">
          <cell r="A277" t="str">
            <v>D571</v>
          </cell>
          <cell r="C277" t="str">
            <v>D571</v>
          </cell>
          <cell r="D277" t="str">
            <v>C</v>
          </cell>
          <cell r="E277" t="str">
            <v xml:space="preserve"> </v>
          </cell>
          <cell r="F277" t="str">
            <v xml:space="preserve"> </v>
          </cell>
          <cell r="G277" t="str">
            <v>E***</v>
          </cell>
          <cell r="H277" t="str">
            <v>INACTIVE-&gt;XA55 06/01</v>
          </cell>
          <cell r="I277" t="str">
            <v>J</v>
          </cell>
          <cell r="J277" t="str">
            <v>J941</v>
          </cell>
          <cell r="K277" t="str">
            <v>JOB</v>
          </cell>
          <cell r="L277" t="str">
            <v>S040</v>
          </cell>
          <cell r="M277">
            <v>359</v>
          </cell>
          <cell r="N277" t="str">
            <v>S1396</v>
          </cell>
          <cell r="O277" t="str">
            <v>S1396</v>
          </cell>
          <cell r="P277" t="str">
            <v>F5840</v>
          </cell>
          <cell r="Q277" t="str">
            <v>P9720</v>
          </cell>
          <cell r="R277" t="str">
            <v>P9720</v>
          </cell>
          <cell r="S277" t="str">
            <v>GROETSCH</v>
          </cell>
          <cell r="T277" t="str">
            <v xml:space="preserve"> </v>
          </cell>
          <cell r="U277" t="str">
            <v xml:space="preserve"> </v>
          </cell>
        </row>
        <row r="278">
          <cell r="A278" t="str">
            <v>D572</v>
          </cell>
          <cell r="C278" t="str">
            <v>D572</v>
          </cell>
          <cell r="D278" t="str">
            <v>C</v>
          </cell>
          <cell r="E278" t="str">
            <v xml:space="preserve"> </v>
          </cell>
          <cell r="F278" t="str">
            <v xml:space="preserve"> </v>
          </cell>
          <cell r="G278" t="str">
            <v>E***</v>
          </cell>
          <cell r="H278" t="str">
            <v>INACTIVE-&gt;D585 11/00</v>
          </cell>
          <cell r="I278" t="str">
            <v>J</v>
          </cell>
          <cell r="J278" t="str">
            <v>J511</v>
          </cell>
          <cell r="K278" t="str">
            <v>JAN</v>
          </cell>
          <cell r="L278" t="str">
            <v>F020</v>
          </cell>
          <cell r="M278">
            <v>770</v>
          </cell>
          <cell r="N278" t="str">
            <v>S1327</v>
          </cell>
          <cell r="O278" t="str">
            <v>S1327</v>
          </cell>
          <cell r="P278" t="str">
            <v>F5810</v>
          </cell>
          <cell r="Q278" t="str">
            <v>P9924</v>
          </cell>
          <cell r="R278" t="str">
            <v>P9924</v>
          </cell>
          <cell r="S278" t="str">
            <v>FANCHER</v>
          </cell>
          <cell r="T278" t="str">
            <v>WILLIAM</v>
          </cell>
          <cell r="U278" t="str">
            <v>0207-02Z</v>
          </cell>
        </row>
        <row r="279">
          <cell r="A279" t="str">
            <v>D573</v>
          </cell>
          <cell r="C279" t="str">
            <v>D573</v>
          </cell>
          <cell r="D279" t="str">
            <v xml:space="preserve"> </v>
          </cell>
          <cell r="E279" t="str">
            <v xml:space="preserve"> </v>
          </cell>
          <cell r="F279" t="str">
            <v xml:space="preserve"> </v>
          </cell>
          <cell r="G279" t="str">
            <v>E***</v>
          </cell>
          <cell r="H279" t="str">
            <v>MECHANICAL DESIGN - COLOR</v>
          </cell>
          <cell r="I279" t="str">
            <v>J</v>
          </cell>
          <cell r="J279" t="str">
            <v>J111</v>
          </cell>
          <cell r="K279" t="str">
            <v>JAC</v>
          </cell>
          <cell r="L279" t="str">
            <v>F030</v>
          </cell>
          <cell r="M279">
            <v>770</v>
          </cell>
          <cell r="N279" t="str">
            <v>S1327</v>
          </cell>
          <cell r="O279" t="str">
            <v>S1327</v>
          </cell>
          <cell r="P279" t="str">
            <v>F5810</v>
          </cell>
          <cell r="Q279" t="str">
            <v>P9924</v>
          </cell>
          <cell r="R279" t="str">
            <v>P9924</v>
          </cell>
          <cell r="S279" t="str">
            <v>BLANCHARD</v>
          </cell>
          <cell r="T279" t="str">
            <v>KEN</v>
          </cell>
          <cell r="U279" t="str">
            <v>0207-01Z</v>
          </cell>
        </row>
        <row r="280">
          <cell r="A280" t="str">
            <v>D574</v>
          </cell>
          <cell r="C280" t="str">
            <v>D574</v>
          </cell>
          <cell r="D280" t="str">
            <v>C</v>
          </cell>
          <cell r="E280" t="str">
            <v xml:space="preserve"> </v>
          </cell>
          <cell r="F280" t="str">
            <v xml:space="preserve"> </v>
          </cell>
          <cell r="G280" t="str">
            <v>E***</v>
          </cell>
          <cell r="H280" t="str">
            <v>INACTIVE-&gt;D140 04/01</v>
          </cell>
          <cell r="I280" t="str">
            <v>J</v>
          </cell>
          <cell r="J280" t="str">
            <v>J511</v>
          </cell>
          <cell r="K280" t="str">
            <v>JAN</v>
          </cell>
          <cell r="L280" t="str">
            <v>F020</v>
          </cell>
          <cell r="M280">
            <v>770</v>
          </cell>
          <cell r="N280" t="str">
            <v>S1327</v>
          </cell>
          <cell r="O280" t="str">
            <v>S1327</v>
          </cell>
          <cell r="P280" t="str">
            <v>F5810</v>
          </cell>
          <cell r="Q280" t="str">
            <v>P9924</v>
          </cell>
          <cell r="R280" t="str">
            <v>P9924</v>
          </cell>
          <cell r="S280" t="str">
            <v>SISSON</v>
          </cell>
          <cell r="T280" t="str">
            <v>JEFF</v>
          </cell>
          <cell r="U280" t="str">
            <v>0207-02Z</v>
          </cell>
        </row>
        <row r="281">
          <cell r="A281" t="str">
            <v>D576</v>
          </cell>
          <cell r="C281" t="str">
            <v>D576</v>
          </cell>
          <cell r="D281" t="str">
            <v xml:space="preserve"> </v>
          </cell>
          <cell r="E281" t="str">
            <v xml:space="preserve"> </v>
          </cell>
          <cell r="F281" t="str">
            <v xml:space="preserve"> </v>
          </cell>
          <cell r="G281" t="str">
            <v>E***</v>
          </cell>
          <cell r="H281" t="str">
            <v>INTEGRATION TEST</v>
          </cell>
          <cell r="I281" t="str">
            <v>J</v>
          </cell>
          <cell r="J281" t="str">
            <v>J311</v>
          </cell>
          <cell r="K281" t="str">
            <v>JEEA</v>
          </cell>
          <cell r="L281" t="str">
            <v>J011</v>
          </cell>
          <cell r="M281">
            <v>765</v>
          </cell>
          <cell r="N281" t="str">
            <v>S1370</v>
          </cell>
          <cell r="O281" t="str">
            <v>S1370</v>
          </cell>
          <cell r="P281" t="str">
            <v>F5810</v>
          </cell>
          <cell r="Q281" t="str">
            <v>P9924</v>
          </cell>
          <cell r="R281" t="str">
            <v>P9924</v>
          </cell>
          <cell r="S281" t="str">
            <v>WALLER</v>
          </cell>
          <cell r="T281" t="str">
            <v>PATRICK</v>
          </cell>
          <cell r="U281" t="str">
            <v>0207-05C</v>
          </cell>
        </row>
        <row r="282">
          <cell r="A282" t="str">
            <v>D577</v>
          </cell>
          <cell r="C282" t="str">
            <v>D577</v>
          </cell>
          <cell r="D282" t="str">
            <v xml:space="preserve"> </v>
          </cell>
          <cell r="E282" t="str">
            <v xml:space="preserve"> </v>
          </cell>
          <cell r="F282" t="str">
            <v xml:space="preserve"> </v>
          </cell>
          <cell r="G282" t="str">
            <v>E***</v>
          </cell>
          <cell r="H282" t="str">
            <v>5800F</v>
          </cell>
          <cell r="I282" t="str">
            <v>J</v>
          </cell>
          <cell r="J282" t="str">
            <v>J111</v>
          </cell>
          <cell r="K282" t="str">
            <v>JAJ</v>
          </cell>
          <cell r="L282" t="str">
            <v>F030</v>
          </cell>
          <cell r="M282">
            <v>770</v>
          </cell>
          <cell r="N282" t="str">
            <v>S1327</v>
          </cell>
          <cell r="O282" t="str">
            <v>S1327</v>
          </cell>
          <cell r="P282" t="str">
            <v>F5810</v>
          </cell>
          <cell r="Q282" t="str">
            <v xml:space="preserve"> </v>
          </cell>
          <cell r="R282" t="str">
            <v>P9924</v>
          </cell>
          <cell r="S282" t="str">
            <v>DETWILER</v>
          </cell>
          <cell r="T282" t="str">
            <v>BILL</v>
          </cell>
          <cell r="U282" t="str">
            <v>0801-19B</v>
          </cell>
        </row>
        <row r="283">
          <cell r="A283" t="str">
            <v>D578</v>
          </cell>
          <cell r="C283" t="str">
            <v>D578</v>
          </cell>
          <cell r="D283" t="str">
            <v xml:space="preserve"> </v>
          </cell>
          <cell r="E283" t="str">
            <v xml:space="preserve"> </v>
          </cell>
          <cell r="F283" t="str">
            <v xml:space="preserve"> </v>
          </cell>
          <cell r="G283" t="str">
            <v>E***</v>
          </cell>
          <cell r="H283" t="str">
            <v>CONSTELLATION HARDWARE/SPARES</v>
          </cell>
          <cell r="I283" t="str">
            <v>J</v>
          </cell>
          <cell r="J283" t="str">
            <v>J113</v>
          </cell>
          <cell r="K283" t="str">
            <v>JAI</v>
          </cell>
          <cell r="L283" t="str">
            <v>F030</v>
          </cell>
          <cell r="M283">
            <v>770</v>
          </cell>
          <cell r="N283" t="str">
            <v>S1327</v>
          </cell>
          <cell r="O283" t="str">
            <v>S1327</v>
          </cell>
          <cell r="P283" t="str">
            <v>F5810</v>
          </cell>
          <cell r="Q283" t="str">
            <v>P9924</v>
          </cell>
          <cell r="R283" t="str">
            <v>P9924</v>
          </cell>
          <cell r="S283" t="str">
            <v>KANE</v>
          </cell>
          <cell r="T283" t="str">
            <v>THOMAS</v>
          </cell>
          <cell r="U283" t="str">
            <v>0207-02Z</v>
          </cell>
        </row>
        <row r="284">
          <cell r="A284" t="str">
            <v>D579</v>
          </cell>
          <cell r="C284" t="str">
            <v>D579</v>
          </cell>
          <cell r="D284" t="str">
            <v>C</v>
          </cell>
          <cell r="E284" t="str">
            <v xml:space="preserve"> </v>
          </cell>
          <cell r="F284" t="str">
            <v xml:space="preserve"> </v>
          </cell>
          <cell r="G284" t="str">
            <v>E***</v>
          </cell>
          <cell r="H284" t="str">
            <v>INACTIVE-&gt;D144 04/01</v>
          </cell>
          <cell r="I284" t="str">
            <v>J</v>
          </cell>
          <cell r="J284" t="str">
            <v>J511</v>
          </cell>
          <cell r="K284" t="str">
            <v>JAN</v>
          </cell>
          <cell r="L284" t="str">
            <v>F020</v>
          </cell>
          <cell r="M284">
            <v>770</v>
          </cell>
          <cell r="N284" t="str">
            <v>S1327</v>
          </cell>
          <cell r="O284" t="str">
            <v>S1327</v>
          </cell>
          <cell r="P284" t="str">
            <v>F5810</v>
          </cell>
          <cell r="Q284" t="str">
            <v>P9924</v>
          </cell>
          <cell r="R284" t="str">
            <v>P9924</v>
          </cell>
          <cell r="S284" t="str">
            <v>GARSIN</v>
          </cell>
          <cell r="T284" t="str">
            <v>PAUL</v>
          </cell>
          <cell r="U284" t="str">
            <v>0207-01Z</v>
          </cell>
        </row>
        <row r="285">
          <cell r="A285" t="str">
            <v>D580</v>
          </cell>
          <cell r="C285" t="str">
            <v>D580</v>
          </cell>
          <cell r="D285" t="str">
            <v xml:space="preserve"> </v>
          </cell>
          <cell r="E285" t="str">
            <v xml:space="preserve"> </v>
          </cell>
          <cell r="F285" t="str">
            <v xml:space="preserve"> </v>
          </cell>
          <cell r="G285" t="str">
            <v>E***</v>
          </cell>
          <cell r="H285" t="str">
            <v>HARDWARE TEST</v>
          </cell>
          <cell r="I285" t="str">
            <v>J</v>
          </cell>
          <cell r="J285" t="str">
            <v>J311</v>
          </cell>
          <cell r="K285" t="str">
            <v>JEEA</v>
          </cell>
          <cell r="L285" t="str">
            <v>J011</v>
          </cell>
          <cell r="M285">
            <v>765</v>
          </cell>
          <cell r="N285" t="str">
            <v>S1370</v>
          </cell>
          <cell r="O285" t="str">
            <v>S1370</v>
          </cell>
          <cell r="P285" t="str">
            <v>F5810</v>
          </cell>
          <cell r="Q285" t="str">
            <v>P9924</v>
          </cell>
          <cell r="R285" t="str">
            <v>P9924</v>
          </cell>
          <cell r="S285" t="str">
            <v>MERCIK</v>
          </cell>
          <cell r="T285" t="str">
            <v>JAMES</v>
          </cell>
          <cell r="U285" t="str">
            <v>0207-01B</v>
          </cell>
        </row>
        <row r="286">
          <cell r="A286" t="str">
            <v>D581</v>
          </cell>
          <cell r="C286" t="str">
            <v>D581</v>
          </cell>
          <cell r="D286" t="str">
            <v>C</v>
          </cell>
          <cell r="E286" t="str">
            <v xml:space="preserve"> </v>
          </cell>
          <cell r="F286" t="str">
            <v xml:space="preserve"> </v>
          </cell>
          <cell r="G286" t="str">
            <v>E***</v>
          </cell>
          <cell r="H286" t="str">
            <v>INACTIVE-&gt;D140 04/01</v>
          </cell>
          <cell r="I286" t="str">
            <v>J</v>
          </cell>
          <cell r="J286" t="str">
            <v>J511</v>
          </cell>
          <cell r="K286" t="str">
            <v>JAN</v>
          </cell>
          <cell r="L286" t="str">
            <v>F020</v>
          </cell>
          <cell r="M286">
            <v>770</v>
          </cell>
          <cell r="N286" t="str">
            <v>S1327</v>
          </cell>
          <cell r="O286" t="str">
            <v>S1327</v>
          </cell>
          <cell r="P286" t="str">
            <v>F5810</v>
          </cell>
          <cell r="Q286" t="str">
            <v>P9924</v>
          </cell>
          <cell r="R286" t="str">
            <v>P9924</v>
          </cell>
          <cell r="S286" t="str">
            <v>FANCHER</v>
          </cell>
          <cell r="T286" t="str">
            <v>WILLIAM</v>
          </cell>
          <cell r="U286" t="str">
            <v>0207-02Z</v>
          </cell>
        </row>
        <row r="287">
          <cell r="A287" t="str">
            <v>D582</v>
          </cell>
          <cell r="C287" t="str">
            <v>D582</v>
          </cell>
          <cell r="D287" t="str">
            <v xml:space="preserve"> </v>
          </cell>
          <cell r="E287" t="str">
            <v xml:space="preserve"> </v>
          </cell>
          <cell r="F287" t="str">
            <v xml:space="preserve"> </v>
          </cell>
          <cell r="G287" t="str">
            <v>E***</v>
          </cell>
          <cell r="H287" t="str">
            <v>COLOR PILOT PLANT</v>
          </cell>
          <cell r="I287" t="str">
            <v>J</v>
          </cell>
          <cell r="J287" t="str">
            <v>J112</v>
          </cell>
          <cell r="K287" t="str">
            <v>JAG</v>
          </cell>
          <cell r="L287" t="str">
            <v>M062</v>
          </cell>
          <cell r="M287">
            <v>770</v>
          </cell>
          <cell r="N287" t="str">
            <v>S1327</v>
          </cell>
          <cell r="O287" t="str">
            <v>S1327</v>
          </cell>
          <cell r="P287" t="str">
            <v>F4130</v>
          </cell>
          <cell r="Q287" t="str">
            <v>P9924</v>
          </cell>
          <cell r="R287" t="str">
            <v>P9924</v>
          </cell>
          <cell r="S287" t="str">
            <v>HELWIG</v>
          </cell>
          <cell r="T287" t="str">
            <v>LINDA</v>
          </cell>
          <cell r="U287" t="str">
            <v>0207-01Z</v>
          </cell>
        </row>
        <row r="288">
          <cell r="A288" t="str">
            <v>D585</v>
          </cell>
          <cell r="C288" t="str">
            <v>D585</v>
          </cell>
          <cell r="D288" t="str">
            <v xml:space="preserve"> </v>
          </cell>
          <cell r="E288" t="str">
            <v xml:space="preserve"> </v>
          </cell>
          <cell r="F288" t="str">
            <v xml:space="preserve"> </v>
          </cell>
          <cell r="G288" t="str">
            <v>E***</v>
          </cell>
          <cell r="H288" t="str">
            <v>MONO PROGRAM OFFICE 1</v>
          </cell>
          <cell r="I288" t="str">
            <v>J</v>
          </cell>
          <cell r="J288" t="str">
            <v>J111</v>
          </cell>
          <cell r="K288" t="str">
            <v>JAJ</v>
          </cell>
          <cell r="L288" t="str">
            <v>F030</v>
          </cell>
          <cell r="M288">
            <v>770</v>
          </cell>
          <cell r="N288" t="str">
            <v>S1327</v>
          </cell>
          <cell r="O288" t="str">
            <v>S1327</v>
          </cell>
          <cell r="P288" t="str">
            <v>F5810</v>
          </cell>
          <cell r="Q288" t="str">
            <v>P9924</v>
          </cell>
          <cell r="R288" t="str">
            <v>P9924</v>
          </cell>
          <cell r="S288" t="str">
            <v>FANCHER</v>
          </cell>
          <cell r="T288" t="str">
            <v>WILLIAM</v>
          </cell>
          <cell r="U288" t="str">
            <v>0207-02Z</v>
          </cell>
        </row>
        <row r="289">
          <cell r="A289" t="str">
            <v>D591</v>
          </cell>
          <cell r="C289" t="str">
            <v>D591</v>
          </cell>
          <cell r="D289" t="str">
            <v>C</v>
          </cell>
          <cell r="E289" t="str">
            <v xml:space="preserve"> </v>
          </cell>
          <cell r="F289" t="str">
            <v xml:space="preserve"> </v>
          </cell>
          <cell r="G289" t="str">
            <v>E***</v>
          </cell>
          <cell r="H289" t="str">
            <v>INACTIVE-&gt;D452 06/01</v>
          </cell>
          <cell r="I289" t="str">
            <v>J</v>
          </cell>
          <cell r="J289" t="str">
            <v>J972</v>
          </cell>
          <cell r="K289" t="str">
            <v>JSEB</v>
          </cell>
          <cell r="L289" t="str">
            <v>F027</v>
          </cell>
          <cell r="M289">
            <v>765</v>
          </cell>
          <cell r="N289" t="str">
            <v>S1362</v>
          </cell>
          <cell r="O289" t="str">
            <v>S1362</v>
          </cell>
          <cell r="P289" t="str">
            <v>F5810</v>
          </cell>
          <cell r="Q289" t="str">
            <v>P9924</v>
          </cell>
          <cell r="R289" t="str">
            <v>P9924</v>
          </cell>
          <cell r="S289" t="str">
            <v>GROETSCH</v>
          </cell>
          <cell r="T289" t="str">
            <v xml:space="preserve"> </v>
          </cell>
          <cell r="U289" t="str">
            <v xml:space="preserve"> </v>
          </cell>
        </row>
        <row r="290">
          <cell r="A290" t="str">
            <v>D592</v>
          </cell>
          <cell r="C290" t="str">
            <v>D592</v>
          </cell>
          <cell r="D290" t="str">
            <v>C</v>
          </cell>
          <cell r="E290" t="str">
            <v xml:space="preserve"> </v>
          </cell>
          <cell r="F290" t="str">
            <v xml:space="preserve"> </v>
          </cell>
          <cell r="G290" t="str">
            <v>E***</v>
          </cell>
          <cell r="H290" t="str">
            <v>INACTIVE-&gt;D452 05/01</v>
          </cell>
          <cell r="I290" t="str">
            <v>J</v>
          </cell>
          <cell r="J290" t="str">
            <v>J972</v>
          </cell>
          <cell r="K290" t="str">
            <v>JSEB</v>
          </cell>
          <cell r="L290" t="str">
            <v>F027</v>
          </cell>
          <cell r="M290">
            <v>765</v>
          </cell>
          <cell r="N290" t="str">
            <v>S1362</v>
          </cell>
          <cell r="O290" t="str">
            <v>S1362</v>
          </cell>
          <cell r="P290" t="str">
            <v>F5840</v>
          </cell>
          <cell r="Q290" t="str">
            <v>P9924</v>
          </cell>
          <cell r="R290" t="str">
            <v>P9924</v>
          </cell>
          <cell r="S290" t="str">
            <v>GROETSCH</v>
          </cell>
          <cell r="T290" t="str">
            <v>CYNTHIA</v>
          </cell>
          <cell r="U290" t="str">
            <v xml:space="preserve"> </v>
          </cell>
        </row>
        <row r="291">
          <cell r="A291" t="str">
            <v>D594</v>
          </cell>
          <cell r="C291" t="str">
            <v>D594</v>
          </cell>
          <cell r="D291" t="str">
            <v>C</v>
          </cell>
          <cell r="E291" t="str">
            <v xml:space="preserve"> </v>
          </cell>
          <cell r="F291" t="str">
            <v xml:space="preserve"> </v>
          </cell>
          <cell r="G291" t="str">
            <v>E***</v>
          </cell>
          <cell r="H291" t="str">
            <v>INACTIVE-&gt;XD66 09/01</v>
          </cell>
          <cell r="I291" t="str">
            <v>J</v>
          </cell>
          <cell r="J291" t="str">
            <v>J941</v>
          </cell>
          <cell r="K291" t="str">
            <v>JOEC</v>
          </cell>
          <cell r="L291" t="str">
            <v>S040</v>
          </cell>
          <cell r="M291">
            <v>359</v>
          </cell>
          <cell r="N291" t="str">
            <v>S1396</v>
          </cell>
          <cell r="O291" t="str">
            <v>S1396</v>
          </cell>
          <cell r="P291" t="str">
            <v>F5840</v>
          </cell>
          <cell r="Q291" t="str">
            <v>P9720</v>
          </cell>
          <cell r="R291" t="str">
            <v>P9720</v>
          </cell>
          <cell r="S291" t="str">
            <v>Groetsch</v>
          </cell>
          <cell r="T291" t="str">
            <v>Cynthia</v>
          </cell>
          <cell r="U291" t="str">
            <v>0819-01A</v>
          </cell>
        </row>
        <row r="292">
          <cell r="A292" t="str">
            <v>D595</v>
          </cell>
          <cell r="C292" t="str">
            <v>D595</v>
          </cell>
          <cell r="D292" t="str">
            <v>C</v>
          </cell>
          <cell r="E292" t="str">
            <v xml:space="preserve"> </v>
          </cell>
          <cell r="F292" t="str">
            <v xml:space="preserve"> </v>
          </cell>
          <cell r="G292" t="str">
            <v>E***</v>
          </cell>
          <cell r="H292" t="str">
            <v>INACTIVE-&gt;D542 08/01</v>
          </cell>
          <cell r="I292" t="str">
            <v>J</v>
          </cell>
          <cell r="J292" t="str">
            <v>J972</v>
          </cell>
          <cell r="K292" t="str">
            <v>JSEA</v>
          </cell>
          <cell r="L292" t="str">
            <v>F027</v>
          </cell>
          <cell r="M292">
            <v>765</v>
          </cell>
          <cell r="N292" t="str">
            <v>S1362</v>
          </cell>
          <cell r="O292" t="str">
            <v>S1362</v>
          </cell>
          <cell r="P292" t="str">
            <v>F5810</v>
          </cell>
          <cell r="Q292" t="str">
            <v>P9924</v>
          </cell>
          <cell r="R292" t="str">
            <v>P9924</v>
          </cell>
          <cell r="S292" t="str">
            <v>Groetsch</v>
          </cell>
          <cell r="T292" t="str">
            <v>Cynthia</v>
          </cell>
          <cell r="U292" t="str">
            <v xml:space="preserve"> </v>
          </cell>
        </row>
        <row r="293">
          <cell r="A293" t="str">
            <v>D596</v>
          </cell>
          <cell r="C293" t="str">
            <v>D596</v>
          </cell>
          <cell r="D293" t="str">
            <v>C</v>
          </cell>
          <cell r="E293" t="str">
            <v xml:space="preserve"> </v>
          </cell>
          <cell r="F293" t="str">
            <v xml:space="preserve"> </v>
          </cell>
          <cell r="G293" t="str">
            <v>E***</v>
          </cell>
          <cell r="H293" t="str">
            <v>INACTIVE-&gt;D452 05/01</v>
          </cell>
          <cell r="I293" t="str">
            <v>J</v>
          </cell>
          <cell r="J293" t="str">
            <v>J972</v>
          </cell>
          <cell r="K293" t="str">
            <v>JSEA</v>
          </cell>
          <cell r="L293" t="str">
            <v>F027</v>
          </cell>
          <cell r="M293">
            <v>765</v>
          </cell>
          <cell r="N293" t="str">
            <v>S1362</v>
          </cell>
          <cell r="O293" t="str">
            <v>S1362</v>
          </cell>
          <cell r="P293" t="str">
            <v>F4163</v>
          </cell>
          <cell r="Q293" t="str">
            <v>P9924</v>
          </cell>
          <cell r="R293" t="str">
            <v>P9924</v>
          </cell>
          <cell r="S293" t="str">
            <v>GROETSCH</v>
          </cell>
          <cell r="T293" t="str">
            <v>CYNTHIA</v>
          </cell>
          <cell r="U293" t="str">
            <v xml:space="preserve"> </v>
          </cell>
        </row>
        <row r="294">
          <cell r="A294" t="str">
            <v>D597</v>
          </cell>
          <cell r="C294" t="str">
            <v>D597</v>
          </cell>
          <cell r="D294" t="str">
            <v>C</v>
          </cell>
          <cell r="E294" t="str">
            <v xml:space="preserve"> </v>
          </cell>
          <cell r="F294" t="str">
            <v xml:space="preserve"> </v>
          </cell>
          <cell r="G294" t="str">
            <v>E***</v>
          </cell>
          <cell r="H294" t="str">
            <v>INACTIVE-&gt;0497 06/01</v>
          </cell>
          <cell r="I294" t="str">
            <v>J</v>
          </cell>
          <cell r="J294" t="str">
            <v>J961</v>
          </cell>
          <cell r="K294" t="str">
            <v>JRA</v>
          </cell>
          <cell r="L294" t="str">
            <v>J030</v>
          </cell>
          <cell r="M294">
            <v>775</v>
          </cell>
          <cell r="N294" t="str">
            <v>S1319</v>
          </cell>
          <cell r="O294" t="str">
            <v>S1319</v>
          </cell>
          <cell r="P294" t="str">
            <v>F5810</v>
          </cell>
          <cell r="Q294" t="str">
            <v>P9924</v>
          </cell>
          <cell r="R294" t="str">
            <v>P9924</v>
          </cell>
          <cell r="S294" t="str">
            <v>GROETSCH</v>
          </cell>
          <cell r="T294" t="str">
            <v xml:space="preserve"> </v>
          </cell>
          <cell r="U294" t="str">
            <v xml:space="preserve"> </v>
          </cell>
        </row>
        <row r="295">
          <cell r="A295" t="str">
            <v>D598</v>
          </cell>
          <cell r="C295" t="str">
            <v>D598</v>
          </cell>
          <cell r="D295" t="str">
            <v>C</v>
          </cell>
          <cell r="E295" t="str">
            <v xml:space="preserve"> </v>
          </cell>
          <cell r="F295" t="str">
            <v xml:space="preserve"> </v>
          </cell>
          <cell r="G295" t="str">
            <v>E***</v>
          </cell>
          <cell r="H295" t="str">
            <v>INACTIVE-&gt; 02/97</v>
          </cell>
          <cell r="I295" t="str">
            <v>J</v>
          </cell>
          <cell r="J295" t="str">
            <v>J971</v>
          </cell>
          <cell r="K295" t="str">
            <v>JSD</v>
          </cell>
          <cell r="L295" t="str">
            <v>F024</v>
          </cell>
          <cell r="M295">
            <v>765</v>
          </cell>
          <cell r="N295" t="str">
            <v>S1362</v>
          </cell>
          <cell r="O295" t="str">
            <v>S1362</v>
          </cell>
          <cell r="P295" t="str">
            <v>F5840</v>
          </cell>
          <cell r="Q295" t="str">
            <v>P9924</v>
          </cell>
          <cell r="R295" t="str">
            <v>P9924</v>
          </cell>
          <cell r="S295" t="str">
            <v xml:space="preserve"> </v>
          </cell>
          <cell r="T295" t="str">
            <v xml:space="preserve"> </v>
          </cell>
          <cell r="U295" t="str">
            <v xml:space="preserve"> </v>
          </cell>
        </row>
        <row r="296">
          <cell r="A296" t="str">
            <v>D599</v>
          </cell>
          <cell r="C296" t="str">
            <v>D599</v>
          </cell>
          <cell r="D296" t="str">
            <v xml:space="preserve"> </v>
          </cell>
          <cell r="E296" t="str">
            <v xml:space="preserve"> </v>
          </cell>
          <cell r="F296" t="str">
            <v xml:space="preserve"> </v>
          </cell>
          <cell r="G296" t="str">
            <v>E***</v>
          </cell>
          <cell r="H296" t="str">
            <v>COLOR PROGRAM OFFICE</v>
          </cell>
          <cell r="I296" t="str">
            <v>J</v>
          </cell>
          <cell r="J296" t="str">
            <v>J111</v>
          </cell>
          <cell r="K296" t="str">
            <v>JAH</v>
          </cell>
          <cell r="L296" t="str">
            <v>F030</v>
          </cell>
          <cell r="M296">
            <v>770</v>
          </cell>
          <cell r="N296" t="str">
            <v>S1327</v>
          </cell>
          <cell r="O296" t="str">
            <v>S1327</v>
          </cell>
          <cell r="P296" t="str">
            <v>F5810</v>
          </cell>
          <cell r="Q296" t="str">
            <v>P9924</v>
          </cell>
          <cell r="R296" t="str">
            <v>P9924</v>
          </cell>
          <cell r="S296" t="str">
            <v>ENZIEN</v>
          </cell>
          <cell r="T296" t="str">
            <v>MARK</v>
          </cell>
          <cell r="U296" t="str">
            <v>0207-01Z</v>
          </cell>
        </row>
        <row r="297">
          <cell r="A297" t="str">
            <v>D675</v>
          </cell>
          <cell r="C297" t="str">
            <v>D675</v>
          </cell>
          <cell r="D297" t="str">
            <v>C</v>
          </cell>
          <cell r="E297" t="str">
            <v xml:space="preserve"> </v>
          </cell>
          <cell r="F297" t="str">
            <v xml:space="preserve"> </v>
          </cell>
          <cell r="G297" t="str">
            <v>E***</v>
          </cell>
          <cell r="H297" t="str">
            <v>INACTIVE-&gt;D540 04/01</v>
          </cell>
          <cell r="I297" t="str">
            <v>J</v>
          </cell>
          <cell r="J297" t="str">
            <v>J321</v>
          </cell>
          <cell r="K297" t="str">
            <v>JKH</v>
          </cell>
          <cell r="L297" t="str">
            <v>F022</v>
          </cell>
          <cell r="M297">
            <v>780</v>
          </cell>
          <cell r="N297" t="str">
            <v>S1326</v>
          </cell>
          <cell r="O297" t="str">
            <v>S1326</v>
          </cell>
          <cell r="P297" t="str">
            <v>F5810</v>
          </cell>
          <cell r="Q297" t="str">
            <v>P9924</v>
          </cell>
          <cell r="R297" t="str">
            <v>P9924</v>
          </cell>
          <cell r="S297" t="str">
            <v>WILLIAMS</v>
          </cell>
          <cell r="T297" t="str">
            <v>EUGENE</v>
          </cell>
          <cell r="U297" t="str">
            <v>0105-48C</v>
          </cell>
        </row>
        <row r="298">
          <cell r="A298" t="str">
            <v>D676</v>
          </cell>
          <cell r="C298" t="str">
            <v>D676</v>
          </cell>
          <cell r="D298" t="str">
            <v xml:space="preserve"> </v>
          </cell>
          <cell r="E298" t="str">
            <v xml:space="preserve"> </v>
          </cell>
          <cell r="F298" t="str">
            <v xml:space="preserve"> </v>
          </cell>
          <cell r="G298" t="str">
            <v>E***</v>
          </cell>
          <cell r="H298" t="str">
            <v>PCDT EAST COAST LABS</v>
          </cell>
          <cell r="I298" t="str">
            <v>J</v>
          </cell>
          <cell r="J298" t="str">
            <v>J321</v>
          </cell>
          <cell r="K298" t="str">
            <v>JKFA</v>
          </cell>
          <cell r="L298" t="str">
            <v>F022</v>
          </cell>
          <cell r="M298">
            <v>780</v>
          </cell>
          <cell r="N298" t="str">
            <v>S1326</v>
          </cell>
          <cell r="O298" t="str">
            <v>S1326</v>
          </cell>
          <cell r="P298" t="str">
            <v>F5810</v>
          </cell>
          <cell r="Q298" t="str">
            <v>P9924</v>
          </cell>
          <cell r="R298" t="str">
            <v>P9924</v>
          </cell>
          <cell r="S298" t="str">
            <v>FREY</v>
          </cell>
          <cell r="T298" t="str">
            <v>TOM</v>
          </cell>
          <cell r="U298" t="str">
            <v>0300-12S</v>
          </cell>
        </row>
        <row r="299">
          <cell r="A299" t="str">
            <v>D679</v>
          </cell>
          <cell r="C299" t="str">
            <v>D679</v>
          </cell>
          <cell r="D299" t="str">
            <v xml:space="preserve"> </v>
          </cell>
          <cell r="E299" t="str">
            <v xml:space="preserve"> </v>
          </cell>
          <cell r="F299" t="str">
            <v xml:space="preserve"> </v>
          </cell>
          <cell r="G299" t="str">
            <v>E***</v>
          </cell>
          <cell r="H299" t="str">
            <v>PCDT COLOR FAMILY</v>
          </cell>
          <cell r="I299" t="str">
            <v>J</v>
          </cell>
          <cell r="J299" t="str">
            <v>J321</v>
          </cell>
          <cell r="K299" t="str">
            <v>JKFH</v>
          </cell>
          <cell r="L299" t="str">
            <v>F022</v>
          </cell>
          <cell r="M299">
            <v>780</v>
          </cell>
          <cell r="N299" t="str">
            <v>S1326</v>
          </cell>
          <cell r="O299" t="str">
            <v>S1326</v>
          </cell>
          <cell r="P299" t="str">
            <v>F5810</v>
          </cell>
          <cell r="Q299" t="str">
            <v>P9924</v>
          </cell>
          <cell r="R299" t="str">
            <v>P9924</v>
          </cell>
          <cell r="S299" t="str">
            <v>LAURIA</v>
          </cell>
          <cell r="T299" t="str">
            <v>RICH</v>
          </cell>
          <cell r="U299" t="str">
            <v>0300-12S</v>
          </cell>
        </row>
        <row r="300">
          <cell r="A300" t="str">
            <v>D681</v>
          </cell>
          <cell r="C300" t="str">
            <v>D681</v>
          </cell>
          <cell r="D300" t="str">
            <v>C</v>
          </cell>
          <cell r="E300" t="str">
            <v xml:space="preserve"> </v>
          </cell>
          <cell r="F300" t="str">
            <v xml:space="preserve"> </v>
          </cell>
          <cell r="G300" t="str">
            <v>E***</v>
          </cell>
          <cell r="H300" t="str">
            <v>INACTIVE-&gt;D976 11/01</v>
          </cell>
          <cell r="I300" t="str">
            <v>J</v>
          </cell>
          <cell r="J300" t="str">
            <v>J322</v>
          </cell>
          <cell r="K300" t="str">
            <v>JKPB</v>
          </cell>
          <cell r="L300" t="str">
            <v>F022</v>
          </cell>
          <cell r="M300">
            <v>780</v>
          </cell>
          <cell r="N300" t="str">
            <v>S1326</v>
          </cell>
          <cell r="O300" t="str">
            <v>S1326</v>
          </cell>
          <cell r="P300" t="str">
            <v>F5810</v>
          </cell>
          <cell r="Q300" t="str">
            <v>P9924</v>
          </cell>
          <cell r="R300" t="str">
            <v>P9924</v>
          </cell>
          <cell r="S300" t="str">
            <v>Liutkus</v>
          </cell>
          <cell r="T300" t="str">
            <v>Ray</v>
          </cell>
          <cell r="U300" t="str">
            <v>0129-29A</v>
          </cell>
        </row>
        <row r="301">
          <cell r="A301" t="str">
            <v>D682</v>
          </cell>
          <cell r="C301" t="str">
            <v>D682</v>
          </cell>
          <cell r="D301" t="str">
            <v xml:space="preserve"> </v>
          </cell>
          <cell r="E301" t="str">
            <v xml:space="preserve"> </v>
          </cell>
          <cell r="F301" t="str">
            <v xml:space="preserve"> </v>
          </cell>
          <cell r="G301" t="str">
            <v>E***</v>
          </cell>
          <cell r="H301" t="str">
            <v>FACILITIES</v>
          </cell>
          <cell r="I301" t="str">
            <v>J</v>
          </cell>
          <cell r="J301" t="str">
            <v>J322</v>
          </cell>
          <cell r="K301" t="str">
            <v>JKGB</v>
          </cell>
          <cell r="L301" t="str">
            <v>F032</v>
          </cell>
          <cell r="M301">
            <v>780</v>
          </cell>
          <cell r="N301" t="str">
            <v>S1326</v>
          </cell>
          <cell r="O301" t="str">
            <v>S1326</v>
          </cell>
          <cell r="P301" t="str">
            <v>F5810</v>
          </cell>
          <cell r="Q301" t="str">
            <v>P9924</v>
          </cell>
          <cell r="R301" t="str">
            <v>P9924</v>
          </cell>
          <cell r="S301" t="str">
            <v>LAM</v>
          </cell>
          <cell r="T301" t="str">
            <v>LINDA</v>
          </cell>
          <cell r="U301" t="str">
            <v>0129-29A</v>
          </cell>
        </row>
        <row r="302">
          <cell r="A302" t="str">
            <v>D683</v>
          </cell>
          <cell r="C302" t="str">
            <v>D683</v>
          </cell>
          <cell r="D302" t="str">
            <v>C</v>
          </cell>
          <cell r="E302" t="str">
            <v xml:space="preserve"> </v>
          </cell>
          <cell r="F302" t="str">
            <v xml:space="preserve"> </v>
          </cell>
          <cell r="G302" t="str">
            <v>E***</v>
          </cell>
          <cell r="H302" t="str">
            <v>INACTIVE-&gt;G113 05/01</v>
          </cell>
          <cell r="I302" t="str">
            <v>J</v>
          </cell>
          <cell r="J302" t="str">
            <v>J321</v>
          </cell>
          <cell r="K302" t="str">
            <v>JKJ</v>
          </cell>
          <cell r="L302" t="str">
            <v>F022</v>
          </cell>
          <cell r="M302">
            <v>780</v>
          </cell>
          <cell r="N302" t="str">
            <v>S1326</v>
          </cell>
          <cell r="O302" t="str">
            <v>S1326</v>
          </cell>
          <cell r="P302" t="str">
            <v>F5810</v>
          </cell>
          <cell r="Q302" t="str">
            <v>P9924</v>
          </cell>
          <cell r="R302" t="str">
            <v>P9924</v>
          </cell>
          <cell r="S302" t="str">
            <v>LIUTKUS</v>
          </cell>
          <cell r="T302" t="str">
            <v>RAY</v>
          </cell>
          <cell r="U302" t="str">
            <v xml:space="preserve"> </v>
          </cell>
        </row>
        <row r="303">
          <cell r="A303" t="str">
            <v>D684</v>
          </cell>
          <cell r="C303" t="str">
            <v>D684</v>
          </cell>
          <cell r="D303" t="str">
            <v>C</v>
          </cell>
          <cell r="E303" t="str">
            <v xml:space="preserve"> </v>
          </cell>
          <cell r="F303" t="str">
            <v xml:space="preserve"> </v>
          </cell>
          <cell r="G303" t="str">
            <v>E***</v>
          </cell>
          <cell r="H303" t="str">
            <v>INACTIVE-&gt;D688 05/01</v>
          </cell>
          <cell r="I303" t="str">
            <v>J</v>
          </cell>
          <cell r="J303" t="str">
            <v>J513</v>
          </cell>
          <cell r="K303" t="str">
            <v>JXC</v>
          </cell>
          <cell r="L303" t="str">
            <v>D033</v>
          </cell>
          <cell r="M303">
            <v>784</v>
          </cell>
          <cell r="N303" t="str">
            <v>S1326</v>
          </cell>
          <cell r="O303" t="str">
            <v>S1326</v>
          </cell>
          <cell r="P303" t="str">
            <v>F5810</v>
          </cell>
          <cell r="Q303" t="str">
            <v>P9924</v>
          </cell>
          <cell r="R303" t="str">
            <v>P9924</v>
          </cell>
          <cell r="S303" t="str">
            <v>LIUTKUS</v>
          </cell>
          <cell r="T303" t="str">
            <v>RAY</v>
          </cell>
          <cell r="U303" t="str">
            <v xml:space="preserve"> </v>
          </cell>
        </row>
        <row r="304">
          <cell r="A304" t="str">
            <v>D685</v>
          </cell>
          <cell r="C304" t="str">
            <v>D685</v>
          </cell>
          <cell r="D304" t="str">
            <v xml:space="preserve"> </v>
          </cell>
          <cell r="E304" t="str">
            <v xml:space="preserve"> </v>
          </cell>
          <cell r="F304" t="str">
            <v xml:space="preserve"> </v>
          </cell>
          <cell r="G304" t="str">
            <v>E***</v>
          </cell>
          <cell r="H304" t="str">
            <v>CLIENT S/W DEV</v>
          </cell>
          <cell r="I304" t="str">
            <v>J</v>
          </cell>
          <cell r="J304" t="str">
            <v>J321</v>
          </cell>
          <cell r="K304" t="str">
            <v>JKPA</v>
          </cell>
          <cell r="L304" t="str">
            <v>F022</v>
          </cell>
          <cell r="M304">
            <v>780</v>
          </cell>
          <cell r="N304" t="str">
            <v>S1326</v>
          </cell>
          <cell r="O304" t="str">
            <v>S1326</v>
          </cell>
          <cell r="P304" t="str">
            <v>F5810</v>
          </cell>
          <cell r="Q304" t="str">
            <v>P9924</v>
          </cell>
          <cell r="R304" t="str">
            <v>P9924</v>
          </cell>
          <cell r="S304" t="str">
            <v>CAMPANELLA</v>
          </cell>
          <cell r="T304" t="str">
            <v>MICHAEL</v>
          </cell>
          <cell r="U304" t="str">
            <v>0129-36A</v>
          </cell>
        </row>
        <row r="305">
          <cell r="A305" t="str">
            <v>D687</v>
          </cell>
          <cell r="C305" t="str">
            <v>D687</v>
          </cell>
          <cell r="D305" t="str">
            <v xml:space="preserve"> </v>
          </cell>
          <cell r="E305" t="str">
            <v xml:space="preserve"> </v>
          </cell>
          <cell r="F305" t="str">
            <v xml:space="preserve"> </v>
          </cell>
          <cell r="G305" t="str">
            <v>E***</v>
          </cell>
          <cell r="H305" t="str">
            <v>CONFIGURATION MANAGEMENT</v>
          </cell>
          <cell r="I305" t="str">
            <v>J</v>
          </cell>
          <cell r="J305" t="str">
            <v>J321</v>
          </cell>
          <cell r="K305" t="str">
            <v>JKCB</v>
          </cell>
          <cell r="L305" t="str">
            <v>F022</v>
          </cell>
          <cell r="M305">
            <v>780</v>
          </cell>
          <cell r="N305" t="str">
            <v>S1326</v>
          </cell>
          <cell r="O305" t="str">
            <v>S1326</v>
          </cell>
          <cell r="P305" t="str">
            <v>F5810</v>
          </cell>
          <cell r="Q305" t="str">
            <v>P9924</v>
          </cell>
          <cell r="R305" t="str">
            <v>P9924</v>
          </cell>
          <cell r="S305" t="str">
            <v>MORRIS</v>
          </cell>
          <cell r="T305" t="str">
            <v>G. DAVID</v>
          </cell>
          <cell r="U305" t="str">
            <v>0129-39B</v>
          </cell>
        </row>
        <row r="306">
          <cell r="A306" t="str">
            <v>D688</v>
          </cell>
          <cell r="C306" t="str">
            <v>D688</v>
          </cell>
          <cell r="D306" t="str">
            <v xml:space="preserve"> </v>
          </cell>
          <cell r="E306" t="str">
            <v xml:space="preserve"> </v>
          </cell>
          <cell r="F306" t="str">
            <v xml:space="preserve"> </v>
          </cell>
          <cell r="G306" t="str">
            <v>E***</v>
          </cell>
          <cell r="H306" t="str">
            <v>PCDT CONTROLLER CORE</v>
          </cell>
          <cell r="I306" t="str">
            <v>J</v>
          </cell>
          <cell r="J306" t="str">
            <v>J321</v>
          </cell>
          <cell r="K306" t="str">
            <v>JKFI</v>
          </cell>
          <cell r="L306" t="str">
            <v>F022</v>
          </cell>
          <cell r="M306">
            <v>780</v>
          </cell>
          <cell r="N306" t="str">
            <v>S1326</v>
          </cell>
          <cell r="O306" t="str">
            <v>S1326</v>
          </cell>
          <cell r="P306" t="str">
            <v>F5810</v>
          </cell>
          <cell r="Q306" t="str">
            <v>P9924</v>
          </cell>
          <cell r="R306" t="str">
            <v>P9924</v>
          </cell>
          <cell r="S306" t="str">
            <v>POST</v>
          </cell>
          <cell r="T306" t="str">
            <v>ANDREW</v>
          </cell>
          <cell r="U306" t="str">
            <v>0300-12S</v>
          </cell>
        </row>
        <row r="307">
          <cell r="A307" t="str">
            <v>D694</v>
          </cell>
          <cell r="C307" t="str">
            <v>D694</v>
          </cell>
          <cell r="D307" t="str">
            <v>C</v>
          </cell>
          <cell r="E307" t="str">
            <v xml:space="preserve"> </v>
          </cell>
          <cell r="F307" t="str">
            <v xml:space="preserve"> </v>
          </cell>
          <cell r="G307" t="str">
            <v>E***</v>
          </cell>
          <cell r="H307" t="str">
            <v>INACTIVE-&gt;D106 09/00</v>
          </cell>
          <cell r="I307" t="str">
            <v>J</v>
          </cell>
          <cell r="J307" t="str">
            <v>J511</v>
          </cell>
          <cell r="K307" t="str">
            <v>JXA</v>
          </cell>
          <cell r="L307" t="str">
            <v>F020</v>
          </cell>
          <cell r="M307">
            <v>771</v>
          </cell>
          <cell r="N307" t="str">
            <v>S6604</v>
          </cell>
          <cell r="O307" t="str">
            <v>S6604</v>
          </cell>
          <cell r="P307" t="str">
            <v>F5810</v>
          </cell>
          <cell r="Q307" t="str">
            <v xml:space="preserve"> </v>
          </cell>
          <cell r="R307" t="str">
            <v xml:space="preserve"> </v>
          </cell>
          <cell r="S307" t="str">
            <v>SWEETLAND</v>
          </cell>
          <cell r="T307" t="str">
            <v>ROBERT</v>
          </cell>
          <cell r="U307" t="str">
            <v>0801-045A</v>
          </cell>
        </row>
        <row r="308">
          <cell r="A308" t="str">
            <v>D702</v>
          </cell>
          <cell r="C308" t="str">
            <v>D702</v>
          </cell>
          <cell r="D308" t="str">
            <v>C</v>
          </cell>
          <cell r="E308" t="str">
            <v xml:space="preserve"> </v>
          </cell>
          <cell r="F308" t="str">
            <v xml:space="preserve"> </v>
          </cell>
          <cell r="G308" t="str">
            <v>E***</v>
          </cell>
          <cell r="H308" t="str">
            <v>INACTIVE-&gt;A220 04/94</v>
          </cell>
          <cell r="I308" t="str">
            <v>J</v>
          </cell>
          <cell r="J308" t="str">
            <v>J511</v>
          </cell>
          <cell r="K308" t="str">
            <v>JXA</v>
          </cell>
          <cell r="L308" t="str">
            <v>F020</v>
          </cell>
          <cell r="M308">
            <v>782</v>
          </cell>
          <cell r="N308" t="str">
            <v>S6604</v>
          </cell>
          <cell r="O308" t="str">
            <v>S6604</v>
          </cell>
          <cell r="P308" t="str">
            <v>F5810</v>
          </cell>
          <cell r="Q308" t="str">
            <v>P9924</v>
          </cell>
          <cell r="R308" t="str">
            <v>P9924</v>
          </cell>
          <cell r="S308" t="str">
            <v xml:space="preserve"> </v>
          </cell>
          <cell r="T308" t="str">
            <v xml:space="preserve"> </v>
          </cell>
          <cell r="U308" t="str">
            <v xml:space="preserve"> </v>
          </cell>
        </row>
        <row r="309">
          <cell r="A309" t="str">
            <v>D705</v>
          </cell>
          <cell r="C309" t="str">
            <v>D705</v>
          </cell>
          <cell r="D309" t="str">
            <v xml:space="preserve"> </v>
          </cell>
          <cell r="E309" t="str">
            <v xml:space="preserve"> </v>
          </cell>
          <cell r="F309" t="str">
            <v xml:space="preserve"> </v>
          </cell>
          <cell r="G309" t="str">
            <v>E***</v>
          </cell>
          <cell r="H309" t="str">
            <v>OSG Electrical Design</v>
          </cell>
          <cell r="I309" t="str">
            <v>J</v>
          </cell>
          <cell r="J309" t="str">
            <v>J811</v>
          </cell>
          <cell r="K309" t="str">
            <v>JBDA</v>
          </cell>
          <cell r="L309" t="str">
            <v>D037</v>
          </cell>
          <cell r="M309">
            <v>740</v>
          </cell>
          <cell r="N309" t="str">
            <v>S0914</v>
          </cell>
          <cell r="O309" t="str">
            <v>S0914</v>
          </cell>
          <cell r="P309" t="str">
            <v>F5810</v>
          </cell>
          <cell r="Q309" t="str">
            <v xml:space="preserve"> </v>
          </cell>
          <cell r="R309" t="str">
            <v>P9924</v>
          </cell>
          <cell r="S309" t="str">
            <v>TAILLIE</v>
          </cell>
          <cell r="T309" t="str">
            <v>JOE</v>
          </cell>
          <cell r="U309" t="str">
            <v>0103-06B</v>
          </cell>
        </row>
        <row r="310">
          <cell r="A310" t="str">
            <v>D710</v>
          </cell>
          <cell r="C310" t="str">
            <v>D710</v>
          </cell>
          <cell r="D310" t="str">
            <v>C</v>
          </cell>
          <cell r="E310" t="str">
            <v xml:space="preserve"> </v>
          </cell>
          <cell r="F310" t="str">
            <v xml:space="preserve"> </v>
          </cell>
          <cell r="G310" t="str">
            <v>E***</v>
          </cell>
          <cell r="H310" t="str">
            <v>INACTIVE-&gt; 01/99</v>
          </cell>
          <cell r="I310" t="str">
            <v>J</v>
          </cell>
          <cell r="J310" t="str">
            <v>J511</v>
          </cell>
          <cell r="K310" t="str">
            <v>JXA</v>
          </cell>
          <cell r="L310" t="str">
            <v>F020</v>
          </cell>
          <cell r="M310">
            <v>782</v>
          </cell>
          <cell r="N310" t="str">
            <v>S1360</v>
          </cell>
          <cell r="O310" t="str">
            <v>S0914</v>
          </cell>
          <cell r="P310" t="str">
            <v>F5810</v>
          </cell>
          <cell r="Q310" t="str">
            <v>P9924</v>
          </cell>
          <cell r="R310" t="str">
            <v>P9924</v>
          </cell>
          <cell r="S310" t="str">
            <v xml:space="preserve"> </v>
          </cell>
          <cell r="T310" t="str">
            <v xml:space="preserve"> </v>
          </cell>
          <cell r="U310" t="str">
            <v xml:space="preserve"> </v>
          </cell>
        </row>
        <row r="311">
          <cell r="A311" t="str">
            <v>D711</v>
          </cell>
          <cell r="C311" t="str">
            <v>D711</v>
          </cell>
          <cell r="D311" t="str">
            <v xml:space="preserve"> </v>
          </cell>
          <cell r="E311" t="str">
            <v xml:space="preserve"> </v>
          </cell>
          <cell r="F311" t="str">
            <v xml:space="preserve"> </v>
          </cell>
          <cell r="G311" t="str">
            <v>E***</v>
          </cell>
          <cell r="H311" t="str">
            <v>TIGRIS SCANNING SENSOR TECH</v>
          </cell>
          <cell r="I311" t="str">
            <v>J</v>
          </cell>
          <cell r="J311" t="str">
            <v>J811</v>
          </cell>
          <cell r="K311" t="str">
            <v>JBGD</v>
          </cell>
          <cell r="L311" t="str">
            <v>D037</v>
          </cell>
          <cell r="M311">
            <v>740</v>
          </cell>
          <cell r="N311" t="str">
            <v>S0914</v>
          </cell>
          <cell r="O311" t="str">
            <v>S0914</v>
          </cell>
          <cell r="P311" t="str">
            <v>F5810</v>
          </cell>
          <cell r="Q311" t="str">
            <v xml:space="preserve"> </v>
          </cell>
          <cell r="R311" t="str">
            <v>P9924</v>
          </cell>
          <cell r="S311" t="str">
            <v>PERREGAUX</v>
          </cell>
          <cell r="T311" t="str">
            <v>ALAIN</v>
          </cell>
          <cell r="U311" t="str">
            <v>0128-52E</v>
          </cell>
        </row>
        <row r="312">
          <cell r="A312" t="str">
            <v>D715</v>
          </cell>
          <cell r="C312" t="str">
            <v>D715</v>
          </cell>
          <cell r="D312" t="str">
            <v xml:space="preserve"> </v>
          </cell>
          <cell r="E312" t="str">
            <v xml:space="preserve"> </v>
          </cell>
          <cell r="F312" t="str">
            <v xml:space="preserve"> </v>
          </cell>
          <cell r="G312" t="str">
            <v>E***</v>
          </cell>
          <cell r="H312" t="str">
            <v>Image Quality &amp; Protocol</v>
          </cell>
          <cell r="I312" t="str">
            <v>J</v>
          </cell>
          <cell r="J312" t="str">
            <v>J811</v>
          </cell>
          <cell r="K312" t="str">
            <v>JBGE</v>
          </cell>
          <cell r="L312" t="str">
            <v>D037</v>
          </cell>
          <cell r="M312">
            <v>740</v>
          </cell>
          <cell r="N312" t="str">
            <v>S0914</v>
          </cell>
          <cell r="O312" t="str">
            <v>S0914</v>
          </cell>
          <cell r="P312" t="str">
            <v>F5810</v>
          </cell>
          <cell r="Q312" t="str">
            <v xml:space="preserve"> </v>
          </cell>
          <cell r="R312" t="str">
            <v>P9924</v>
          </cell>
          <cell r="S312" t="str">
            <v>LEHMBECK</v>
          </cell>
          <cell r="T312" t="str">
            <v>DONALD</v>
          </cell>
          <cell r="U312" t="str">
            <v>0129-71B</v>
          </cell>
        </row>
        <row r="313">
          <cell r="A313" t="str">
            <v>D716</v>
          </cell>
          <cell r="C313" t="str">
            <v>D716</v>
          </cell>
          <cell r="D313" t="str">
            <v>C</v>
          </cell>
          <cell r="E313" t="str">
            <v xml:space="preserve"> </v>
          </cell>
          <cell r="F313" t="str">
            <v xml:space="preserve"> </v>
          </cell>
          <cell r="G313" t="str">
            <v>E***</v>
          </cell>
          <cell r="H313" t="str">
            <v>INACTIVE-&gt;D715 12/01</v>
          </cell>
          <cell r="I313" t="str">
            <v>J</v>
          </cell>
          <cell r="J313" t="str">
            <v>J811</v>
          </cell>
          <cell r="K313" t="str">
            <v>JBGE</v>
          </cell>
          <cell r="L313" t="str">
            <v>D037</v>
          </cell>
          <cell r="M313">
            <v>740</v>
          </cell>
          <cell r="N313" t="str">
            <v>S0914</v>
          </cell>
          <cell r="O313" t="str">
            <v>S0914</v>
          </cell>
          <cell r="P313" t="str">
            <v>F5810</v>
          </cell>
          <cell r="Q313" t="str">
            <v xml:space="preserve"> </v>
          </cell>
          <cell r="R313" t="str">
            <v>P9924</v>
          </cell>
          <cell r="S313" t="str">
            <v>Freeman</v>
          </cell>
          <cell r="T313" t="str">
            <v>Richard</v>
          </cell>
          <cell r="U313" t="str">
            <v>0129-71B</v>
          </cell>
        </row>
        <row r="314">
          <cell r="A314" t="str">
            <v>D730</v>
          </cell>
          <cell r="C314" t="str">
            <v>D730</v>
          </cell>
          <cell r="D314" t="str">
            <v xml:space="preserve"> </v>
          </cell>
          <cell r="E314" t="str">
            <v xml:space="preserve"> </v>
          </cell>
          <cell r="F314" t="str">
            <v xml:space="preserve"> </v>
          </cell>
          <cell r="G314" t="str">
            <v>E***</v>
          </cell>
          <cell r="H314" t="str">
            <v>TIGRIS MECHANICAL AND FINISHING</v>
          </cell>
          <cell r="I314" t="str">
            <v>J</v>
          </cell>
          <cell r="J314" t="str">
            <v>J811</v>
          </cell>
          <cell r="K314" t="str">
            <v>JBB</v>
          </cell>
          <cell r="L314" t="str">
            <v>D037</v>
          </cell>
          <cell r="M314">
            <v>740</v>
          </cell>
          <cell r="N314" t="str">
            <v>S0914</v>
          </cell>
          <cell r="O314" t="str">
            <v>S0914</v>
          </cell>
          <cell r="P314" t="str">
            <v>F5810</v>
          </cell>
          <cell r="Q314" t="str">
            <v xml:space="preserve"> </v>
          </cell>
          <cell r="R314" t="str">
            <v>P9924</v>
          </cell>
          <cell r="S314" t="str">
            <v>HUTCHINSON</v>
          </cell>
          <cell r="T314" t="str">
            <v>GARY</v>
          </cell>
          <cell r="U314" t="str">
            <v>0111-30N</v>
          </cell>
        </row>
        <row r="315">
          <cell r="A315" t="str">
            <v>D746</v>
          </cell>
          <cell r="C315" t="str">
            <v>D746</v>
          </cell>
          <cell r="D315" t="str">
            <v xml:space="preserve"> </v>
          </cell>
          <cell r="E315" t="str">
            <v xml:space="preserve"> </v>
          </cell>
          <cell r="F315" t="str">
            <v xml:space="preserve"> </v>
          </cell>
          <cell r="G315" t="str">
            <v>E***</v>
          </cell>
          <cell r="H315" t="str">
            <v>FACILITIES/BONUS</v>
          </cell>
          <cell r="I315" t="str">
            <v>J</v>
          </cell>
          <cell r="J315" t="str">
            <v>J221</v>
          </cell>
          <cell r="K315" t="str">
            <v>JCA</v>
          </cell>
          <cell r="L315" t="str">
            <v>F033</v>
          </cell>
          <cell r="M315">
            <v>720</v>
          </cell>
          <cell r="N315" t="str">
            <v>S6604</v>
          </cell>
          <cell r="O315" t="str">
            <v>S6604</v>
          </cell>
          <cell r="P315" t="str">
            <v>F5810</v>
          </cell>
          <cell r="Q315" t="str">
            <v>P9924</v>
          </cell>
          <cell r="R315" t="str">
            <v>P9924</v>
          </cell>
          <cell r="S315" t="str">
            <v>ENZIEN</v>
          </cell>
          <cell r="T315" t="str">
            <v>MARK</v>
          </cell>
          <cell r="U315" t="str">
            <v>0801-39B</v>
          </cell>
        </row>
        <row r="316">
          <cell r="A316" t="str">
            <v>D747</v>
          </cell>
          <cell r="C316" t="str">
            <v>D747</v>
          </cell>
          <cell r="D316" t="str">
            <v>C</v>
          </cell>
          <cell r="E316" t="str">
            <v xml:space="preserve"> </v>
          </cell>
          <cell r="F316" t="str">
            <v xml:space="preserve"> </v>
          </cell>
          <cell r="G316" t="str">
            <v>E***</v>
          </cell>
          <cell r="H316" t="str">
            <v>INACTIVE-&gt;D896 08/01</v>
          </cell>
          <cell r="I316" t="str">
            <v>J</v>
          </cell>
          <cell r="J316" t="str">
            <v>J511</v>
          </cell>
          <cell r="K316" t="str">
            <v>JCBA</v>
          </cell>
          <cell r="L316" t="str">
            <v>F020</v>
          </cell>
          <cell r="M316">
            <v>720</v>
          </cell>
          <cell r="N316" t="str">
            <v>S6604</v>
          </cell>
          <cell r="O316" t="str">
            <v>S6604</v>
          </cell>
          <cell r="P316" t="str">
            <v>F4163</v>
          </cell>
          <cell r="Q316" t="str">
            <v xml:space="preserve"> </v>
          </cell>
          <cell r="R316" t="str">
            <v xml:space="preserve"> </v>
          </cell>
          <cell r="S316" t="str">
            <v>Zayed</v>
          </cell>
          <cell r="T316" t="str">
            <v>Marilee</v>
          </cell>
          <cell r="U316" t="str">
            <v>0801-045A</v>
          </cell>
        </row>
        <row r="317">
          <cell r="A317" t="str">
            <v>D748</v>
          </cell>
          <cell r="C317" t="str">
            <v>D748</v>
          </cell>
          <cell r="D317" t="str">
            <v>C</v>
          </cell>
          <cell r="E317" t="str">
            <v xml:space="preserve"> </v>
          </cell>
          <cell r="F317" t="str">
            <v xml:space="preserve"> </v>
          </cell>
          <cell r="G317" t="str">
            <v>E***</v>
          </cell>
          <cell r="H317" t="str">
            <v>INACTIVE-&gt;D521 11/01</v>
          </cell>
          <cell r="I317" t="str">
            <v>J</v>
          </cell>
          <cell r="J317" t="str">
            <v>J221</v>
          </cell>
          <cell r="K317" t="str">
            <v>JCBB</v>
          </cell>
          <cell r="L317" t="str">
            <v>F033</v>
          </cell>
          <cell r="M317">
            <v>720</v>
          </cell>
          <cell r="N317" t="str">
            <v>S6604</v>
          </cell>
          <cell r="O317" t="str">
            <v>S6604</v>
          </cell>
          <cell r="P317" t="str">
            <v>F5810</v>
          </cell>
          <cell r="Q317" t="str">
            <v>P9924</v>
          </cell>
          <cell r="R317" t="str">
            <v>P9924</v>
          </cell>
          <cell r="S317" t="str">
            <v>Wyman</v>
          </cell>
          <cell r="T317" t="str">
            <v>Robert</v>
          </cell>
          <cell r="U317" t="str">
            <v>0139-21A</v>
          </cell>
        </row>
        <row r="318">
          <cell r="A318" t="str">
            <v>D749</v>
          </cell>
          <cell r="C318" t="str">
            <v>D749</v>
          </cell>
          <cell r="D318" t="str">
            <v xml:space="preserve"> </v>
          </cell>
          <cell r="E318" t="str">
            <v xml:space="preserve"> </v>
          </cell>
          <cell r="F318" t="str">
            <v xml:space="preserve"> </v>
          </cell>
          <cell r="G318" t="str">
            <v>E***</v>
          </cell>
          <cell r="H318" t="str">
            <v>POST SALE</v>
          </cell>
          <cell r="I318" t="str">
            <v>J</v>
          </cell>
          <cell r="J318" t="str">
            <v>J221</v>
          </cell>
          <cell r="K318" t="str">
            <v>JCD</v>
          </cell>
          <cell r="L318" t="str">
            <v>F033</v>
          </cell>
          <cell r="M318">
            <v>720</v>
          </cell>
          <cell r="N318" t="str">
            <v>S6604</v>
          </cell>
          <cell r="O318" t="str">
            <v>S6604</v>
          </cell>
          <cell r="P318" t="str">
            <v>F5810</v>
          </cell>
          <cell r="Q318" t="str">
            <v>P9924</v>
          </cell>
          <cell r="R318" t="str">
            <v>P9924</v>
          </cell>
          <cell r="S318" t="str">
            <v>PRUSELL</v>
          </cell>
          <cell r="T318" t="str">
            <v>BEN</v>
          </cell>
          <cell r="U318" t="str">
            <v xml:space="preserve"> </v>
          </cell>
        </row>
        <row r="319">
          <cell r="A319" t="str">
            <v>D750</v>
          </cell>
          <cell r="C319" t="str">
            <v>D750</v>
          </cell>
          <cell r="D319" t="str">
            <v xml:space="preserve"> </v>
          </cell>
          <cell r="E319" t="str">
            <v xml:space="preserve"> </v>
          </cell>
          <cell r="F319" t="str">
            <v xml:space="preserve"> </v>
          </cell>
          <cell r="G319" t="str">
            <v>E***</v>
          </cell>
          <cell r="H319" t="str">
            <v>CONSTELLATION PROGRAM OFFICE</v>
          </cell>
          <cell r="I319" t="str">
            <v>J</v>
          </cell>
          <cell r="J319" t="str">
            <v>J111</v>
          </cell>
          <cell r="K319" t="str">
            <v>JAI</v>
          </cell>
          <cell r="L319" t="str">
            <v>F030</v>
          </cell>
          <cell r="M319">
            <v>770</v>
          </cell>
          <cell r="N319" t="str">
            <v>S1327</v>
          </cell>
          <cell r="O319" t="str">
            <v>S1327</v>
          </cell>
          <cell r="P319" t="str">
            <v>F5810</v>
          </cell>
          <cell r="Q319" t="str">
            <v>P9924</v>
          </cell>
          <cell r="R319" t="str">
            <v>P9924</v>
          </cell>
          <cell r="S319" t="str">
            <v>KANE</v>
          </cell>
          <cell r="T319" t="str">
            <v>TOM</v>
          </cell>
          <cell r="U319" t="str">
            <v>0207-02Z</v>
          </cell>
        </row>
        <row r="320">
          <cell r="A320" t="str">
            <v>D758</v>
          </cell>
          <cell r="C320" t="str">
            <v>D758</v>
          </cell>
          <cell r="D320" t="str">
            <v xml:space="preserve"> </v>
          </cell>
          <cell r="E320" t="str">
            <v xml:space="preserve"> </v>
          </cell>
          <cell r="F320" t="str">
            <v xml:space="preserve"> </v>
          </cell>
          <cell r="G320" t="str">
            <v>E***</v>
          </cell>
          <cell r="H320" t="str">
            <v>SFIDA</v>
          </cell>
          <cell r="I320" t="str">
            <v>J</v>
          </cell>
          <cell r="J320" t="str">
            <v>J233</v>
          </cell>
          <cell r="K320" t="str">
            <v>JCBC</v>
          </cell>
          <cell r="L320" t="str">
            <v>F046</v>
          </cell>
          <cell r="M320">
            <v>720</v>
          </cell>
          <cell r="N320" t="str">
            <v>S6604</v>
          </cell>
          <cell r="O320" t="str">
            <v>S6604</v>
          </cell>
          <cell r="P320" t="str">
            <v>F5810</v>
          </cell>
          <cell r="Q320" t="str">
            <v>P9924</v>
          </cell>
          <cell r="R320" t="str">
            <v>P9924</v>
          </cell>
          <cell r="S320" t="str">
            <v>CASEY</v>
          </cell>
          <cell r="T320" t="str">
            <v>BRENDAN</v>
          </cell>
          <cell r="U320" t="str">
            <v xml:space="preserve"> </v>
          </cell>
        </row>
        <row r="321">
          <cell r="A321" t="str">
            <v>D893</v>
          </cell>
          <cell r="C321" t="str">
            <v>D893</v>
          </cell>
          <cell r="D321" t="str">
            <v>C</v>
          </cell>
          <cell r="E321" t="str">
            <v xml:space="preserve"> </v>
          </cell>
          <cell r="F321" t="str">
            <v xml:space="preserve"> </v>
          </cell>
          <cell r="G321" t="str">
            <v>E***</v>
          </cell>
          <cell r="H321" t="str">
            <v>INACTIVE-&gt;7138 10/01</v>
          </cell>
          <cell r="I321" t="str">
            <v>J</v>
          </cell>
          <cell r="J321" t="str">
            <v>J511</v>
          </cell>
          <cell r="K321" t="str">
            <v>JCA</v>
          </cell>
          <cell r="L321" t="str">
            <v>F020</v>
          </cell>
          <cell r="M321">
            <v>720</v>
          </cell>
          <cell r="N321" t="str">
            <v>S6604</v>
          </cell>
          <cell r="O321" t="str">
            <v>S6604</v>
          </cell>
          <cell r="P321" t="str">
            <v>F5810</v>
          </cell>
          <cell r="Q321" t="str">
            <v xml:space="preserve"> </v>
          </cell>
          <cell r="R321" t="str">
            <v xml:space="preserve"> </v>
          </cell>
          <cell r="S321" t="str">
            <v>Wyman</v>
          </cell>
          <cell r="T321" t="str">
            <v>Robert</v>
          </cell>
          <cell r="U321" t="str">
            <v>0801-045A</v>
          </cell>
        </row>
        <row r="322">
          <cell r="A322" t="str">
            <v>D896</v>
          </cell>
          <cell r="C322" t="str">
            <v>D896</v>
          </cell>
          <cell r="D322" t="str">
            <v xml:space="preserve"> </v>
          </cell>
          <cell r="E322" t="str">
            <v xml:space="preserve"> </v>
          </cell>
          <cell r="F322" t="str">
            <v xml:space="preserve"> </v>
          </cell>
          <cell r="G322" t="str">
            <v>E***</v>
          </cell>
          <cell r="H322" t="str">
            <v>CONNECTIVITY PRODUCTS</v>
          </cell>
          <cell r="I322" t="str">
            <v>J</v>
          </cell>
          <cell r="J322" t="str">
            <v>J212</v>
          </cell>
          <cell r="K322" t="str">
            <v>JCBA</v>
          </cell>
          <cell r="L322" t="str">
            <v>M047</v>
          </cell>
          <cell r="M322">
            <v>720</v>
          </cell>
          <cell r="N322" t="str">
            <v>S6604</v>
          </cell>
          <cell r="O322" t="str">
            <v>S6604</v>
          </cell>
          <cell r="P322" t="str">
            <v>F5810</v>
          </cell>
          <cell r="Q322" t="str">
            <v xml:space="preserve"> </v>
          </cell>
          <cell r="R322" t="str">
            <v xml:space="preserve"> </v>
          </cell>
          <cell r="S322" t="str">
            <v>CHIANG</v>
          </cell>
          <cell r="T322" t="str">
            <v>JOE</v>
          </cell>
          <cell r="U322" t="str">
            <v>0801-045A</v>
          </cell>
        </row>
        <row r="323">
          <cell r="A323" t="str">
            <v>D898</v>
          </cell>
          <cell r="C323" t="str">
            <v>D898</v>
          </cell>
          <cell r="D323" t="str">
            <v>C</v>
          </cell>
          <cell r="E323" t="str">
            <v xml:space="preserve"> </v>
          </cell>
          <cell r="F323" t="str">
            <v xml:space="preserve"> </v>
          </cell>
          <cell r="G323" t="str">
            <v>E***</v>
          </cell>
          <cell r="H323" t="str">
            <v>INACTIVE-&gt;7138 09/00</v>
          </cell>
          <cell r="I323" t="str">
            <v>J</v>
          </cell>
          <cell r="J323" t="str">
            <v>J511</v>
          </cell>
          <cell r="K323" t="str">
            <v>JXA</v>
          </cell>
          <cell r="L323" t="str">
            <v>F020</v>
          </cell>
          <cell r="M323">
            <v>782</v>
          </cell>
          <cell r="N323" t="str">
            <v>S6604</v>
          </cell>
          <cell r="O323" t="str">
            <v>S6604</v>
          </cell>
          <cell r="P323" t="str">
            <v>F5810</v>
          </cell>
          <cell r="Q323" t="str">
            <v xml:space="preserve"> </v>
          </cell>
          <cell r="R323" t="str">
            <v xml:space="preserve"> </v>
          </cell>
          <cell r="S323" t="str">
            <v>QUIN</v>
          </cell>
          <cell r="T323" t="str">
            <v>MARY</v>
          </cell>
          <cell r="U323" t="str">
            <v>0801-045A</v>
          </cell>
        </row>
        <row r="324">
          <cell r="A324" t="str">
            <v>D908</v>
          </cell>
          <cell r="C324" t="str">
            <v>D908</v>
          </cell>
          <cell r="D324" t="str">
            <v>C</v>
          </cell>
          <cell r="E324" t="str">
            <v xml:space="preserve"> </v>
          </cell>
          <cell r="F324" t="str">
            <v xml:space="preserve"> </v>
          </cell>
          <cell r="G324" t="str">
            <v>E***</v>
          </cell>
          <cell r="H324" t="str">
            <v>INACTIVE-&gt; 01/99</v>
          </cell>
          <cell r="I324" t="str">
            <v>J</v>
          </cell>
          <cell r="J324" t="str">
            <v>J512</v>
          </cell>
          <cell r="K324" t="str">
            <v>JXB</v>
          </cell>
          <cell r="L324" t="str">
            <v>D041</v>
          </cell>
          <cell r="M324">
            <v>783</v>
          </cell>
          <cell r="N324" t="str">
            <v>S1370</v>
          </cell>
          <cell r="O324" t="str">
            <v>S1370</v>
          </cell>
          <cell r="P324" t="str">
            <v>F5810</v>
          </cell>
          <cell r="Q324" t="str">
            <v>P9924</v>
          </cell>
          <cell r="R324" t="str">
            <v>P9510</v>
          </cell>
          <cell r="S324" t="str">
            <v>GUPTA</v>
          </cell>
          <cell r="T324" t="str">
            <v>ANSHOO</v>
          </cell>
          <cell r="U324" t="str">
            <v>ESC1-16A</v>
          </cell>
        </row>
        <row r="325">
          <cell r="A325" t="str">
            <v>D911</v>
          </cell>
          <cell r="C325" t="str">
            <v>D911</v>
          </cell>
          <cell r="D325" t="str">
            <v>C</v>
          </cell>
          <cell r="E325" t="str">
            <v xml:space="preserve"> </v>
          </cell>
          <cell r="F325" t="str">
            <v xml:space="preserve"> </v>
          </cell>
          <cell r="G325" t="str">
            <v>E***</v>
          </cell>
          <cell r="H325" t="str">
            <v>INACTIVE-&gt;D912 11/01</v>
          </cell>
          <cell r="I325" t="str">
            <v>J</v>
          </cell>
          <cell r="J325" t="str">
            <v>J321</v>
          </cell>
          <cell r="K325" t="str">
            <v>JKFB</v>
          </cell>
          <cell r="L325" t="str">
            <v>F022</v>
          </cell>
          <cell r="M325">
            <v>780</v>
          </cell>
          <cell r="N325" t="str">
            <v>S1326</v>
          </cell>
          <cell r="O325" t="str">
            <v>S1326</v>
          </cell>
          <cell r="P325" t="str">
            <v>F5810</v>
          </cell>
          <cell r="Q325" t="str">
            <v>P9924</v>
          </cell>
          <cell r="R325" t="str">
            <v>P9924</v>
          </cell>
          <cell r="S325" t="str">
            <v>Liutkus</v>
          </cell>
          <cell r="T325" t="str">
            <v>Ray</v>
          </cell>
          <cell r="U325" t="str">
            <v>ESC1-611</v>
          </cell>
        </row>
        <row r="326">
          <cell r="A326" t="str">
            <v>D912</v>
          </cell>
          <cell r="C326" t="str">
            <v>D912</v>
          </cell>
          <cell r="D326" t="str">
            <v xml:space="preserve"> </v>
          </cell>
          <cell r="E326" t="str">
            <v xml:space="preserve"> </v>
          </cell>
          <cell r="F326" t="str">
            <v xml:space="preserve"> </v>
          </cell>
          <cell r="G326" t="str">
            <v>E***</v>
          </cell>
          <cell r="H326" t="str">
            <v>PCDT BUSINESS OFFICE</v>
          </cell>
          <cell r="I326" t="str">
            <v>J</v>
          </cell>
          <cell r="J326" t="str">
            <v>J321</v>
          </cell>
          <cell r="K326" t="str">
            <v>JKFA</v>
          </cell>
          <cell r="L326" t="str">
            <v>F022</v>
          </cell>
          <cell r="M326">
            <v>780</v>
          </cell>
          <cell r="N326" t="str">
            <v>S1326</v>
          </cell>
          <cell r="O326" t="str">
            <v>S1326</v>
          </cell>
          <cell r="P326" t="str">
            <v>F5810</v>
          </cell>
          <cell r="Q326" t="str">
            <v>P9924</v>
          </cell>
          <cell r="R326" t="str">
            <v>P9924</v>
          </cell>
          <cell r="S326" t="str">
            <v>FREY</v>
          </cell>
          <cell r="T326" t="str">
            <v>TOM</v>
          </cell>
          <cell r="U326" t="str">
            <v>0300-12S</v>
          </cell>
        </row>
        <row r="327">
          <cell r="A327" t="str">
            <v>D913</v>
          </cell>
          <cell r="C327" t="str">
            <v>D913</v>
          </cell>
          <cell r="D327" t="str">
            <v xml:space="preserve"> </v>
          </cell>
          <cell r="E327" t="str">
            <v xml:space="preserve"> </v>
          </cell>
          <cell r="F327" t="str">
            <v xml:space="preserve"> </v>
          </cell>
          <cell r="G327" t="str">
            <v>E***</v>
          </cell>
          <cell r="H327" t="str">
            <v>PRODUCT SUPPORT SVCS</v>
          </cell>
          <cell r="I327" t="str">
            <v>J</v>
          </cell>
          <cell r="J327" t="str">
            <v>J321</v>
          </cell>
          <cell r="K327" t="str">
            <v>JKL</v>
          </cell>
          <cell r="L327" t="str">
            <v>F022</v>
          </cell>
          <cell r="M327">
            <v>780</v>
          </cell>
          <cell r="N327" t="str">
            <v>S1326</v>
          </cell>
          <cell r="O327" t="str">
            <v>S1326</v>
          </cell>
          <cell r="P327" t="str">
            <v>F5810</v>
          </cell>
          <cell r="Q327" t="str">
            <v>P9924</v>
          </cell>
          <cell r="R327" t="str">
            <v>P9924</v>
          </cell>
          <cell r="S327" t="str">
            <v>VALLIERE</v>
          </cell>
          <cell r="T327" t="str">
            <v>PAUL</v>
          </cell>
          <cell r="U327" t="str">
            <v>0139-36A</v>
          </cell>
        </row>
        <row r="328">
          <cell r="A328" t="str">
            <v>D914</v>
          </cell>
          <cell r="C328" t="str">
            <v>D914</v>
          </cell>
          <cell r="D328" t="str">
            <v xml:space="preserve"> </v>
          </cell>
          <cell r="E328" t="str">
            <v xml:space="preserve"> </v>
          </cell>
          <cell r="F328" t="str">
            <v xml:space="preserve"> </v>
          </cell>
          <cell r="G328" t="str">
            <v>E***</v>
          </cell>
          <cell r="H328" t="str">
            <v>JITPD R&amp;D</v>
          </cell>
          <cell r="I328" t="str">
            <v>J</v>
          </cell>
          <cell r="J328" t="str">
            <v>J951</v>
          </cell>
          <cell r="K328" t="str">
            <v>JPBB</v>
          </cell>
          <cell r="L328" t="str">
            <v>S024</v>
          </cell>
          <cell r="M328">
            <v>359</v>
          </cell>
          <cell r="N328" t="str">
            <v>S4117</v>
          </cell>
          <cell r="O328" t="str">
            <v>S4117</v>
          </cell>
          <cell r="P328" t="str">
            <v>F5810</v>
          </cell>
          <cell r="Q328" t="str">
            <v>P9720</v>
          </cell>
          <cell r="R328" t="str">
            <v>P9720</v>
          </cell>
          <cell r="S328" t="str">
            <v>LANPHERE</v>
          </cell>
          <cell r="T328" t="str">
            <v>JOHN</v>
          </cell>
          <cell r="U328" t="str">
            <v>0129-39C</v>
          </cell>
        </row>
        <row r="329">
          <cell r="A329" t="str">
            <v>D931</v>
          </cell>
          <cell r="C329" t="str">
            <v>D931</v>
          </cell>
          <cell r="D329" t="str">
            <v>C</v>
          </cell>
          <cell r="E329" t="str">
            <v xml:space="preserve"> </v>
          </cell>
          <cell r="F329" t="str">
            <v xml:space="preserve"> </v>
          </cell>
          <cell r="G329" t="str">
            <v>E***</v>
          </cell>
          <cell r="H329" t="str">
            <v>INACTIVE-&gt;D140 04/01</v>
          </cell>
          <cell r="I329" t="str">
            <v>J</v>
          </cell>
          <cell r="J329" t="str">
            <v>J511</v>
          </cell>
          <cell r="K329" t="str">
            <v>JAN</v>
          </cell>
          <cell r="L329" t="str">
            <v>F020</v>
          </cell>
          <cell r="M329">
            <v>770</v>
          </cell>
          <cell r="N329" t="str">
            <v>S1327</v>
          </cell>
          <cell r="O329" t="str">
            <v>S1327</v>
          </cell>
          <cell r="P329" t="str">
            <v>F5810</v>
          </cell>
          <cell r="Q329" t="str">
            <v>P9924</v>
          </cell>
          <cell r="R329" t="str">
            <v>P9924</v>
          </cell>
          <cell r="S329" t="str">
            <v>SISSON</v>
          </cell>
          <cell r="T329" t="str">
            <v>JEFF</v>
          </cell>
          <cell r="U329" t="str">
            <v>0207-02Z</v>
          </cell>
        </row>
        <row r="330">
          <cell r="A330" t="str">
            <v>D970</v>
          </cell>
          <cell r="C330" t="str">
            <v>D970</v>
          </cell>
          <cell r="D330" t="str">
            <v xml:space="preserve"> </v>
          </cell>
          <cell r="E330" t="str">
            <v xml:space="preserve"> </v>
          </cell>
          <cell r="F330" t="str">
            <v xml:space="preserve"> </v>
          </cell>
          <cell r="G330" t="str">
            <v>E***</v>
          </cell>
          <cell r="H330" t="str">
            <v>ELECTRICAL HRDW SYS</v>
          </cell>
          <cell r="I330" t="str">
            <v>J</v>
          </cell>
          <cell r="J330" t="str">
            <v>J111</v>
          </cell>
          <cell r="K330" t="str">
            <v>JAK</v>
          </cell>
          <cell r="L330" t="str">
            <v>F030</v>
          </cell>
          <cell r="M330">
            <v>770</v>
          </cell>
          <cell r="N330" t="str">
            <v>S1327</v>
          </cell>
          <cell r="O330" t="str">
            <v>S1327</v>
          </cell>
          <cell r="P330" t="str">
            <v>F5810</v>
          </cell>
          <cell r="Q330" t="str">
            <v>P9924</v>
          </cell>
          <cell r="R330" t="str">
            <v>P9924</v>
          </cell>
          <cell r="S330" t="str">
            <v>ELLIS</v>
          </cell>
          <cell r="T330" t="str">
            <v>ROBERT</v>
          </cell>
          <cell r="U330" t="str">
            <v>0207-01Z</v>
          </cell>
        </row>
        <row r="331">
          <cell r="A331" t="str">
            <v>D971</v>
          </cell>
          <cell r="C331" t="str">
            <v>D971</v>
          </cell>
          <cell r="D331" t="str">
            <v xml:space="preserve"> </v>
          </cell>
          <cell r="E331" t="str">
            <v xml:space="preserve"> </v>
          </cell>
          <cell r="F331" t="str">
            <v xml:space="preserve"> </v>
          </cell>
          <cell r="G331" t="str">
            <v>E***</v>
          </cell>
          <cell r="H331" t="str">
            <v>COLOR SOFTWARE SYS</v>
          </cell>
          <cell r="I331" t="str">
            <v>J</v>
          </cell>
          <cell r="J331" t="str">
            <v>J111</v>
          </cell>
          <cell r="K331" t="str">
            <v>JAD</v>
          </cell>
          <cell r="L331" t="str">
            <v>F030</v>
          </cell>
          <cell r="M331">
            <v>770</v>
          </cell>
          <cell r="N331" t="str">
            <v>S1327</v>
          </cell>
          <cell r="O331" t="str">
            <v>S1327</v>
          </cell>
          <cell r="P331" t="str">
            <v>F5810</v>
          </cell>
          <cell r="Q331" t="str">
            <v>P9924</v>
          </cell>
          <cell r="R331" t="str">
            <v>P9924</v>
          </cell>
          <cell r="S331" t="str">
            <v>STEENBURGH</v>
          </cell>
          <cell r="T331" t="str">
            <v>KARL</v>
          </cell>
          <cell r="U331" t="str">
            <v>0207-01Z</v>
          </cell>
        </row>
        <row r="332">
          <cell r="A332" t="str">
            <v>D972</v>
          </cell>
          <cell r="C332" t="str">
            <v>D972</v>
          </cell>
          <cell r="D332" t="str">
            <v>C</v>
          </cell>
          <cell r="E332" t="str">
            <v xml:space="preserve"> </v>
          </cell>
          <cell r="F332" t="str">
            <v xml:space="preserve"> </v>
          </cell>
          <cell r="G332" t="str">
            <v>E***</v>
          </cell>
          <cell r="H332" t="str">
            <v>INACTIVE-&gt;D971 04/01</v>
          </cell>
          <cell r="I332" t="str">
            <v>J</v>
          </cell>
          <cell r="J332" t="str">
            <v>J511</v>
          </cell>
          <cell r="K332" t="str">
            <v>JAN</v>
          </cell>
          <cell r="L332" t="str">
            <v>F020</v>
          </cell>
          <cell r="M332">
            <v>770</v>
          </cell>
          <cell r="N332" t="str">
            <v>S1327</v>
          </cell>
          <cell r="O332" t="str">
            <v>S1327</v>
          </cell>
          <cell r="P332" t="str">
            <v>F5810</v>
          </cell>
          <cell r="Q332" t="str">
            <v>P9924</v>
          </cell>
          <cell r="R332" t="str">
            <v>P9924</v>
          </cell>
          <cell r="S332" t="str">
            <v>STEENBURGH</v>
          </cell>
          <cell r="T332" t="str">
            <v>KARL</v>
          </cell>
          <cell r="U332" t="str">
            <v>0207-02Z</v>
          </cell>
        </row>
        <row r="333">
          <cell r="A333" t="str">
            <v>D974</v>
          </cell>
          <cell r="C333" t="str">
            <v>D974</v>
          </cell>
          <cell r="D333" t="str">
            <v>C</v>
          </cell>
          <cell r="E333" t="str">
            <v xml:space="preserve"> </v>
          </cell>
          <cell r="F333" t="str">
            <v xml:space="preserve"> </v>
          </cell>
          <cell r="G333" t="str">
            <v>E***</v>
          </cell>
          <cell r="H333" t="str">
            <v>INACTIVE-&gt;D688 05/01</v>
          </cell>
          <cell r="I333" t="str">
            <v>J</v>
          </cell>
          <cell r="J333" t="str">
            <v>J513</v>
          </cell>
          <cell r="K333" t="str">
            <v>JXC</v>
          </cell>
          <cell r="L333" t="str">
            <v>D033</v>
          </cell>
          <cell r="M333">
            <v>784</v>
          </cell>
          <cell r="N333" t="str">
            <v>S1326</v>
          </cell>
          <cell r="O333" t="str">
            <v>S1326</v>
          </cell>
          <cell r="P333" t="str">
            <v>F5810</v>
          </cell>
          <cell r="Q333" t="str">
            <v>P9924</v>
          </cell>
          <cell r="R333" t="str">
            <v>P9924</v>
          </cell>
          <cell r="S333" t="str">
            <v>LIUTKUS</v>
          </cell>
          <cell r="T333" t="str">
            <v>RAY</v>
          </cell>
          <cell r="U333" t="str">
            <v xml:space="preserve"> </v>
          </cell>
        </row>
        <row r="334">
          <cell r="A334" t="str">
            <v>D975</v>
          </cell>
          <cell r="C334" t="str">
            <v>D975</v>
          </cell>
          <cell r="D334" t="str">
            <v xml:space="preserve"> </v>
          </cell>
          <cell r="E334" t="str">
            <v xml:space="preserve"> </v>
          </cell>
          <cell r="F334" t="str">
            <v xml:space="preserve"> </v>
          </cell>
          <cell r="G334" t="str">
            <v>E***</v>
          </cell>
          <cell r="H334" t="str">
            <v>TEST SUPPORT &amp; AUTOMATION</v>
          </cell>
          <cell r="I334" t="str">
            <v>J</v>
          </cell>
          <cell r="J334" t="str">
            <v>J311</v>
          </cell>
          <cell r="K334" t="str">
            <v>JEEA</v>
          </cell>
          <cell r="L334" t="str">
            <v>J011</v>
          </cell>
          <cell r="M334">
            <v>765</v>
          </cell>
          <cell r="N334" t="str">
            <v>S1370</v>
          </cell>
          <cell r="O334" t="str">
            <v>S1370</v>
          </cell>
          <cell r="P334" t="str">
            <v>F5810</v>
          </cell>
          <cell r="Q334" t="str">
            <v>P9924</v>
          </cell>
          <cell r="R334" t="str">
            <v>P9924</v>
          </cell>
          <cell r="S334" t="str">
            <v>CARTER</v>
          </cell>
          <cell r="T334" t="str">
            <v>JEFF</v>
          </cell>
          <cell r="U334" t="str">
            <v>0129-38A</v>
          </cell>
        </row>
        <row r="335">
          <cell r="A335" t="str">
            <v>D976</v>
          </cell>
          <cell r="C335" t="str">
            <v>D976</v>
          </cell>
          <cell r="D335" t="str">
            <v xml:space="preserve"> </v>
          </cell>
          <cell r="E335" t="str">
            <v xml:space="preserve"> </v>
          </cell>
          <cell r="F335" t="str">
            <v xml:space="preserve"> </v>
          </cell>
          <cell r="G335" t="str">
            <v>E***</v>
          </cell>
          <cell r="H335" t="str">
            <v>SPO EAST</v>
          </cell>
          <cell r="I335" t="str">
            <v>J</v>
          </cell>
          <cell r="J335" t="str">
            <v>J321</v>
          </cell>
          <cell r="K335" t="str">
            <v>JKB</v>
          </cell>
          <cell r="L335" t="str">
            <v>F022</v>
          </cell>
          <cell r="M335">
            <v>780</v>
          </cell>
          <cell r="N335" t="str">
            <v>S1326</v>
          </cell>
          <cell r="O335" t="str">
            <v>S1326</v>
          </cell>
          <cell r="P335" t="str">
            <v>F5810</v>
          </cell>
          <cell r="Q335" t="str">
            <v>P9924</v>
          </cell>
          <cell r="R335" t="str">
            <v>P9924</v>
          </cell>
          <cell r="S335" t="str">
            <v>COMPARETTA</v>
          </cell>
          <cell r="T335" t="str">
            <v>CHRISTOPHER</v>
          </cell>
          <cell r="U335" t="str">
            <v>0129-38B</v>
          </cell>
        </row>
        <row r="336">
          <cell r="A336" t="str">
            <v>D980</v>
          </cell>
          <cell r="C336" t="str">
            <v>D980</v>
          </cell>
          <cell r="D336" t="str">
            <v xml:space="preserve"> </v>
          </cell>
          <cell r="E336" t="str">
            <v xml:space="preserve"> </v>
          </cell>
          <cell r="F336" t="str">
            <v xml:space="preserve"> </v>
          </cell>
          <cell r="G336" t="str">
            <v>E***</v>
          </cell>
          <cell r="H336" t="str">
            <v>ODS Central</v>
          </cell>
          <cell r="I336" t="str">
            <v>J</v>
          </cell>
          <cell r="J336" t="str">
            <v>J954</v>
          </cell>
          <cell r="K336" t="str">
            <v>JTF</v>
          </cell>
          <cell r="L336" t="str">
            <v>N029</v>
          </cell>
          <cell r="M336">
            <v>359</v>
          </cell>
          <cell r="N336" t="str">
            <v>S0384</v>
          </cell>
          <cell r="O336" t="str">
            <v>S0384</v>
          </cell>
          <cell r="P336" t="str">
            <v>F5810</v>
          </cell>
          <cell r="Q336" t="str">
            <v xml:space="preserve"> </v>
          </cell>
          <cell r="R336" t="str">
            <v xml:space="preserve"> </v>
          </cell>
          <cell r="S336" t="str">
            <v>FLANDERS</v>
          </cell>
          <cell r="T336" t="str">
            <v>TED</v>
          </cell>
          <cell r="U336" t="str">
            <v>0834-03E</v>
          </cell>
        </row>
        <row r="337">
          <cell r="A337" t="str">
            <v>D981</v>
          </cell>
          <cell r="C337" t="str">
            <v>D981</v>
          </cell>
          <cell r="D337" t="str">
            <v xml:space="preserve"> </v>
          </cell>
          <cell r="E337" t="str">
            <v xml:space="preserve"> </v>
          </cell>
          <cell r="F337" t="str">
            <v xml:space="preserve"> </v>
          </cell>
          <cell r="G337" t="str">
            <v>E***</v>
          </cell>
          <cell r="H337" t="str">
            <v>MICROSOFT</v>
          </cell>
          <cell r="I337" t="str">
            <v>J</v>
          </cell>
          <cell r="J337" t="str">
            <v>J954</v>
          </cell>
          <cell r="K337" t="str">
            <v>JTD</v>
          </cell>
          <cell r="L337" t="str">
            <v>N029</v>
          </cell>
          <cell r="M337">
            <v>728</v>
          </cell>
          <cell r="N337" t="str">
            <v>S0384</v>
          </cell>
          <cell r="O337" t="str">
            <v>S0384</v>
          </cell>
          <cell r="P337" t="str">
            <v>F5810</v>
          </cell>
          <cell r="Q337" t="str">
            <v xml:space="preserve"> </v>
          </cell>
          <cell r="R337" t="str">
            <v xml:space="preserve"> </v>
          </cell>
          <cell r="S337" t="str">
            <v>SCHLONSKI</v>
          </cell>
          <cell r="T337" t="str">
            <v>STEVE</v>
          </cell>
          <cell r="U337" t="str">
            <v>0111-02J</v>
          </cell>
        </row>
        <row r="338">
          <cell r="A338" t="str">
            <v>D984</v>
          </cell>
          <cell r="C338" t="str">
            <v>D984</v>
          </cell>
          <cell r="D338" t="str">
            <v xml:space="preserve"> </v>
          </cell>
          <cell r="E338" t="str">
            <v xml:space="preserve"> </v>
          </cell>
          <cell r="F338" t="str">
            <v xml:space="preserve"> </v>
          </cell>
          <cell r="G338" t="str">
            <v>E***</v>
          </cell>
          <cell r="H338" t="str">
            <v>IM SUPPORT</v>
          </cell>
          <cell r="I338" t="str">
            <v>J</v>
          </cell>
          <cell r="J338" t="str">
            <v>J954</v>
          </cell>
          <cell r="K338" t="str">
            <v>JTD</v>
          </cell>
          <cell r="L338" t="str">
            <v>N029</v>
          </cell>
          <cell r="M338">
            <v>728</v>
          </cell>
          <cell r="N338" t="str">
            <v>S0384</v>
          </cell>
          <cell r="O338" t="str">
            <v>S0384</v>
          </cell>
          <cell r="P338" t="str">
            <v>F5810</v>
          </cell>
          <cell r="Q338" t="str">
            <v xml:space="preserve"> </v>
          </cell>
          <cell r="R338" t="str">
            <v xml:space="preserve"> </v>
          </cell>
          <cell r="S338" t="str">
            <v>SCHLONSKI</v>
          </cell>
          <cell r="T338" t="str">
            <v>STEVE</v>
          </cell>
          <cell r="U338" t="str">
            <v>0111-02J</v>
          </cell>
        </row>
        <row r="339">
          <cell r="A339" t="str">
            <v>D990</v>
          </cell>
          <cell r="C339" t="str">
            <v>D990</v>
          </cell>
          <cell r="D339" t="str">
            <v>C</v>
          </cell>
          <cell r="E339" t="str">
            <v xml:space="preserve"> </v>
          </cell>
          <cell r="F339" t="str">
            <v xml:space="preserve"> </v>
          </cell>
          <cell r="G339" t="str">
            <v>E***</v>
          </cell>
          <cell r="H339" t="str">
            <v>INACTIVE-&gt;D585 11/00</v>
          </cell>
          <cell r="I339" t="str">
            <v>J</v>
          </cell>
          <cell r="J339" t="str">
            <v>J511</v>
          </cell>
          <cell r="K339" t="str">
            <v>JAN</v>
          </cell>
          <cell r="L339" t="str">
            <v>F020</v>
          </cell>
          <cell r="M339">
            <v>770</v>
          </cell>
          <cell r="N339" t="str">
            <v>S1327</v>
          </cell>
          <cell r="O339" t="str">
            <v>S1327</v>
          </cell>
          <cell r="P339" t="str">
            <v>F5810</v>
          </cell>
          <cell r="Q339" t="str">
            <v>P9924</v>
          </cell>
          <cell r="R339" t="str">
            <v>P9924</v>
          </cell>
          <cell r="S339" t="str">
            <v>FANCHER</v>
          </cell>
          <cell r="T339" t="str">
            <v>WILLIAM</v>
          </cell>
          <cell r="U339" t="str">
            <v>0207-02Z</v>
          </cell>
        </row>
        <row r="340">
          <cell r="A340" t="str">
            <v>D991</v>
          </cell>
          <cell r="C340" t="str">
            <v>D991</v>
          </cell>
          <cell r="D340" t="str">
            <v xml:space="preserve"> </v>
          </cell>
          <cell r="E340" t="str">
            <v xml:space="preserve"> </v>
          </cell>
          <cell r="F340" t="str">
            <v xml:space="preserve"> </v>
          </cell>
          <cell r="G340" t="str">
            <v>E***</v>
          </cell>
          <cell r="H340" t="str">
            <v>COLOR MRT</v>
          </cell>
          <cell r="I340" t="str">
            <v>J</v>
          </cell>
          <cell r="J340" t="str">
            <v>J112</v>
          </cell>
          <cell r="K340" t="str">
            <v>JAF</v>
          </cell>
          <cell r="L340" t="str">
            <v>M062</v>
          </cell>
          <cell r="M340">
            <v>770</v>
          </cell>
          <cell r="N340" t="str">
            <v>S1327</v>
          </cell>
          <cell r="O340" t="str">
            <v>S1327</v>
          </cell>
          <cell r="P340" t="str">
            <v>F5810</v>
          </cell>
          <cell r="Q340" t="str">
            <v>P9924</v>
          </cell>
          <cell r="R340" t="str">
            <v>P9924</v>
          </cell>
          <cell r="S340" t="str">
            <v>HELWIG</v>
          </cell>
          <cell r="T340" t="str">
            <v>LINDA</v>
          </cell>
          <cell r="U340" t="str">
            <v>0207-01Z</v>
          </cell>
        </row>
        <row r="341">
          <cell r="A341" t="str">
            <v>F552</v>
          </cell>
          <cell r="C341" t="str">
            <v>F552</v>
          </cell>
          <cell r="D341" t="str">
            <v>C</v>
          </cell>
          <cell r="E341" t="str">
            <v xml:space="preserve"> </v>
          </cell>
          <cell r="F341" t="str">
            <v xml:space="preserve"> </v>
          </cell>
          <cell r="G341" t="str">
            <v>E***</v>
          </cell>
          <cell r="H341" t="str">
            <v>INACTIVE-&gt;F551 07/99</v>
          </cell>
          <cell r="I341" t="str">
            <v>J</v>
          </cell>
          <cell r="J341" t="str">
            <v>J514</v>
          </cell>
          <cell r="K341" t="str">
            <v>JXD</v>
          </cell>
          <cell r="L341" t="str">
            <v>S02X</v>
          </cell>
          <cell r="M341">
            <v>359</v>
          </cell>
          <cell r="N341" t="str">
            <v>S1396</v>
          </cell>
          <cell r="O341" t="str">
            <v>S1396</v>
          </cell>
          <cell r="P341" t="str">
            <v>F4430</v>
          </cell>
          <cell r="Q341" t="str">
            <v>P9745</v>
          </cell>
          <cell r="R341" t="str">
            <v>P9745</v>
          </cell>
          <cell r="S341" t="str">
            <v xml:space="preserve"> </v>
          </cell>
          <cell r="T341" t="str">
            <v xml:space="preserve"> </v>
          </cell>
          <cell r="U341" t="str">
            <v xml:space="preserve"> </v>
          </cell>
        </row>
        <row r="342">
          <cell r="A342" t="str">
            <v>F553</v>
          </cell>
          <cell r="C342" t="str">
            <v>F553</v>
          </cell>
          <cell r="D342" t="str">
            <v>C</v>
          </cell>
          <cell r="E342" t="str">
            <v xml:space="preserve"> </v>
          </cell>
          <cell r="F342" t="str">
            <v xml:space="preserve"> </v>
          </cell>
          <cell r="G342" t="str">
            <v>E***</v>
          </cell>
          <cell r="H342" t="str">
            <v>INACTIVE-&gt;F551 07/99</v>
          </cell>
          <cell r="I342" t="str">
            <v>J</v>
          </cell>
          <cell r="J342" t="str">
            <v>J514</v>
          </cell>
          <cell r="K342" t="str">
            <v>JXD</v>
          </cell>
          <cell r="L342" t="str">
            <v>S02X</v>
          </cell>
          <cell r="M342">
            <v>359</v>
          </cell>
          <cell r="N342" t="str">
            <v>S1396</v>
          </cell>
          <cell r="O342" t="str">
            <v>S1396</v>
          </cell>
          <cell r="P342" t="str">
            <v>F5820</v>
          </cell>
          <cell r="Q342" t="str">
            <v>P9745</v>
          </cell>
          <cell r="R342" t="str">
            <v>P9745</v>
          </cell>
          <cell r="S342" t="str">
            <v xml:space="preserve"> </v>
          </cell>
          <cell r="T342" t="str">
            <v xml:space="preserve"> </v>
          </cell>
          <cell r="U342" t="str">
            <v xml:space="preserve"> </v>
          </cell>
        </row>
        <row r="343">
          <cell r="A343" t="str">
            <v>F557</v>
          </cell>
          <cell r="C343" t="str">
            <v>F557</v>
          </cell>
          <cell r="D343" t="str">
            <v>C</v>
          </cell>
          <cell r="E343" t="str">
            <v xml:space="preserve"> </v>
          </cell>
          <cell r="F343" t="str">
            <v xml:space="preserve"> </v>
          </cell>
          <cell r="G343" t="str">
            <v>E***</v>
          </cell>
          <cell r="H343" t="str">
            <v>INACTIVE-&gt;S194 02/00</v>
          </cell>
          <cell r="I343" t="str">
            <v>J</v>
          </cell>
          <cell r="J343" t="str">
            <v>J941</v>
          </cell>
          <cell r="K343" t="str">
            <v>JOG</v>
          </cell>
          <cell r="L343" t="str">
            <v>S040</v>
          </cell>
          <cell r="M343">
            <v>359</v>
          </cell>
          <cell r="N343" t="str">
            <v>S1396</v>
          </cell>
          <cell r="O343" t="str">
            <v>S1396</v>
          </cell>
          <cell r="P343" t="str">
            <v>F5840</v>
          </cell>
          <cell r="Q343" t="str">
            <v>P9720</v>
          </cell>
          <cell r="R343" t="str">
            <v>P9720</v>
          </cell>
          <cell r="S343" t="str">
            <v>SHETH</v>
          </cell>
          <cell r="T343" t="str">
            <v>MEENA</v>
          </cell>
          <cell r="U343" t="str">
            <v>ROCHESTER NY</v>
          </cell>
        </row>
        <row r="344">
          <cell r="A344" t="str">
            <v>F558</v>
          </cell>
          <cell r="C344" t="str">
            <v>F558</v>
          </cell>
          <cell r="D344" t="str">
            <v>C</v>
          </cell>
          <cell r="E344" t="str">
            <v xml:space="preserve"> </v>
          </cell>
          <cell r="F344" t="str">
            <v xml:space="preserve"> </v>
          </cell>
          <cell r="G344" t="str">
            <v>E***</v>
          </cell>
          <cell r="H344" t="str">
            <v>INACTIVE-&gt;S194 02/00</v>
          </cell>
          <cell r="I344" t="str">
            <v>J</v>
          </cell>
          <cell r="J344" t="str">
            <v>J941</v>
          </cell>
          <cell r="K344" t="str">
            <v>JOG</v>
          </cell>
          <cell r="L344" t="str">
            <v>S040</v>
          </cell>
          <cell r="M344">
            <v>359</v>
          </cell>
          <cell r="N344" t="str">
            <v>S1396</v>
          </cell>
          <cell r="O344" t="str">
            <v>S1396</v>
          </cell>
          <cell r="P344" t="str">
            <v>F5840</v>
          </cell>
          <cell r="Q344" t="str">
            <v>P9720</v>
          </cell>
          <cell r="R344" t="str">
            <v>P9720</v>
          </cell>
          <cell r="S344" t="str">
            <v>SHETH</v>
          </cell>
          <cell r="T344" t="str">
            <v>MEENA</v>
          </cell>
          <cell r="U344" t="str">
            <v>ROCHESTER NY</v>
          </cell>
        </row>
        <row r="345">
          <cell r="A345" t="str">
            <v>F561</v>
          </cell>
          <cell r="C345" t="str">
            <v>F561</v>
          </cell>
          <cell r="D345" t="str">
            <v xml:space="preserve"> </v>
          </cell>
          <cell r="E345" t="str">
            <v xml:space="preserve"> </v>
          </cell>
          <cell r="F345" t="str">
            <v xml:space="preserve"> </v>
          </cell>
          <cell r="G345" t="str">
            <v>E***</v>
          </cell>
          <cell r="H345" t="str">
            <v>F561 - HOSTED SERVICES</v>
          </cell>
          <cell r="I345" t="str">
            <v>J</v>
          </cell>
          <cell r="J345" t="str">
            <v>J981</v>
          </cell>
          <cell r="K345" t="str">
            <v>JMDB</v>
          </cell>
          <cell r="L345" t="str">
            <v>S037</v>
          </cell>
          <cell r="M345">
            <v>359</v>
          </cell>
          <cell r="N345" t="str">
            <v>S0385</v>
          </cell>
          <cell r="O345" t="str">
            <v>S0385</v>
          </cell>
          <cell r="P345" t="str">
            <v>F5810</v>
          </cell>
          <cell r="Q345" t="str">
            <v>P9924</v>
          </cell>
          <cell r="R345" t="str">
            <v>P9924</v>
          </cell>
          <cell r="S345" t="str">
            <v>SINGH</v>
          </cell>
          <cell r="T345" t="str">
            <v>RANJIT</v>
          </cell>
          <cell r="U345" t="str">
            <v>ROCHESTER NY</v>
          </cell>
        </row>
        <row r="346">
          <cell r="A346" t="str">
            <v>F700</v>
          </cell>
          <cell r="C346" t="str">
            <v>F700</v>
          </cell>
          <cell r="D346" t="str">
            <v>C</v>
          </cell>
          <cell r="E346" t="str">
            <v xml:space="preserve"> </v>
          </cell>
          <cell r="F346" t="str">
            <v xml:space="preserve"> </v>
          </cell>
          <cell r="G346" t="str">
            <v>E***</v>
          </cell>
          <cell r="H346" t="str">
            <v>INACTIVE-&gt;W765 05/01</v>
          </cell>
          <cell r="I346" t="str">
            <v>J</v>
          </cell>
          <cell r="J346" t="str">
            <v>J462</v>
          </cell>
          <cell r="K346" t="str">
            <v>JDBBA</v>
          </cell>
          <cell r="L346" t="str">
            <v>F090</v>
          </cell>
          <cell r="M346">
            <v>796</v>
          </cell>
          <cell r="N346" t="str">
            <v>S1177</v>
          </cell>
          <cell r="O346" t="str">
            <v>S1177</v>
          </cell>
          <cell r="P346" t="str">
            <v>F5840</v>
          </cell>
          <cell r="Q346" t="str">
            <v>P9924</v>
          </cell>
          <cell r="R346" t="str">
            <v>P9420</v>
          </cell>
          <cell r="S346" t="str">
            <v>ALSOP</v>
          </cell>
          <cell r="T346" t="str">
            <v>D.</v>
          </cell>
          <cell r="U346" t="str">
            <v xml:space="preserve"> </v>
          </cell>
        </row>
        <row r="347">
          <cell r="A347" t="str">
            <v>F701</v>
          </cell>
          <cell r="C347" t="str">
            <v>F701</v>
          </cell>
          <cell r="D347" t="str">
            <v>C</v>
          </cell>
          <cell r="E347" t="str">
            <v xml:space="preserve"> </v>
          </cell>
          <cell r="F347" t="str">
            <v xml:space="preserve"> </v>
          </cell>
          <cell r="G347" t="str">
            <v>E***</v>
          </cell>
          <cell r="H347" t="str">
            <v>INACTIVE-&gt;W765 05/01</v>
          </cell>
          <cell r="I347" t="str">
            <v>J</v>
          </cell>
          <cell r="J347" t="str">
            <v>J465</v>
          </cell>
          <cell r="K347" t="str">
            <v>JDBBD</v>
          </cell>
          <cell r="L347" t="str">
            <v>D036</v>
          </cell>
          <cell r="M347">
            <v>793</v>
          </cell>
          <cell r="N347" t="str">
            <v>S1177</v>
          </cell>
          <cell r="O347" t="str">
            <v>S1177</v>
          </cell>
          <cell r="P347" t="str">
            <v>F5840</v>
          </cell>
          <cell r="Q347" t="str">
            <v>P9240</v>
          </cell>
          <cell r="R347" t="str">
            <v>P9240</v>
          </cell>
          <cell r="S347" t="str">
            <v>ALSOP</v>
          </cell>
          <cell r="T347" t="str">
            <v>D.</v>
          </cell>
          <cell r="U347" t="str">
            <v xml:space="preserve"> </v>
          </cell>
        </row>
        <row r="348">
          <cell r="A348" t="str">
            <v>F720</v>
          </cell>
          <cell r="C348" t="str">
            <v>F720</v>
          </cell>
          <cell r="D348" t="str">
            <v>C</v>
          </cell>
          <cell r="E348" t="str">
            <v xml:space="preserve"> </v>
          </cell>
          <cell r="F348" t="str">
            <v xml:space="preserve"> </v>
          </cell>
          <cell r="G348" t="str">
            <v>E***</v>
          </cell>
          <cell r="H348" t="str">
            <v>INACTIVE-&gt; 01/99</v>
          </cell>
          <cell r="I348" t="str">
            <v>J</v>
          </cell>
          <cell r="J348" t="str">
            <v>J511</v>
          </cell>
          <cell r="K348" t="str">
            <v>JXA</v>
          </cell>
          <cell r="L348" t="str">
            <v>F020</v>
          </cell>
          <cell r="M348">
            <v>782</v>
          </cell>
          <cell r="N348" t="str">
            <v>S1360</v>
          </cell>
          <cell r="O348" t="str">
            <v>S1360</v>
          </cell>
          <cell r="P348" t="str">
            <v>F5840</v>
          </cell>
          <cell r="Q348" t="str">
            <v>P9924</v>
          </cell>
          <cell r="R348" t="str">
            <v>P9924</v>
          </cell>
          <cell r="S348" t="str">
            <v xml:space="preserve"> </v>
          </cell>
          <cell r="T348" t="str">
            <v xml:space="preserve"> </v>
          </cell>
          <cell r="U348" t="str">
            <v xml:space="preserve"> </v>
          </cell>
        </row>
        <row r="349">
          <cell r="A349" t="str">
            <v>F721</v>
          </cell>
          <cell r="C349" t="str">
            <v>F721</v>
          </cell>
          <cell r="D349" t="str">
            <v>C</v>
          </cell>
          <cell r="E349" t="str">
            <v xml:space="preserve"> </v>
          </cell>
          <cell r="F349" t="str">
            <v xml:space="preserve"> </v>
          </cell>
          <cell r="G349" t="str">
            <v>E***</v>
          </cell>
          <cell r="H349" t="str">
            <v>INACTIVE-&gt;X504 06/01</v>
          </cell>
          <cell r="I349" t="str">
            <v>J</v>
          </cell>
          <cell r="J349" t="str">
            <v>J931</v>
          </cell>
          <cell r="K349" t="str">
            <v>JNCA</v>
          </cell>
          <cell r="L349" t="str">
            <v>S039</v>
          </cell>
          <cell r="M349">
            <v>359</v>
          </cell>
          <cell r="N349" t="str">
            <v>S6021</v>
          </cell>
          <cell r="O349" t="str">
            <v>S6021</v>
          </cell>
          <cell r="P349" t="str">
            <v>F5820</v>
          </cell>
          <cell r="Q349" t="str">
            <v>P9720</v>
          </cell>
          <cell r="R349" t="str">
            <v>P9720</v>
          </cell>
          <cell r="S349" t="str">
            <v>MORAN</v>
          </cell>
          <cell r="T349" t="str">
            <v xml:space="preserve"> </v>
          </cell>
          <cell r="U349" t="str">
            <v xml:space="preserve"> </v>
          </cell>
        </row>
        <row r="350">
          <cell r="A350" t="str">
            <v>F722</v>
          </cell>
          <cell r="C350" t="str">
            <v>F722</v>
          </cell>
          <cell r="D350" t="str">
            <v xml:space="preserve"> </v>
          </cell>
          <cell r="E350" t="str">
            <v xml:space="preserve"> </v>
          </cell>
          <cell r="F350" t="str">
            <v xml:space="preserve"> </v>
          </cell>
          <cell r="G350" t="str">
            <v>E***</v>
          </cell>
          <cell r="H350" t="str">
            <v>PRE-PRESS &amp; IMAGING SERVICES</v>
          </cell>
          <cell r="I350" t="str">
            <v>J</v>
          </cell>
          <cell r="J350" t="str">
            <v>J931</v>
          </cell>
          <cell r="K350" t="str">
            <v>JNCA</v>
          </cell>
          <cell r="L350" t="str">
            <v>S039</v>
          </cell>
          <cell r="M350">
            <v>359</v>
          </cell>
          <cell r="N350" t="str">
            <v>S6021</v>
          </cell>
          <cell r="O350" t="str">
            <v>S6021</v>
          </cell>
          <cell r="P350" t="str">
            <v>F5820</v>
          </cell>
          <cell r="Q350" t="str">
            <v>P9720</v>
          </cell>
          <cell r="R350" t="str">
            <v>P9720</v>
          </cell>
          <cell r="S350" t="str">
            <v>ROBISCH</v>
          </cell>
          <cell r="T350" t="str">
            <v>JON</v>
          </cell>
          <cell r="U350" t="str">
            <v>XRX2-27</v>
          </cell>
        </row>
        <row r="351">
          <cell r="A351" t="str">
            <v>F723</v>
          </cell>
          <cell r="C351" t="str">
            <v>F723</v>
          </cell>
          <cell r="D351" t="str">
            <v>C</v>
          </cell>
          <cell r="E351" t="str">
            <v xml:space="preserve"> </v>
          </cell>
          <cell r="F351" t="str">
            <v xml:space="preserve"> </v>
          </cell>
          <cell r="G351" t="str">
            <v>E***</v>
          </cell>
          <cell r="H351" t="str">
            <v>INACTIVE-&gt;X504 05/01</v>
          </cell>
          <cell r="I351" t="str">
            <v>J</v>
          </cell>
          <cell r="J351" t="str">
            <v>J931</v>
          </cell>
          <cell r="K351" t="str">
            <v>JNCA</v>
          </cell>
          <cell r="L351" t="str">
            <v>S039</v>
          </cell>
          <cell r="M351">
            <v>359</v>
          </cell>
          <cell r="N351" t="str">
            <v>S6021</v>
          </cell>
          <cell r="O351" t="str">
            <v>S6021</v>
          </cell>
          <cell r="P351" t="str">
            <v>F5820</v>
          </cell>
          <cell r="Q351" t="str">
            <v>P9720</v>
          </cell>
          <cell r="R351" t="str">
            <v>P9720</v>
          </cell>
          <cell r="S351" t="str">
            <v>MORAN</v>
          </cell>
          <cell r="T351" t="str">
            <v>LAURA</v>
          </cell>
          <cell r="U351" t="str">
            <v xml:space="preserve"> </v>
          </cell>
        </row>
        <row r="352">
          <cell r="A352" t="str">
            <v>F724</v>
          </cell>
          <cell r="C352" t="str">
            <v>F724</v>
          </cell>
          <cell r="D352" t="str">
            <v xml:space="preserve"> </v>
          </cell>
          <cell r="E352" t="str">
            <v xml:space="preserve"> </v>
          </cell>
          <cell r="F352" t="str">
            <v xml:space="preserve"> </v>
          </cell>
          <cell r="G352" t="str">
            <v>E***</v>
          </cell>
          <cell r="H352" t="str">
            <v>IGEN3 PROGRAM</v>
          </cell>
          <cell r="I352" t="str">
            <v>J</v>
          </cell>
          <cell r="J352" t="str">
            <v>J251</v>
          </cell>
          <cell r="K352" t="str">
            <v>JCH</v>
          </cell>
          <cell r="L352" t="str">
            <v>S025</v>
          </cell>
          <cell r="M352">
            <v>720</v>
          </cell>
          <cell r="N352" t="str">
            <v>S6604</v>
          </cell>
          <cell r="O352" t="str">
            <v>S6604</v>
          </cell>
          <cell r="P352" t="str">
            <v>F5810</v>
          </cell>
          <cell r="Q352" t="str">
            <v>P9924</v>
          </cell>
          <cell r="R352" t="str">
            <v>P9924</v>
          </cell>
          <cell r="S352" t="str">
            <v>BARKAU</v>
          </cell>
          <cell r="T352" t="str">
            <v>MIKE</v>
          </cell>
          <cell r="U352" t="str">
            <v xml:space="preserve"> </v>
          </cell>
        </row>
        <row r="353">
          <cell r="A353" t="str">
            <v>F725</v>
          </cell>
          <cell r="C353" t="str">
            <v>F725</v>
          </cell>
          <cell r="D353" t="str">
            <v>C</v>
          </cell>
          <cell r="E353" t="str">
            <v xml:space="preserve"> </v>
          </cell>
          <cell r="F353" t="str">
            <v xml:space="preserve"> </v>
          </cell>
          <cell r="G353" t="str">
            <v>E***</v>
          </cell>
          <cell r="H353" t="str">
            <v>INACTIVE-&gt;D515 09/00</v>
          </cell>
          <cell r="I353" t="str">
            <v>J</v>
          </cell>
          <cell r="J353" t="str">
            <v>J511</v>
          </cell>
          <cell r="K353" t="str">
            <v>JXA</v>
          </cell>
          <cell r="L353" t="str">
            <v>F020</v>
          </cell>
          <cell r="M353">
            <v>782</v>
          </cell>
          <cell r="N353" t="str">
            <v>S6604</v>
          </cell>
          <cell r="O353" t="str">
            <v>S6604</v>
          </cell>
          <cell r="P353" t="str">
            <v>F5820</v>
          </cell>
          <cell r="Q353" t="str">
            <v>P9924</v>
          </cell>
          <cell r="R353" t="str">
            <v>P9924</v>
          </cell>
          <cell r="S353" t="str">
            <v>GATTON</v>
          </cell>
          <cell r="T353" t="str">
            <v>F PETER</v>
          </cell>
          <cell r="U353" t="str">
            <v>0207-01B</v>
          </cell>
        </row>
        <row r="354">
          <cell r="A354" t="str">
            <v>F726</v>
          </cell>
          <cell r="C354" t="str">
            <v>F726</v>
          </cell>
          <cell r="D354" t="str">
            <v xml:space="preserve"> </v>
          </cell>
          <cell r="E354" t="str">
            <v xml:space="preserve"> </v>
          </cell>
          <cell r="F354" t="str">
            <v xml:space="preserve"> </v>
          </cell>
          <cell r="G354" t="str">
            <v>E***</v>
          </cell>
          <cell r="H354" t="str">
            <v>COLOR LAUNCH</v>
          </cell>
          <cell r="I354" t="str">
            <v>J</v>
          </cell>
          <cell r="J354" t="str">
            <v>J241</v>
          </cell>
          <cell r="K354" t="str">
            <v>JCG</v>
          </cell>
          <cell r="L354" t="str">
            <v>F047</v>
          </cell>
          <cell r="M354">
            <v>720</v>
          </cell>
          <cell r="N354" t="str">
            <v>S6604</v>
          </cell>
          <cell r="O354" t="str">
            <v>S6604</v>
          </cell>
          <cell r="P354" t="str">
            <v>F5820</v>
          </cell>
          <cell r="Q354" t="str">
            <v>P9924</v>
          </cell>
          <cell r="R354" t="str">
            <v>P9924</v>
          </cell>
          <cell r="S354" t="str">
            <v>BOUCHARD</v>
          </cell>
          <cell r="T354" t="str">
            <v>BARBARA</v>
          </cell>
          <cell r="U354" t="str">
            <v>0129-70A</v>
          </cell>
        </row>
        <row r="355">
          <cell r="A355" t="str">
            <v>F727</v>
          </cell>
          <cell r="C355" t="str">
            <v>F727</v>
          </cell>
          <cell r="D355" t="str">
            <v>C</v>
          </cell>
          <cell r="E355" t="str">
            <v xml:space="preserve"> </v>
          </cell>
          <cell r="F355" t="str">
            <v xml:space="preserve"> </v>
          </cell>
          <cell r="G355" t="str">
            <v>E***</v>
          </cell>
          <cell r="H355" t="str">
            <v>INACTIVE-&gt; 01/99</v>
          </cell>
          <cell r="I355" t="str">
            <v>J</v>
          </cell>
          <cell r="J355" t="str">
            <v>J511</v>
          </cell>
          <cell r="K355" t="str">
            <v>JXA</v>
          </cell>
          <cell r="L355" t="str">
            <v>F020</v>
          </cell>
          <cell r="M355">
            <v>782</v>
          </cell>
          <cell r="N355" t="str">
            <v>S1360</v>
          </cell>
          <cell r="O355" t="str">
            <v>S1360</v>
          </cell>
          <cell r="P355" t="str">
            <v>F5840</v>
          </cell>
          <cell r="Q355" t="str">
            <v>P9924</v>
          </cell>
          <cell r="R355" t="str">
            <v>P9924</v>
          </cell>
          <cell r="S355" t="str">
            <v xml:space="preserve"> </v>
          </cell>
          <cell r="T355" t="str">
            <v xml:space="preserve"> </v>
          </cell>
          <cell r="U355" t="str">
            <v xml:space="preserve"> </v>
          </cell>
        </row>
        <row r="356">
          <cell r="A356" t="str">
            <v>G100</v>
          </cell>
          <cell r="C356" t="str">
            <v>G100</v>
          </cell>
          <cell r="D356" t="str">
            <v>C</v>
          </cell>
          <cell r="E356" t="str">
            <v xml:space="preserve"> </v>
          </cell>
          <cell r="F356" t="str">
            <v xml:space="preserve"> </v>
          </cell>
          <cell r="G356" t="str">
            <v>E***</v>
          </cell>
          <cell r="H356" t="str">
            <v>INACTIVE-&gt;S442 06/01</v>
          </cell>
          <cell r="I356" t="str">
            <v>J</v>
          </cell>
          <cell r="J356" t="str">
            <v>J941</v>
          </cell>
          <cell r="K356" t="str">
            <v>JOF</v>
          </cell>
          <cell r="L356" t="str">
            <v>S036</v>
          </cell>
          <cell r="M356">
            <v>359</v>
          </cell>
          <cell r="N356" t="str">
            <v>S1396</v>
          </cell>
          <cell r="O356" t="str">
            <v>S1396</v>
          </cell>
          <cell r="P356" t="str">
            <v>F5840</v>
          </cell>
          <cell r="Q356" t="str">
            <v>P9720</v>
          </cell>
          <cell r="R356" t="str">
            <v>P9720</v>
          </cell>
          <cell r="S356" t="str">
            <v>GROETSCH</v>
          </cell>
          <cell r="T356" t="str">
            <v xml:space="preserve"> </v>
          </cell>
          <cell r="U356" t="str">
            <v xml:space="preserve"> </v>
          </cell>
        </row>
        <row r="357">
          <cell r="A357" t="str">
            <v>G108</v>
          </cell>
          <cell r="C357" t="str">
            <v>G108</v>
          </cell>
          <cell r="D357" t="str">
            <v>C</v>
          </cell>
          <cell r="E357" t="str">
            <v xml:space="preserve"> </v>
          </cell>
          <cell r="F357" t="str">
            <v xml:space="preserve"> </v>
          </cell>
          <cell r="G357" t="str">
            <v>E***</v>
          </cell>
          <cell r="H357" t="str">
            <v>INACTIVE-&gt;D452 05/01</v>
          </cell>
          <cell r="I357" t="str">
            <v>J</v>
          </cell>
          <cell r="J357" t="str">
            <v>J971</v>
          </cell>
          <cell r="K357" t="str">
            <v>JSB</v>
          </cell>
          <cell r="L357" t="str">
            <v>F024</v>
          </cell>
          <cell r="M357">
            <v>765</v>
          </cell>
          <cell r="N357" t="str">
            <v>S1362</v>
          </cell>
          <cell r="O357" t="str">
            <v>S1362</v>
          </cell>
          <cell r="P357" t="str">
            <v>F5840</v>
          </cell>
          <cell r="Q357" t="str">
            <v>P9924</v>
          </cell>
          <cell r="R357" t="str">
            <v>P9924</v>
          </cell>
          <cell r="S357" t="str">
            <v>GROETSCH</v>
          </cell>
          <cell r="T357" t="str">
            <v>CYNTHIA</v>
          </cell>
          <cell r="U357" t="str">
            <v xml:space="preserve"> </v>
          </cell>
        </row>
        <row r="358">
          <cell r="A358" t="str">
            <v>G109</v>
          </cell>
          <cell r="C358" t="str">
            <v>G109</v>
          </cell>
          <cell r="D358" t="str">
            <v>C</v>
          </cell>
          <cell r="E358" t="str">
            <v xml:space="preserve"> </v>
          </cell>
          <cell r="F358" t="str">
            <v xml:space="preserve"> </v>
          </cell>
          <cell r="G358" t="str">
            <v>E***</v>
          </cell>
          <cell r="H358" t="str">
            <v>INACTIVE-&gt;D452 05/01</v>
          </cell>
          <cell r="I358" t="str">
            <v>J</v>
          </cell>
          <cell r="J358" t="str">
            <v>J971</v>
          </cell>
          <cell r="K358" t="str">
            <v>JSB</v>
          </cell>
          <cell r="L358" t="str">
            <v>F024</v>
          </cell>
          <cell r="M358">
            <v>765</v>
          </cell>
          <cell r="N358" t="str">
            <v>S1362</v>
          </cell>
          <cell r="O358" t="str">
            <v>S1362</v>
          </cell>
          <cell r="P358" t="str">
            <v>F5840</v>
          </cell>
          <cell r="Q358" t="str">
            <v>P9924</v>
          </cell>
          <cell r="R358" t="str">
            <v>P9924</v>
          </cell>
          <cell r="S358" t="str">
            <v>GROETSCH</v>
          </cell>
          <cell r="T358" t="str">
            <v>CYNTHIA</v>
          </cell>
          <cell r="U358" t="str">
            <v xml:space="preserve"> </v>
          </cell>
        </row>
        <row r="359">
          <cell r="A359" t="str">
            <v>G111</v>
          </cell>
          <cell r="C359" t="str">
            <v>G111</v>
          </cell>
          <cell r="D359" t="str">
            <v>C</v>
          </cell>
          <cell r="E359" t="str">
            <v xml:space="preserve"> </v>
          </cell>
          <cell r="F359" t="str">
            <v xml:space="preserve"> </v>
          </cell>
          <cell r="G359" t="str">
            <v>E***</v>
          </cell>
          <cell r="H359" t="str">
            <v>INACTIVE-&gt;D452 05/01</v>
          </cell>
          <cell r="I359" t="str">
            <v>J</v>
          </cell>
          <cell r="J359" t="str">
            <v>J972</v>
          </cell>
          <cell r="K359" t="str">
            <v>JSEB</v>
          </cell>
          <cell r="L359" t="str">
            <v>F027</v>
          </cell>
          <cell r="M359">
            <v>765</v>
          </cell>
          <cell r="N359" t="str">
            <v>S1362</v>
          </cell>
          <cell r="O359" t="str">
            <v>S1362</v>
          </cell>
          <cell r="P359" t="str">
            <v>F4163</v>
          </cell>
          <cell r="Q359" t="str">
            <v>P9924</v>
          </cell>
          <cell r="R359" t="str">
            <v>P9924</v>
          </cell>
          <cell r="S359" t="str">
            <v>GROETSCH</v>
          </cell>
          <cell r="T359" t="str">
            <v>CYNTHIA</v>
          </cell>
          <cell r="U359" t="str">
            <v xml:space="preserve"> </v>
          </cell>
        </row>
        <row r="360">
          <cell r="A360" t="str">
            <v>G112</v>
          </cell>
          <cell r="C360" t="str">
            <v>G112</v>
          </cell>
          <cell r="D360" t="str">
            <v>C</v>
          </cell>
          <cell r="E360" t="str">
            <v xml:space="preserve"> </v>
          </cell>
          <cell r="F360" t="str">
            <v xml:space="preserve"> </v>
          </cell>
          <cell r="G360" t="str">
            <v>E***</v>
          </cell>
          <cell r="H360" t="str">
            <v>INACTIVE-&gt;D452 05/01</v>
          </cell>
          <cell r="I360" t="str">
            <v>J</v>
          </cell>
          <cell r="J360" t="str">
            <v>J972</v>
          </cell>
          <cell r="K360" t="str">
            <v>JSEB</v>
          </cell>
          <cell r="L360" t="str">
            <v>F027</v>
          </cell>
          <cell r="M360">
            <v>765</v>
          </cell>
          <cell r="N360" t="str">
            <v>S1362</v>
          </cell>
          <cell r="O360" t="str">
            <v>S1362</v>
          </cell>
          <cell r="P360" t="str">
            <v>F5820</v>
          </cell>
          <cell r="Q360" t="str">
            <v>P9924</v>
          </cell>
          <cell r="R360" t="str">
            <v>P9924</v>
          </cell>
          <cell r="S360" t="str">
            <v>GROETSCH</v>
          </cell>
          <cell r="T360" t="str">
            <v>CYNTHIA</v>
          </cell>
          <cell r="U360" t="str">
            <v xml:space="preserve"> </v>
          </cell>
        </row>
        <row r="361">
          <cell r="A361" t="str">
            <v>G113</v>
          </cell>
          <cell r="C361" t="str">
            <v>G113</v>
          </cell>
          <cell r="D361" t="str">
            <v xml:space="preserve"> </v>
          </cell>
          <cell r="E361" t="str">
            <v xml:space="preserve"> </v>
          </cell>
          <cell r="F361" t="str">
            <v xml:space="preserve"> </v>
          </cell>
          <cell r="G361" t="str">
            <v>E***</v>
          </cell>
          <cell r="H361" t="str">
            <v>CHIEF OF OPERATIONS</v>
          </cell>
          <cell r="I361" t="str">
            <v>J</v>
          </cell>
          <cell r="J361" t="str">
            <v>J321</v>
          </cell>
          <cell r="K361" t="str">
            <v>JKI</v>
          </cell>
          <cell r="L361" t="str">
            <v>F022</v>
          </cell>
          <cell r="M361">
            <v>780</v>
          </cell>
          <cell r="N361" t="str">
            <v>S1326</v>
          </cell>
          <cell r="O361" t="str">
            <v>S1326</v>
          </cell>
          <cell r="P361" t="str">
            <v>F5810</v>
          </cell>
          <cell r="Q361" t="str">
            <v>P9924</v>
          </cell>
          <cell r="R361" t="str">
            <v>P9924</v>
          </cell>
          <cell r="S361" t="str">
            <v>AUSTIN</v>
          </cell>
          <cell r="T361" t="str">
            <v>RICHARD</v>
          </cell>
          <cell r="U361" t="str">
            <v xml:space="preserve"> </v>
          </cell>
        </row>
        <row r="362">
          <cell r="A362" t="str">
            <v>G114</v>
          </cell>
          <cell r="C362" t="str">
            <v>G114</v>
          </cell>
          <cell r="D362" t="str">
            <v>C</v>
          </cell>
          <cell r="E362" t="str">
            <v xml:space="preserve"> </v>
          </cell>
          <cell r="F362" t="str">
            <v xml:space="preserve"> </v>
          </cell>
          <cell r="G362" t="str">
            <v>E***</v>
          </cell>
          <cell r="H362" t="str">
            <v>INACTIVE-&gt;XE14 10/01</v>
          </cell>
          <cell r="I362" t="str">
            <v>J</v>
          </cell>
          <cell r="J362" t="str">
            <v>J941</v>
          </cell>
          <cell r="K362" t="str">
            <v>JOF</v>
          </cell>
          <cell r="L362" t="str">
            <v>S040</v>
          </cell>
          <cell r="M362">
            <v>359</v>
          </cell>
          <cell r="N362" t="str">
            <v>S1396</v>
          </cell>
          <cell r="O362" t="str">
            <v>S1396</v>
          </cell>
          <cell r="P362" t="str">
            <v>F6180</v>
          </cell>
          <cell r="Q362" t="str">
            <v>P9720</v>
          </cell>
          <cell r="R362" t="str">
            <v>P9720</v>
          </cell>
          <cell r="S362" t="str">
            <v>GROETSCH</v>
          </cell>
          <cell r="T362" t="str">
            <v>CYNTHIA</v>
          </cell>
          <cell r="U362" t="str">
            <v xml:space="preserve"> </v>
          </cell>
        </row>
        <row r="363">
          <cell r="A363" t="str">
            <v>G115</v>
          </cell>
          <cell r="C363" t="str">
            <v>G115</v>
          </cell>
          <cell r="D363" t="str">
            <v>C</v>
          </cell>
          <cell r="E363" t="str">
            <v xml:space="preserve"> </v>
          </cell>
          <cell r="F363" t="str">
            <v xml:space="preserve"> </v>
          </cell>
          <cell r="G363" t="str">
            <v>E***</v>
          </cell>
          <cell r="H363" t="str">
            <v>INACTIVE-&gt;XE14 10/01</v>
          </cell>
          <cell r="I363" t="str">
            <v>J</v>
          </cell>
          <cell r="J363" t="str">
            <v>J941</v>
          </cell>
          <cell r="K363" t="str">
            <v>JOF</v>
          </cell>
          <cell r="L363" t="str">
            <v>S040</v>
          </cell>
          <cell r="M363">
            <v>359</v>
          </cell>
          <cell r="N363" t="str">
            <v>S1396</v>
          </cell>
          <cell r="O363" t="str">
            <v>S1396</v>
          </cell>
          <cell r="P363" t="str">
            <v>F6180</v>
          </cell>
          <cell r="Q363" t="str">
            <v>P9720</v>
          </cell>
          <cell r="R363" t="str">
            <v>P9720</v>
          </cell>
          <cell r="S363" t="str">
            <v>GROETSCH</v>
          </cell>
          <cell r="T363" t="str">
            <v>CYNTHIA</v>
          </cell>
          <cell r="U363" t="str">
            <v xml:space="preserve"> </v>
          </cell>
        </row>
        <row r="364">
          <cell r="A364" t="str">
            <v>G116</v>
          </cell>
          <cell r="C364" t="str">
            <v>G116</v>
          </cell>
          <cell r="D364" t="str">
            <v>C</v>
          </cell>
          <cell r="E364" t="str">
            <v xml:space="preserve"> </v>
          </cell>
          <cell r="F364" t="str">
            <v xml:space="preserve"> </v>
          </cell>
          <cell r="G364" t="str">
            <v>E***</v>
          </cell>
          <cell r="H364" t="str">
            <v>INACTIVE-&gt; 05/98</v>
          </cell>
          <cell r="I364" t="str">
            <v>J</v>
          </cell>
          <cell r="J364" t="str">
            <v>J971</v>
          </cell>
          <cell r="K364" t="str">
            <v>JSD</v>
          </cell>
          <cell r="L364" t="str">
            <v>F024</v>
          </cell>
          <cell r="M364">
            <v>765</v>
          </cell>
          <cell r="N364" t="str">
            <v>S1362</v>
          </cell>
          <cell r="O364" t="str">
            <v>S1362</v>
          </cell>
          <cell r="P364" t="str">
            <v>F6180</v>
          </cell>
          <cell r="Q364" t="str">
            <v>P9924</v>
          </cell>
          <cell r="R364" t="str">
            <v>P9924</v>
          </cell>
          <cell r="S364" t="str">
            <v xml:space="preserve"> </v>
          </cell>
          <cell r="T364" t="str">
            <v xml:space="preserve"> </v>
          </cell>
          <cell r="U364" t="str">
            <v xml:space="preserve"> </v>
          </cell>
        </row>
        <row r="365">
          <cell r="A365" t="str">
            <v>G117</v>
          </cell>
          <cell r="C365" t="str">
            <v>G117</v>
          </cell>
          <cell r="D365" t="str">
            <v>C</v>
          </cell>
          <cell r="E365" t="str">
            <v xml:space="preserve"> </v>
          </cell>
          <cell r="F365" t="str">
            <v xml:space="preserve"> </v>
          </cell>
          <cell r="G365" t="str">
            <v>E***</v>
          </cell>
          <cell r="H365" t="str">
            <v>INACTIVE-&gt; 05/98</v>
          </cell>
          <cell r="I365" t="str">
            <v>J</v>
          </cell>
          <cell r="J365" t="str">
            <v>J971</v>
          </cell>
          <cell r="K365" t="str">
            <v>JSD</v>
          </cell>
          <cell r="L365" t="str">
            <v>F024</v>
          </cell>
          <cell r="M365">
            <v>765</v>
          </cell>
          <cell r="N365" t="str">
            <v>S1362</v>
          </cell>
          <cell r="O365" t="str">
            <v>S1362</v>
          </cell>
          <cell r="P365" t="str">
            <v>F6180</v>
          </cell>
          <cell r="Q365" t="str">
            <v>P9924</v>
          </cell>
          <cell r="R365" t="str">
            <v>P9924</v>
          </cell>
          <cell r="S365" t="str">
            <v xml:space="preserve"> </v>
          </cell>
          <cell r="T365" t="str">
            <v xml:space="preserve"> </v>
          </cell>
          <cell r="U365" t="str">
            <v xml:space="preserve"> </v>
          </cell>
        </row>
        <row r="366">
          <cell r="A366" t="str">
            <v>G118</v>
          </cell>
          <cell r="C366" t="str">
            <v>G118</v>
          </cell>
          <cell r="D366" t="str">
            <v>C</v>
          </cell>
          <cell r="E366" t="str">
            <v xml:space="preserve"> </v>
          </cell>
          <cell r="F366" t="str">
            <v xml:space="preserve"> </v>
          </cell>
          <cell r="G366" t="str">
            <v>E***</v>
          </cell>
          <cell r="H366" t="str">
            <v>INACTIVE-&gt;XE14 10/01</v>
          </cell>
          <cell r="I366" t="str">
            <v>J</v>
          </cell>
          <cell r="J366" t="str">
            <v>J941</v>
          </cell>
          <cell r="K366" t="str">
            <v>JOF</v>
          </cell>
          <cell r="L366" t="str">
            <v>S040</v>
          </cell>
          <cell r="M366">
            <v>359</v>
          </cell>
          <cell r="N366" t="str">
            <v>S1396</v>
          </cell>
          <cell r="O366" t="str">
            <v>S1396</v>
          </cell>
          <cell r="P366" t="str">
            <v>F6180</v>
          </cell>
          <cell r="Q366" t="str">
            <v>P9720</v>
          </cell>
          <cell r="R366" t="str">
            <v>P9720</v>
          </cell>
          <cell r="S366" t="str">
            <v>GROETSCH</v>
          </cell>
          <cell r="T366" t="str">
            <v>CYNTHIA</v>
          </cell>
          <cell r="U366" t="str">
            <v xml:space="preserve"> </v>
          </cell>
        </row>
        <row r="367">
          <cell r="A367" t="str">
            <v>G119</v>
          </cell>
          <cell r="C367" t="str">
            <v>G119</v>
          </cell>
          <cell r="D367" t="str">
            <v>C</v>
          </cell>
          <cell r="E367" t="str">
            <v xml:space="preserve"> </v>
          </cell>
          <cell r="F367" t="str">
            <v xml:space="preserve"> </v>
          </cell>
          <cell r="G367" t="str">
            <v>E***</v>
          </cell>
          <cell r="H367" t="str">
            <v>INACTIVE-&gt;XE14 10/01</v>
          </cell>
          <cell r="I367" t="str">
            <v>J</v>
          </cell>
          <cell r="J367" t="str">
            <v>J941</v>
          </cell>
          <cell r="K367" t="str">
            <v>JOF</v>
          </cell>
          <cell r="L367" t="str">
            <v>S040</v>
          </cell>
          <cell r="M367">
            <v>359</v>
          </cell>
          <cell r="N367" t="str">
            <v>S1396</v>
          </cell>
          <cell r="O367" t="str">
            <v>S1396</v>
          </cell>
          <cell r="P367" t="str">
            <v>F6180</v>
          </cell>
          <cell r="Q367" t="str">
            <v>P9720</v>
          </cell>
          <cell r="R367" t="str">
            <v>P9720</v>
          </cell>
          <cell r="S367" t="str">
            <v>GROETSCH</v>
          </cell>
          <cell r="T367" t="str">
            <v>CYNTHIA</v>
          </cell>
          <cell r="U367" t="str">
            <v xml:space="preserve"> </v>
          </cell>
        </row>
        <row r="368">
          <cell r="A368" t="str">
            <v>J100</v>
          </cell>
          <cell r="C368" t="str">
            <v>J100</v>
          </cell>
          <cell r="D368" t="str">
            <v xml:space="preserve"> </v>
          </cell>
          <cell r="E368" t="str">
            <v xml:space="preserve"> </v>
          </cell>
          <cell r="F368" t="str">
            <v xml:space="preserve"> </v>
          </cell>
          <cell r="G368" t="str">
            <v>E***</v>
          </cell>
          <cell r="H368" t="str">
            <v>SYSTEN TEST</v>
          </cell>
          <cell r="I368" t="str">
            <v>J</v>
          </cell>
          <cell r="J368" t="str">
            <v>J311</v>
          </cell>
          <cell r="K368" t="str">
            <v>JEEA</v>
          </cell>
          <cell r="L368" t="str">
            <v>J011</v>
          </cell>
          <cell r="M368">
            <v>765</v>
          </cell>
          <cell r="N368" t="str">
            <v>S1370</v>
          </cell>
          <cell r="O368" t="str">
            <v>S1370</v>
          </cell>
          <cell r="P368" t="str">
            <v>F5810</v>
          </cell>
          <cell r="Q368" t="str">
            <v>P9924</v>
          </cell>
          <cell r="R368" t="str">
            <v>P9924</v>
          </cell>
          <cell r="S368" t="str">
            <v>SMITH</v>
          </cell>
          <cell r="T368" t="str">
            <v>WILLIAM</v>
          </cell>
          <cell r="U368" t="str">
            <v>0139-25D</v>
          </cell>
        </row>
        <row r="369">
          <cell r="A369" t="str">
            <v>J101</v>
          </cell>
          <cell r="C369" t="str">
            <v>J101</v>
          </cell>
          <cell r="D369" t="str">
            <v xml:space="preserve"> </v>
          </cell>
          <cell r="E369" t="str">
            <v xml:space="preserve"> </v>
          </cell>
          <cell r="F369" t="str">
            <v xml:space="preserve"> </v>
          </cell>
          <cell r="G369" t="str">
            <v>E***</v>
          </cell>
          <cell r="H369" t="str">
            <v>ACCEPTANCE TEST</v>
          </cell>
          <cell r="I369" t="str">
            <v>J</v>
          </cell>
          <cell r="J369" t="str">
            <v>J311</v>
          </cell>
          <cell r="K369" t="str">
            <v>JEEA</v>
          </cell>
          <cell r="L369" t="str">
            <v>J011</v>
          </cell>
          <cell r="M369">
            <v>765</v>
          </cell>
          <cell r="N369" t="str">
            <v>S1370</v>
          </cell>
          <cell r="O369" t="str">
            <v>S1370</v>
          </cell>
          <cell r="P369" t="str">
            <v>F5810</v>
          </cell>
          <cell r="Q369" t="str">
            <v>P9924</v>
          </cell>
          <cell r="R369" t="str">
            <v>P9924</v>
          </cell>
          <cell r="S369" t="str">
            <v>SMITH</v>
          </cell>
          <cell r="T369" t="str">
            <v>WILLIAM</v>
          </cell>
          <cell r="U369" t="str">
            <v>0139-25D</v>
          </cell>
        </row>
        <row r="370">
          <cell r="A370" t="str">
            <v>J105</v>
          </cell>
          <cell r="C370" t="str">
            <v>J105</v>
          </cell>
          <cell r="D370" t="str">
            <v xml:space="preserve"> </v>
          </cell>
          <cell r="E370" t="str">
            <v xml:space="preserve"> </v>
          </cell>
          <cell r="F370" t="str">
            <v xml:space="preserve"> </v>
          </cell>
          <cell r="G370" t="str">
            <v>E***</v>
          </cell>
          <cell r="H370" t="str">
            <v>ODS Integration</v>
          </cell>
          <cell r="I370" t="str">
            <v>J</v>
          </cell>
          <cell r="J370" t="str">
            <v>J954</v>
          </cell>
          <cell r="K370" t="str">
            <v>JTGI</v>
          </cell>
          <cell r="L370" t="str">
            <v>S049</v>
          </cell>
          <cell r="M370">
            <v>359</v>
          </cell>
          <cell r="N370" t="str">
            <v>S0384</v>
          </cell>
          <cell r="O370" t="str">
            <v>S0384</v>
          </cell>
          <cell r="P370" t="str">
            <v>F5810</v>
          </cell>
          <cell r="Q370" t="str">
            <v>P9803</v>
          </cell>
          <cell r="R370" t="str">
            <v>P9803</v>
          </cell>
          <cell r="S370" t="str">
            <v>Damiano</v>
          </cell>
          <cell r="T370" t="str">
            <v>Fred</v>
          </cell>
          <cell r="U370" t="str">
            <v>0834-03W</v>
          </cell>
        </row>
        <row r="371">
          <cell r="A371" t="str">
            <v>J106</v>
          </cell>
          <cell r="C371" t="str">
            <v>J106</v>
          </cell>
          <cell r="D371" t="str">
            <v>C</v>
          </cell>
          <cell r="E371" t="str">
            <v xml:space="preserve"> </v>
          </cell>
          <cell r="F371" t="str">
            <v xml:space="preserve"> </v>
          </cell>
          <cell r="G371" t="str">
            <v>E***</v>
          </cell>
          <cell r="H371" t="str">
            <v>INACTIVE-&gt;W664 01/00</v>
          </cell>
          <cell r="I371" t="str">
            <v>J</v>
          </cell>
          <cell r="J371" t="str">
            <v>J951</v>
          </cell>
          <cell r="K371" t="str">
            <v>JPI</v>
          </cell>
          <cell r="L371" t="str">
            <v>S049</v>
          </cell>
          <cell r="M371">
            <v>828</v>
          </cell>
          <cell r="N371" t="str">
            <v>S1348</v>
          </cell>
          <cell r="O371" t="str">
            <v>S1348</v>
          </cell>
          <cell r="P371" t="str">
            <v>F5810</v>
          </cell>
          <cell r="Q371" t="str">
            <v>P9720</v>
          </cell>
          <cell r="R371" t="str">
            <v>P9720</v>
          </cell>
          <cell r="S371" t="str">
            <v>KAPADIA</v>
          </cell>
          <cell r="T371" t="str">
            <v>A.</v>
          </cell>
          <cell r="U371" t="str">
            <v xml:space="preserve"> </v>
          </cell>
        </row>
        <row r="372">
          <cell r="A372" t="str">
            <v>J107</v>
          </cell>
          <cell r="C372" t="str">
            <v>J107</v>
          </cell>
          <cell r="D372" t="str">
            <v>C</v>
          </cell>
          <cell r="E372" t="str">
            <v xml:space="preserve"> </v>
          </cell>
          <cell r="F372" t="str">
            <v xml:space="preserve"> </v>
          </cell>
          <cell r="G372" t="str">
            <v>E***</v>
          </cell>
          <cell r="H372" t="str">
            <v>INACTIVE-&gt;S282 02/00</v>
          </cell>
          <cell r="I372" t="str">
            <v>J</v>
          </cell>
          <cell r="J372" t="str">
            <v>J951</v>
          </cell>
          <cell r="K372" t="str">
            <v>JPI</v>
          </cell>
          <cell r="L372" t="str">
            <v>S047</v>
          </cell>
          <cell r="M372">
            <v>381</v>
          </cell>
          <cell r="N372" t="str">
            <v>S1348</v>
          </cell>
          <cell r="O372" t="str">
            <v>S1348</v>
          </cell>
          <cell r="P372" t="str">
            <v>F5820</v>
          </cell>
          <cell r="Q372" t="str">
            <v>P9720</v>
          </cell>
          <cell r="R372" t="str">
            <v>P9720</v>
          </cell>
          <cell r="S372" t="str">
            <v>ATKINSON</v>
          </cell>
          <cell r="T372" t="str">
            <v>LINDA</v>
          </cell>
          <cell r="U372" t="str">
            <v>PAHV 11739</v>
          </cell>
        </row>
        <row r="373">
          <cell r="A373" t="str">
            <v>J108</v>
          </cell>
          <cell r="C373" t="str">
            <v>J108</v>
          </cell>
          <cell r="D373" t="str">
            <v>C</v>
          </cell>
          <cell r="E373" t="str">
            <v xml:space="preserve"> </v>
          </cell>
          <cell r="F373" t="str">
            <v xml:space="preserve"> </v>
          </cell>
          <cell r="G373" t="str">
            <v>E***</v>
          </cell>
          <cell r="H373" t="str">
            <v>INACTIVE-&gt;W765 05/01</v>
          </cell>
          <cell r="I373" t="str">
            <v>J</v>
          </cell>
          <cell r="J373" t="str">
            <v>J464</v>
          </cell>
          <cell r="K373" t="str">
            <v>JDBBC</v>
          </cell>
          <cell r="L373" t="str">
            <v>J012</v>
          </cell>
          <cell r="M373">
            <v>797</v>
          </cell>
          <cell r="N373" t="str">
            <v>S1177</v>
          </cell>
          <cell r="O373" t="str">
            <v>S1177</v>
          </cell>
          <cell r="P373" t="str">
            <v>F5840</v>
          </cell>
          <cell r="Q373" t="str">
            <v>P9924</v>
          </cell>
          <cell r="R373" t="str">
            <v>P9510</v>
          </cell>
          <cell r="S373" t="str">
            <v>ALSOP</v>
          </cell>
          <cell r="T373" t="str">
            <v>D.</v>
          </cell>
          <cell r="U373" t="str">
            <v xml:space="preserve"> </v>
          </cell>
        </row>
        <row r="374">
          <cell r="A374" t="str">
            <v>J109</v>
          </cell>
          <cell r="C374" t="str">
            <v>J109</v>
          </cell>
          <cell r="D374" t="str">
            <v>C</v>
          </cell>
          <cell r="E374" t="str">
            <v xml:space="preserve"> </v>
          </cell>
          <cell r="F374" t="str">
            <v xml:space="preserve"> </v>
          </cell>
          <cell r="G374" t="str">
            <v>E***</v>
          </cell>
          <cell r="H374" t="str">
            <v>INACTIVE-&gt;D540 05/01</v>
          </cell>
          <cell r="I374" t="str">
            <v>J</v>
          </cell>
          <cell r="J374" t="str">
            <v>J321</v>
          </cell>
          <cell r="K374" t="str">
            <v>JKH</v>
          </cell>
          <cell r="L374" t="str">
            <v>F022</v>
          </cell>
          <cell r="M374">
            <v>780</v>
          </cell>
          <cell r="N374" t="str">
            <v>S1326</v>
          </cell>
          <cell r="O374" t="str">
            <v>S1326</v>
          </cell>
          <cell r="P374" t="str">
            <v>F5810</v>
          </cell>
          <cell r="Q374" t="str">
            <v>P9924</v>
          </cell>
          <cell r="R374" t="str">
            <v>P9924</v>
          </cell>
          <cell r="S374" t="str">
            <v>LIUTKUS</v>
          </cell>
          <cell r="T374" t="str">
            <v>RAY</v>
          </cell>
          <cell r="U374" t="str">
            <v xml:space="preserve"> </v>
          </cell>
        </row>
        <row r="375">
          <cell r="A375" t="str">
            <v>J111</v>
          </cell>
          <cell r="C375" t="str">
            <v>J111</v>
          </cell>
          <cell r="D375" t="str">
            <v xml:space="preserve"> </v>
          </cell>
          <cell r="E375" t="str">
            <v xml:space="preserve"> </v>
          </cell>
          <cell r="F375" t="str">
            <v xml:space="preserve"> </v>
          </cell>
          <cell r="G375" t="str">
            <v>E***</v>
          </cell>
          <cell r="H375" t="str">
            <v>CHINA-ISO</v>
          </cell>
          <cell r="I375" t="str">
            <v>J</v>
          </cell>
          <cell r="J375" t="str">
            <v>J332</v>
          </cell>
          <cell r="K375" t="str">
            <v>JKO</v>
          </cell>
          <cell r="L375" t="str">
            <v>D055</v>
          </cell>
          <cell r="M375">
            <v>779</v>
          </cell>
          <cell r="N375" t="str">
            <v>S1326</v>
          </cell>
          <cell r="O375" t="str">
            <v>S1326</v>
          </cell>
          <cell r="P375" t="str">
            <v>F5810</v>
          </cell>
          <cell r="Q375" t="str">
            <v>P9924</v>
          </cell>
          <cell r="R375" t="str">
            <v>P9924</v>
          </cell>
          <cell r="S375" t="str">
            <v>WELDON</v>
          </cell>
          <cell r="T375" t="str">
            <v>MIKE</v>
          </cell>
          <cell r="U375" t="str">
            <v xml:space="preserve"> </v>
          </cell>
        </row>
        <row r="376">
          <cell r="A376" t="str">
            <v>J112</v>
          </cell>
          <cell r="C376" t="str">
            <v>J112</v>
          </cell>
          <cell r="D376" t="str">
            <v xml:space="preserve"> </v>
          </cell>
          <cell r="E376" t="str">
            <v xml:space="preserve"> </v>
          </cell>
          <cell r="F376" t="str">
            <v xml:space="preserve"> </v>
          </cell>
          <cell r="G376" t="str">
            <v>E***</v>
          </cell>
          <cell r="H376" t="str">
            <v>MODI-ISO</v>
          </cell>
          <cell r="I376" t="str">
            <v>J</v>
          </cell>
          <cell r="J376" t="str">
            <v>J332</v>
          </cell>
          <cell r="K376" t="str">
            <v>JKO</v>
          </cell>
          <cell r="L376" t="str">
            <v>D055</v>
          </cell>
          <cell r="M376">
            <v>779</v>
          </cell>
          <cell r="N376" t="str">
            <v>S1326</v>
          </cell>
          <cell r="O376" t="str">
            <v>S1326</v>
          </cell>
          <cell r="P376" t="str">
            <v>F5810</v>
          </cell>
          <cell r="Q376" t="str">
            <v>P9924</v>
          </cell>
          <cell r="R376" t="str">
            <v>P9924</v>
          </cell>
          <cell r="S376" t="str">
            <v>WELDON</v>
          </cell>
          <cell r="T376" t="str">
            <v>MIKE</v>
          </cell>
          <cell r="U376" t="str">
            <v xml:space="preserve"> </v>
          </cell>
        </row>
        <row r="377">
          <cell r="A377" t="str">
            <v>L150</v>
          </cell>
          <cell r="C377" t="str">
            <v>L150</v>
          </cell>
          <cell r="D377" t="str">
            <v>C</v>
          </cell>
          <cell r="E377" t="str">
            <v xml:space="preserve"> </v>
          </cell>
          <cell r="F377" t="str">
            <v xml:space="preserve"> </v>
          </cell>
          <cell r="G377" t="str">
            <v>E***</v>
          </cell>
          <cell r="H377" t="str">
            <v>INACTIVE-&gt;D914 01/00</v>
          </cell>
          <cell r="I377" t="str">
            <v>J</v>
          </cell>
          <cell r="J377" t="str">
            <v>J951</v>
          </cell>
          <cell r="K377" t="str">
            <v>JPI</v>
          </cell>
          <cell r="L377" t="str">
            <v>S024</v>
          </cell>
          <cell r="M377">
            <v>359</v>
          </cell>
          <cell r="N377" t="str">
            <v>S4117</v>
          </cell>
          <cell r="O377" t="str">
            <v>S4117</v>
          </cell>
          <cell r="P377" t="str">
            <v>F5810</v>
          </cell>
          <cell r="Q377" t="str">
            <v>P9720</v>
          </cell>
          <cell r="R377" t="str">
            <v>P9720</v>
          </cell>
          <cell r="S377" t="str">
            <v>BROWNE</v>
          </cell>
          <cell r="T377" t="str">
            <v>MIKE</v>
          </cell>
          <cell r="U377" t="str">
            <v xml:space="preserve"> </v>
          </cell>
        </row>
        <row r="378">
          <cell r="A378" t="str">
            <v>L282</v>
          </cell>
          <cell r="C378" t="str">
            <v>L282</v>
          </cell>
          <cell r="D378" t="str">
            <v>C</v>
          </cell>
          <cell r="E378" t="str">
            <v xml:space="preserve"> </v>
          </cell>
          <cell r="F378" t="str">
            <v xml:space="preserve"> </v>
          </cell>
          <cell r="G378" t="str">
            <v>E***</v>
          </cell>
          <cell r="H378" t="str">
            <v>INACTIVE-&gt;S265 05/00</v>
          </cell>
          <cell r="I378" t="str">
            <v>J</v>
          </cell>
          <cell r="J378" t="str">
            <v>J951</v>
          </cell>
          <cell r="K378" t="str">
            <v>JPI</v>
          </cell>
          <cell r="L378" t="str">
            <v>H001</v>
          </cell>
          <cell r="M378">
            <v>349</v>
          </cell>
          <cell r="N378" t="str">
            <v>S4117</v>
          </cell>
          <cell r="O378" t="str">
            <v>S4117</v>
          </cell>
          <cell r="P378" t="str">
            <v>F5840</v>
          </cell>
          <cell r="Q378" t="str">
            <v>P9720</v>
          </cell>
          <cell r="R378" t="str">
            <v>P9720</v>
          </cell>
          <cell r="S378" t="str">
            <v xml:space="preserve"> </v>
          </cell>
          <cell r="T378" t="str">
            <v xml:space="preserve"> </v>
          </cell>
          <cell r="U378" t="str">
            <v xml:space="preserve"> </v>
          </cell>
        </row>
        <row r="379">
          <cell r="A379" t="str">
            <v>L604</v>
          </cell>
          <cell r="C379" t="str">
            <v>L604</v>
          </cell>
          <cell r="D379" t="str">
            <v>C</v>
          </cell>
          <cell r="E379" t="str">
            <v xml:space="preserve"> </v>
          </cell>
          <cell r="F379" t="str">
            <v xml:space="preserve"> </v>
          </cell>
          <cell r="G379" t="str">
            <v>E***</v>
          </cell>
          <cell r="H379" t="str">
            <v>INACTIVE-&gt;D914 01/00</v>
          </cell>
          <cell r="I379" t="str">
            <v>J</v>
          </cell>
          <cell r="J379" t="str">
            <v>J951</v>
          </cell>
          <cell r="K379" t="str">
            <v>JPI</v>
          </cell>
          <cell r="L379" t="str">
            <v>S024</v>
          </cell>
          <cell r="M379">
            <v>359</v>
          </cell>
          <cell r="N379" t="str">
            <v>S4117</v>
          </cell>
          <cell r="O379" t="str">
            <v>S4117</v>
          </cell>
          <cell r="P379" t="str">
            <v>F5810</v>
          </cell>
          <cell r="Q379" t="str">
            <v>P9720</v>
          </cell>
          <cell r="R379" t="str">
            <v>P9720</v>
          </cell>
          <cell r="S379" t="str">
            <v>BROWNE</v>
          </cell>
          <cell r="T379" t="str">
            <v>MIKE</v>
          </cell>
          <cell r="U379" t="str">
            <v xml:space="preserve"> </v>
          </cell>
        </row>
        <row r="380">
          <cell r="A380" t="str">
            <v>M598</v>
          </cell>
          <cell r="C380" t="str">
            <v>M598</v>
          </cell>
          <cell r="D380" t="str">
            <v xml:space="preserve"> </v>
          </cell>
          <cell r="E380" t="str">
            <v xml:space="preserve"> </v>
          </cell>
          <cell r="F380" t="str">
            <v xml:space="preserve"> </v>
          </cell>
          <cell r="G380" t="str">
            <v>E***</v>
          </cell>
          <cell r="H380" t="str">
            <v>COLOR MATERIALS, FAB &amp; SPARES</v>
          </cell>
          <cell r="I380" t="str">
            <v>J</v>
          </cell>
          <cell r="J380" t="str">
            <v>J112</v>
          </cell>
          <cell r="K380" t="str">
            <v>JAG</v>
          </cell>
          <cell r="L380" t="str">
            <v>M062</v>
          </cell>
          <cell r="M380">
            <v>770</v>
          </cell>
          <cell r="N380" t="str">
            <v>S1327</v>
          </cell>
          <cell r="O380" t="str">
            <v>S1327</v>
          </cell>
          <cell r="P380" t="str">
            <v>F5810</v>
          </cell>
          <cell r="Q380" t="str">
            <v>P9924</v>
          </cell>
          <cell r="R380" t="str">
            <v>P9924</v>
          </cell>
          <cell r="S380" t="str">
            <v>HELWIG</v>
          </cell>
          <cell r="T380" t="str">
            <v>LINDA</v>
          </cell>
          <cell r="U380" t="str">
            <v>0207-01Z</v>
          </cell>
        </row>
        <row r="381">
          <cell r="A381" t="str">
            <v>S143</v>
          </cell>
          <cell r="C381" t="str">
            <v>S143</v>
          </cell>
          <cell r="D381" t="str">
            <v xml:space="preserve"> </v>
          </cell>
          <cell r="E381" t="str">
            <v xml:space="preserve"> </v>
          </cell>
          <cell r="F381" t="str">
            <v xml:space="preserve"> </v>
          </cell>
          <cell r="G381" t="str">
            <v>E***</v>
          </cell>
          <cell r="H381" t="str">
            <v>S143 - ELECTRONIC PUBLISHING</v>
          </cell>
          <cell r="I381" t="str">
            <v>J</v>
          </cell>
          <cell r="J381" t="str">
            <v>J981</v>
          </cell>
          <cell r="K381" t="str">
            <v>JMAAE</v>
          </cell>
          <cell r="L381" t="str">
            <v>S037</v>
          </cell>
          <cell r="M381">
            <v>359</v>
          </cell>
          <cell r="N381" t="str">
            <v>S0385</v>
          </cell>
          <cell r="O381" t="str">
            <v>S0385</v>
          </cell>
          <cell r="P381" t="str">
            <v>F4470</v>
          </cell>
          <cell r="Q381" t="str">
            <v>P9924</v>
          </cell>
          <cell r="R381" t="str">
            <v>P9924</v>
          </cell>
          <cell r="S381" t="str">
            <v>MORGAN</v>
          </cell>
          <cell r="T381" t="str">
            <v>MIKE</v>
          </cell>
          <cell r="U381" t="str">
            <v xml:space="preserve"> </v>
          </cell>
        </row>
        <row r="382">
          <cell r="A382" t="str">
            <v>S144</v>
          </cell>
          <cell r="C382" t="str">
            <v>S144</v>
          </cell>
          <cell r="D382" t="str">
            <v>C</v>
          </cell>
          <cell r="E382" t="str">
            <v xml:space="preserve"> </v>
          </cell>
          <cell r="F382" t="str">
            <v xml:space="preserve"> </v>
          </cell>
          <cell r="G382" t="str">
            <v>E***</v>
          </cell>
          <cell r="H382" t="str">
            <v>INACTIVE-&gt;S148 12/01</v>
          </cell>
          <cell r="I382" t="str">
            <v>J</v>
          </cell>
          <cell r="J382" t="str">
            <v>J981</v>
          </cell>
          <cell r="K382" t="str">
            <v>JMAAE</v>
          </cell>
          <cell r="L382" t="str">
            <v>S037</v>
          </cell>
          <cell r="M382">
            <v>359</v>
          </cell>
          <cell r="N382" t="str">
            <v>S0385</v>
          </cell>
          <cell r="O382" t="str">
            <v>S0385</v>
          </cell>
          <cell r="P382" t="str">
            <v>F4470</v>
          </cell>
          <cell r="Q382" t="str">
            <v>P9924</v>
          </cell>
          <cell r="R382" t="str">
            <v>P9924</v>
          </cell>
          <cell r="S382" t="str">
            <v>Nobles</v>
          </cell>
          <cell r="T382" t="str">
            <v>Bernardita G</v>
          </cell>
          <cell r="U382" t="str">
            <v xml:space="preserve"> </v>
          </cell>
        </row>
        <row r="383">
          <cell r="A383" t="str">
            <v>S145</v>
          </cell>
          <cell r="C383" t="str">
            <v>S145</v>
          </cell>
          <cell r="D383" t="str">
            <v>C</v>
          </cell>
          <cell r="E383" t="str">
            <v xml:space="preserve"> </v>
          </cell>
          <cell r="F383" t="str">
            <v xml:space="preserve"> </v>
          </cell>
          <cell r="G383" t="str">
            <v>E***</v>
          </cell>
          <cell r="H383" t="str">
            <v>INACTIVE-&gt;S148 12/01</v>
          </cell>
          <cell r="I383" t="str">
            <v>J</v>
          </cell>
          <cell r="J383" t="str">
            <v>J981</v>
          </cell>
          <cell r="K383" t="str">
            <v>JMAAE</v>
          </cell>
          <cell r="L383" t="str">
            <v>S037</v>
          </cell>
          <cell r="M383">
            <v>359</v>
          </cell>
          <cell r="N383" t="str">
            <v>S0385</v>
          </cell>
          <cell r="O383" t="str">
            <v>S0385</v>
          </cell>
          <cell r="P383" t="str">
            <v>F4470</v>
          </cell>
          <cell r="Q383" t="str">
            <v>P9924</v>
          </cell>
          <cell r="R383" t="str">
            <v>P9924</v>
          </cell>
          <cell r="S383" t="str">
            <v>Nobles</v>
          </cell>
          <cell r="T383" t="str">
            <v>Bernardita G</v>
          </cell>
          <cell r="U383" t="str">
            <v xml:space="preserve"> </v>
          </cell>
        </row>
        <row r="384">
          <cell r="A384" t="str">
            <v>S146</v>
          </cell>
          <cell r="C384" t="str">
            <v>S146</v>
          </cell>
          <cell r="D384" t="str">
            <v>C</v>
          </cell>
          <cell r="E384" t="str">
            <v xml:space="preserve"> </v>
          </cell>
          <cell r="F384" t="str">
            <v xml:space="preserve"> </v>
          </cell>
          <cell r="G384" t="str">
            <v>E***</v>
          </cell>
          <cell r="H384" t="str">
            <v>INACTIVE-&gt;S148 12/01</v>
          </cell>
          <cell r="I384" t="str">
            <v>J</v>
          </cell>
          <cell r="J384" t="str">
            <v>J981</v>
          </cell>
          <cell r="K384" t="str">
            <v>JMAAE</v>
          </cell>
          <cell r="L384" t="str">
            <v>S037</v>
          </cell>
          <cell r="M384">
            <v>359</v>
          </cell>
          <cell r="N384" t="str">
            <v>S0385</v>
          </cell>
          <cell r="O384" t="str">
            <v>S0385</v>
          </cell>
          <cell r="P384" t="str">
            <v>F4470</v>
          </cell>
          <cell r="Q384" t="str">
            <v>P9924</v>
          </cell>
          <cell r="R384" t="str">
            <v>P9924</v>
          </cell>
          <cell r="S384" t="str">
            <v>Nobles</v>
          </cell>
          <cell r="T384" t="str">
            <v>Bernardita G</v>
          </cell>
          <cell r="U384" t="str">
            <v xml:space="preserve"> </v>
          </cell>
        </row>
        <row r="385">
          <cell r="A385" t="str">
            <v>S147</v>
          </cell>
          <cell r="C385" t="str">
            <v>S147</v>
          </cell>
          <cell r="D385" t="str">
            <v xml:space="preserve"> </v>
          </cell>
          <cell r="E385" t="str">
            <v xml:space="preserve"> </v>
          </cell>
          <cell r="F385" t="str">
            <v xml:space="preserve"> </v>
          </cell>
          <cell r="G385" t="str">
            <v>E***</v>
          </cell>
          <cell r="H385" t="str">
            <v>S147 - DIGITAL FILE BILLABLE SVC</v>
          </cell>
          <cell r="I385" t="str">
            <v>J</v>
          </cell>
          <cell r="J385" t="str">
            <v>J981</v>
          </cell>
          <cell r="K385" t="str">
            <v>JMAAE</v>
          </cell>
          <cell r="L385" t="str">
            <v>S037</v>
          </cell>
          <cell r="M385">
            <v>359</v>
          </cell>
          <cell r="N385" t="str">
            <v>S0385</v>
          </cell>
          <cell r="O385" t="str">
            <v>S0385</v>
          </cell>
          <cell r="P385" t="str">
            <v>F4470</v>
          </cell>
          <cell r="Q385" t="str">
            <v>P9924</v>
          </cell>
          <cell r="R385" t="str">
            <v>P9924</v>
          </cell>
          <cell r="S385" t="str">
            <v>MORGAN</v>
          </cell>
          <cell r="T385" t="str">
            <v>MIKE</v>
          </cell>
          <cell r="U385" t="str">
            <v xml:space="preserve"> </v>
          </cell>
        </row>
        <row r="386">
          <cell r="A386" t="str">
            <v>S148</v>
          </cell>
          <cell r="C386" t="str">
            <v>S148</v>
          </cell>
          <cell r="D386" t="str">
            <v xml:space="preserve"> </v>
          </cell>
          <cell r="E386" t="str">
            <v xml:space="preserve"> </v>
          </cell>
          <cell r="F386" t="str">
            <v xml:space="preserve"> </v>
          </cell>
          <cell r="G386" t="str">
            <v>E***</v>
          </cell>
          <cell r="H386" t="str">
            <v>S148 - FINISHING/STORAGE</v>
          </cell>
          <cell r="I386" t="str">
            <v>J</v>
          </cell>
          <cell r="J386" t="str">
            <v>J981</v>
          </cell>
          <cell r="K386" t="str">
            <v>JMAAE</v>
          </cell>
          <cell r="L386" t="str">
            <v>S037</v>
          </cell>
          <cell r="M386">
            <v>359</v>
          </cell>
          <cell r="N386" t="str">
            <v>S0385</v>
          </cell>
          <cell r="O386" t="str">
            <v>S0385</v>
          </cell>
          <cell r="P386" t="str">
            <v>F4470</v>
          </cell>
          <cell r="Q386" t="str">
            <v>P9924</v>
          </cell>
          <cell r="R386" t="str">
            <v>P9924</v>
          </cell>
          <cell r="S386" t="str">
            <v>MORGAN</v>
          </cell>
          <cell r="T386" t="str">
            <v>MIKE</v>
          </cell>
          <cell r="U386" t="str">
            <v xml:space="preserve"> </v>
          </cell>
        </row>
        <row r="387">
          <cell r="A387" t="str">
            <v>S149</v>
          </cell>
          <cell r="C387" t="str">
            <v>S149</v>
          </cell>
          <cell r="D387" t="str">
            <v xml:space="preserve"> </v>
          </cell>
          <cell r="E387" t="str">
            <v xml:space="preserve"> </v>
          </cell>
          <cell r="F387" t="str">
            <v xml:space="preserve"> </v>
          </cell>
          <cell r="G387" t="str">
            <v>E***</v>
          </cell>
          <cell r="H387" t="str">
            <v>S149 - PRODUCTION OVRHD/DEL</v>
          </cell>
          <cell r="I387" t="str">
            <v>J</v>
          </cell>
          <cell r="J387" t="str">
            <v>J981</v>
          </cell>
          <cell r="K387" t="str">
            <v>JMAAE</v>
          </cell>
          <cell r="L387" t="str">
            <v>S037</v>
          </cell>
          <cell r="M387">
            <v>359</v>
          </cell>
          <cell r="N387" t="str">
            <v>S0385</v>
          </cell>
          <cell r="O387" t="str">
            <v>S0385</v>
          </cell>
          <cell r="P387" t="str">
            <v>F4470</v>
          </cell>
          <cell r="Q387" t="str">
            <v>P9924</v>
          </cell>
          <cell r="R387" t="str">
            <v>P9924</v>
          </cell>
          <cell r="S387" t="str">
            <v>MORGAN</v>
          </cell>
          <cell r="T387" t="str">
            <v>MIKE</v>
          </cell>
          <cell r="U387" t="str">
            <v xml:space="preserve"> </v>
          </cell>
        </row>
        <row r="388">
          <cell r="A388" t="str">
            <v>S176</v>
          </cell>
          <cell r="C388" t="str">
            <v>S176</v>
          </cell>
          <cell r="D388" t="str">
            <v xml:space="preserve"> </v>
          </cell>
          <cell r="E388" t="str">
            <v xml:space="preserve"> </v>
          </cell>
          <cell r="F388" t="str">
            <v xml:space="preserve"> </v>
          </cell>
          <cell r="G388" t="str">
            <v>E***</v>
          </cell>
          <cell r="H388" t="str">
            <v>S176 - DTC N CALIF SITE</v>
          </cell>
          <cell r="I388" t="str">
            <v>J</v>
          </cell>
          <cell r="J388" t="str">
            <v>J981</v>
          </cell>
          <cell r="K388" t="str">
            <v>JMAAE</v>
          </cell>
          <cell r="L388" t="str">
            <v>S037</v>
          </cell>
          <cell r="M388">
            <v>359</v>
          </cell>
          <cell r="N388" t="str">
            <v>S0385</v>
          </cell>
          <cell r="O388" t="str">
            <v>S0385</v>
          </cell>
          <cell r="P388" t="str">
            <v>F4470</v>
          </cell>
          <cell r="Q388" t="str">
            <v>P9924</v>
          </cell>
          <cell r="R388" t="str">
            <v>P9924</v>
          </cell>
          <cell r="S388" t="str">
            <v>MORGAN</v>
          </cell>
          <cell r="T388" t="str">
            <v>MIKE</v>
          </cell>
          <cell r="U388" t="str">
            <v xml:space="preserve"> </v>
          </cell>
        </row>
        <row r="389">
          <cell r="A389" t="str">
            <v>S177</v>
          </cell>
          <cell r="C389" t="str">
            <v>S177</v>
          </cell>
          <cell r="D389" t="str">
            <v xml:space="preserve"> </v>
          </cell>
          <cell r="E389" t="str">
            <v xml:space="preserve"> </v>
          </cell>
          <cell r="F389" t="str">
            <v xml:space="preserve"> </v>
          </cell>
          <cell r="G389" t="str">
            <v>E***</v>
          </cell>
          <cell r="H389" t="str">
            <v>S177 - ELECTRONIC PUBLISHING</v>
          </cell>
          <cell r="I389" t="str">
            <v>J</v>
          </cell>
          <cell r="J389" t="str">
            <v>J981</v>
          </cell>
          <cell r="K389" t="str">
            <v>JMAAD</v>
          </cell>
          <cell r="L389" t="str">
            <v>S037</v>
          </cell>
          <cell r="M389">
            <v>359</v>
          </cell>
          <cell r="N389" t="str">
            <v>S0385</v>
          </cell>
          <cell r="O389" t="str">
            <v>S0385</v>
          </cell>
          <cell r="P389" t="str">
            <v>F4470</v>
          </cell>
          <cell r="Q389" t="str">
            <v>P9924</v>
          </cell>
          <cell r="R389" t="str">
            <v>P9924</v>
          </cell>
          <cell r="S389" t="str">
            <v xml:space="preserve"> </v>
          </cell>
          <cell r="T389" t="str">
            <v xml:space="preserve"> </v>
          </cell>
          <cell r="U389" t="str">
            <v xml:space="preserve"> </v>
          </cell>
        </row>
        <row r="390">
          <cell r="A390" t="str">
            <v>S178</v>
          </cell>
          <cell r="C390" t="str">
            <v>S178</v>
          </cell>
          <cell r="D390" t="str">
            <v xml:space="preserve"> </v>
          </cell>
          <cell r="E390" t="str">
            <v xml:space="preserve"> </v>
          </cell>
          <cell r="F390" t="str">
            <v xml:space="preserve"> </v>
          </cell>
          <cell r="G390" t="str">
            <v>E***</v>
          </cell>
          <cell r="H390" t="str">
            <v>S178 - ELECTRONIC PRTG B&amp;W</v>
          </cell>
          <cell r="I390" t="str">
            <v>J</v>
          </cell>
          <cell r="J390" t="str">
            <v>J981</v>
          </cell>
          <cell r="K390" t="str">
            <v>JMAAD</v>
          </cell>
          <cell r="L390" t="str">
            <v>S037</v>
          </cell>
          <cell r="M390">
            <v>359</v>
          </cell>
          <cell r="N390" t="str">
            <v>S0385</v>
          </cell>
          <cell r="O390" t="str">
            <v>S0385</v>
          </cell>
          <cell r="P390" t="str">
            <v>F4470</v>
          </cell>
          <cell r="Q390" t="str">
            <v>P9924</v>
          </cell>
          <cell r="R390" t="str">
            <v>P9924</v>
          </cell>
          <cell r="S390" t="str">
            <v xml:space="preserve"> </v>
          </cell>
          <cell r="T390" t="str">
            <v xml:space="preserve"> </v>
          </cell>
          <cell r="U390" t="str">
            <v xml:space="preserve"> </v>
          </cell>
        </row>
        <row r="391">
          <cell r="A391" t="str">
            <v>S179</v>
          </cell>
          <cell r="C391" t="str">
            <v>S179</v>
          </cell>
          <cell r="D391" t="str">
            <v xml:space="preserve"> </v>
          </cell>
          <cell r="E391" t="str">
            <v xml:space="preserve"> </v>
          </cell>
          <cell r="F391" t="str">
            <v xml:space="preserve"> </v>
          </cell>
          <cell r="G391" t="str">
            <v>E***</v>
          </cell>
          <cell r="H391" t="str">
            <v>S179 - FULL COLOR</v>
          </cell>
          <cell r="I391" t="str">
            <v>J</v>
          </cell>
          <cell r="J391" t="str">
            <v>J981</v>
          </cell>
          <cell r="K391" t="str">
            <v>JMAAD</v>
          </cell>
          <cell r="L391" t="str">
            <v>S037</v>
          </cell>
          <cell r="M391">
            <v>359</v>
          </cell>
          <cell r="N391" t="str">
            <v>S0385</v>
          </cell>
          <cell r="O391" t="str">
            <v>S0385</v>
          </cell>
          <cell r="P391" t="str">
            <v>F4470</v>
          </cell>
          <cell r="Q391" t="str">
            <v>P9924</v>
          </cell>
          <cell r="R391" t="str">
            <v>P9924</v>
          </cell>
          <cell r="S391" t="str">
            <v xml:space="preserve"> </v>
          </cell>
          <cell r="T391" t="str">
            <v xml:space="preserve"> </v>
          </cell>
          <cell r="U391" t="str">
            <v xml:space="preserve"> </v>
          </cell>
        </row>
        <row r="392">
          <cell r="A392" t="str">
            <v>S180</v>
          </cell>
          <cell r="C392" t="str">
            <v>S180</v>
          </cell>
          <cell r="D392" t="str">
            <v xml:space="preserve"> </v>
          </cell>
          <cell r="E392" t="str">
            <v xml:space="preserve"> </v>
          </cell>
          <cell r="F392" t="str">
            <v xml:space="preserve"> </v>
          </cell>
          <cell r="G392" t="str">
            <v>E***</v>
          </cell>
          <cell r="H392" t="str">
            <v>S180 - DIGITAL FILE BILLABLE SVC</v>
          </cell>
          <cell r="I392" t="str">
            <v>J</v>
          </cell>
          <cell r="J392" t="str">
            <v>J981</v>
          </cell>
          <cell r="K392" t="str">
            <v>JMAAD</v>
          </cell>
          <cell r="L392" t="str">
            <v>S037</v>
          </cell>
          <cell r="M392">
            <v>359</v>
          </cell>
          <cell r="N392" t="str">
            <v>S0385</v>
          </cell>
          <cell r="O392" t="str">
            <v>S0385</v>
          </cell>
          <cell r="P392" t="str">
            <v>F4470</v>
          </cell>
          <cell r="Q392" t="str">
            <v>P9924</v>
          </cell>
          <cell r="R392" t="str">
            <v>P9924</v>
          </cell>
          <cell r="S392" t="str">
            <v xml:space="preserve"> </v>
          </cell>
          <cell r="T392" t="str">
            <v xml:space="preserve"> </v>
          </cell>
          <cell r="U392" t="str">
            <v xml:space="preserve"> </v>
          </cell>
        </row>
        <row r="393">
          <cell r="A393" t="str">
            <v>S181</v>
          </cell>
          <cell r="C393" t="str">
            <v>S181</v>
          </cell>
          <cell r="D393" t="str">
            <v xml:space="preserve"> </v>
          </cell>
          <cell r="E393" t="str">
            <v xml:space="preserve"> </v>
          </cell>
          <cell r="F393" t="str">
            <v xml:space="preserve"> </v>
          </cell>
          <cell r="G393" t="str">
            <v>E***</v>
          </cell>
          <cell r="H393" t="str">
            <v>S181 - FINISHING/STORAGE</v>
          </cell>
          <cell r="I393" t="str">
            <v>J</v>
          </cell>
          <cell r="J393" t="str">
            <v>J981</v>
          </cell>
          <cell r="K393" t="str">
            <v>JMAAD</v>
          </cell>
          <cell r="L393" t="str">
            <v>S037</v>
          </cell>
          <cell r="M393">
            <v>359</v>
          </cell>
          <cell r="N393" t="str">
            <v>S0385</v>
          </cell>
          <cell r="O393" t="str">
            <v>S0385</v>
          </cell>
          <cell r="P393" t="str">
            <v>F4470</v>
          </cell>
          <cell r="Q393" t="str">
            <v>P9924</v>
          </cell>
          <cell r="R393" t="str">
            <v>P9924</v>
          </cell>
          <cell r="S393" t="str">
            <v xml:space="preserve"> </v>
          </cell>
          <cell r="T393" t="str">
            <v xml:space="preserve"> </v>
          </cell>
          <cell r="U393" t="str">
            <v xml:space="preserve"> </v>
          </cell>
        </row>
        <row r="394">
          <cell r="A394" t="str">
            <v>S182</v>
          </cell>
          <cell r="C394" t="str">
            <v>S182</v>
          </cell>
          <cell r="D394" t="str">
            <v xml:space="preserve"> </v>
          </cell>
          <cell r="E394" t="str">
            <v xml:space="preserve"> </v>
          </cell>
          <cell r="F394" t="str">
            <v xml:space="preserve"> </v>
          </cell>
          <cell r="G394" t="str">
            <v>E***</v>
          </cell>
          <cell r="H394" t="str">
            <v>S182 - PRODUCTION OVRHD/DEL</v>
          </cell>
          <cell r="I394" t="str">
            <v>J</v>
          </cell>
          <cell r="J394" t="str">
            <v>J981</v>
          </cell>
          <cell r="K394" t="str">
            <v>JMAAD</v>
          </cell>
          <cell r="L394" t="str">
            <v>S037</v>
          </cell>
          <cell r="M394">
            <v>359</v>
          </cell>
          <cell r="N394" t="str">
            <v>S0385</v>
          </cell>
          <cell r="O394" t="str">
            <v>S0385</v>
          </cell>
          <cell r="P394" t="str">
            <v>F4470</v>
          </cell>
          <cell r="Q394" t="str">
            <v>P9924</v>
          </cell>
          <cell r="R394" t="str">
            <v>P9924</v>
          </cell>
          <cell r="S394" t="str">
            <v xml:space="preserve"> </v>
          </cell>
          <cell r="T394" t="str">
            <v xml:space="preserve"> </v>
          </cell>
          <cell r="U394" t="str">
            <v xml:space="preserve"> </v>
          </cell>
        </row>
        <row r="395">
          <cell r="A395" t="str">
            <v>S183</v>
          </cell>
          <cell r="C395" t="str">
            <v>S183</v>
          </cell>
          <cell r="D395" t="str">
            <v xml:space="preserve"> </v>
          </cell>
          <cell r="E395" t="str">
            <v xml:space="preserve"> </v>
          </cell>
          <cell r="F395" t="str">
            <v xml:space="preserve"> </v>
          </cell>
          <cell r="G395" t="str">
            <v>E***</v>
          </cell>
          <cell r="H395" t="str">
            <v>S183 - DTC DALLAS SITE</v>
          </cell>
          <cell r="I395" t="str">
            <v>J</v>
          </cell>
          <cell r="J395" t="str">
            <v>J981</v>
          </cell>
          <cell r="K395" t="str">
            <v>JMAAD</v>
          </cell>
          <cell r="L395" t="str">
            <v>S037</v>
          </cell>
          <cell r="M395">
            <v>359</v>
          </cell>
          <cell r="N395" t="str">
            <v>S0385</v>
          </cell>
          <cell r="O395" t="str">
            <v>S0385</v>
          </cell>
          <cell r="P395" t="str">
            <v>F4470</v>
          </cell>
          <cell r="Q395" t="str">
            <v>P9924</v>
          </cell>
          <cell r="R395" t="str">
            <v>P9924</v>
          </cell>
          <cell r="S395" t="str">
            <v xml:space="preserve"> </v>
          </cell>
          <cell r="T395" t="str">
            <v xml:space="preserve"> </v>
          </cell>
          <cell r="U395" t="str">
            <v xml:space="preserve"> </v>
          </cell>
        </row>
        <row r="396">
          <cell r="A396" t="str">
            <v>S190</v>
          </cell>
          <cell r="C396" t="str">
            <v>S190</v>
          </cell>
          <cell r="D396" t="str">
            <v xml:space="preserve"> </v>
          </cell>
          <cell r="E396" t="str">
            <v xml:space="preserve"> </v>
          </cell>
          <cell r="F396" t="str">
            <v xml:space="preserve"> </v>
          </cell>
          <cell r="G396" t="str">
            <v>E***</v>
          </cell>
          <cell r="H396" t="str">
            <v>S190 - ODMS EASTERN REGION</v>
          </cell>
          <cell r="I396" t="str">
            <v>J</v>
          </cell>
          <cell r="J396" t="str">
            <v>J981</v>
          </cell>
          <cell r="K396" t="str">
            <v>JMDA</v>
          </cell>
          <cell r="L396" t="str">
            <v>S037</v>
          </cell>
          <cell r="M396">
            <v>819</v>
          </cell>
          <cell r="N396" t="str">
            <v>S0385</v>
          </cell>
          <cell r="O396" t="str">
            <v>S0385</v>
          </cell>
          <cell r="P396" t="str">
            <v>F5840</v>
          </cell>
          <cell r="Q396" t="str">
            <v>P9924</v>
          </cell>
          <cell r="R396" t="str">
            <v>P9924</v>
          </cell>
          <cell r="S396" t="str">
            <v>B</v>
          </cell>
          <cell r="T396" t="str">
            <v>LORI</v>
          </cell>
          <cell r="U396" t="str">
            <v xml:space="preserve"> </v>
          </cell>
        </row>
        <row r="397">
          <cell r="A397" t="str">
            <v>S192</v>
          </cell>
          <cell r="C397" t="str">
            <v>S192</v>
          </cell>
          <cell r="D397" t="str">
            <v xml:space="preserve"> </v>
          </cell>
          <cell r="E397" t="str">
            <v xml:space="preserve"> </v>
          </cell>
          <cell r="F397" t="str">
            <v xml:space="preserve"> </v>
          </cell>
          <cell r="G397" t="str">
            <v>E***</v>
          </cell>
          <cell r="H397" t="str">
            <v>S192 - ODMS MKTG / PROGRAMS</v>
          </cell>
          <cell r="I397" t="str">
            <v>J</v>
          </cell>
          <cell r="J397" t="str">
            <v>J981</v>
          </cell>
          <cell r="K397" t="str">
            <v>JMC</v>
          </cell>
          <cell r="L397" t="str">
            <v>S037</v>
          </cell>
          <cell r="M397">
            <v>819</v>
          </cell>
          <cell r="N397" t="str">
            <v>S0385</v>
          </cell>
          <cell r="O397" t="str">
            <v>S0385</v>
          </cell>
          <cell r="P397" t="str">
            <v>F5820</v>
          </cell>
          <cell r="Q397" t="str">
            <v>P9924</v>
          </cell>
          <cell r="R397" t="str">
            <v>P9924</v>
          </cell>
          <cell r="S397" t="str">
            <v>B</v>
          </cell>
          <cell r="T397" t="str">
            <v>LORI</v>
          </cell>
          <cell r="U397" t="str">
            <v xml:space="preserve"> </v>
          </cell>
        </row>
        <row r="398">
          <cell r="A398" t="str">
            <v>S193</v>
          </cell>
          <cell r="C398" t="str">
            <v>S193</v>
          </cell>
          <cell r="D398" t="str">
            <v xml:space="preserve"> </v>
          </cell>
          <cell r="E398" t="str">
            <v xml:space="preserve"> </v>
          </cell>
          <cell r="F398" t="str">
            <v xml:space="preserve"> </v>
          </cell>
          <cell r="G398" t="str">
            <v>E***</v>
          </cell>
          <cell r="H398" t="str">
            <v>SOLUTIONS CORE R&amp;D</v>
          </cell>
          <cell r="I398" t="str">
            <v>J</v>
          </cell>
          <cell r="J398" t="str">
            <v>J954</v>
          </cell>
          <cell r="K398" t="str">
            <v>JTA</v>
          </cell>
          <cell r="L398" t="str">
            <v>S049</v>
          </cell>
          <cell r="M398">
            <v>359</v>
          </cell>
          <cell r="N398" t="str">
            <v>S0384</v>
          </cell>
          <cell r="O398" t="str">
            <v>S0384</v>
          </cell>
          <cell r="P398" t="str">
            <v>F5810</v>
          </cell>
          <cell r="Q398" t="str">
            <v>P9720</v>
          </cell>
          <cell r="R398" t="str">
            <v>P9720</v>
          </cell>
          <cell r="S398" t="str">
            <v>WOO</v>
          </cell>
          <cell r="T398" t="str">
            <v>JOSEPH</v>
          </cell>
          <cell r="U398">
            <v>815</v>
          </cell>
        </row>
        <row r="399">
          <cell r="A399" t="str">
            <v>S194</v>
          </cell>
          <cell r="C399" t="str">
            <v>S194</v>
          </cell>
          <cell r="D399" t="str">
            <v xml:space="preserve"> </v>
          </cell>
          <cell r="E399" t="str">
            <v xml:space="preserve"> </v>
          </cell>
          <cell r="F399" t="str">
            <v xml:space="preserve"> </v>
          </cell>
          <cell r="G399" t="str">
            <v>E***</v>
          </cell>
          <cell r="H399" t="str">
            <v>DSG OFFICE OF PRESIDENT</v>
          </cell>
          <cell r="I399" t="str">
            <v>J</v>
          </cell>
          <cell r="J399" t="str">
            <v>J941</v>
          </cell>
          <cell r="K399" t="str">
            <v>JOA</v>
          </cell>
          <cell r="L399" t="str">
            <v>S040</v>
          </cell>
          <cell r="M399">
            <v>359</v>
          </cell>
          <cell r="N399" t="str">
            <v>S1396</v>
          </cell>
          <cell r="O399" t="str">
            <v>S1396</v>
          </cell>
          <cell r="P399" t="str">
            <v>F5840</v>
          </cell>
          <cell r="Q399" t="str">
            <v>P9720</v>
          </cell>
          <cell r="R399" t="str">
            <v>P9720</v>
          </cell>
          <cell r="S399" t="str">
            <v>RICKARD</v>
          </cell>
          <cell r="T399" t="str">
            <v>NORM</v>
          </cell>
          <cell r="U399" t="str">
            <v>STHQ-32A</v>
          </cell>
        </row>
        <row r="400">
          <cell r="A400" t="str">
            <v>S196</v>
          </cell>
          <cell r="C400" t="str">
            <v>S196</v>
          </cell>
          <cell r="D400" t="str">
            <v>C</v>
          </cell>
          <cell r="E400" t="str">
            <v xml:space="preserve"> </v>
          </cell>
          <cell r="F400" t="str">
            <v xml:space="preserve"> </v>
          </cell>
          <cell r="G400" t="str">
            <v>E***</v>
          </cell>
          <cell r="H400" t="str">
            <v>INACTIVE-&gt;S282 02/00</v>
          </cell>
          <cell r="I400" t="str">
            <v>J</v>
          </cell>
          <cell r="J400" t="str">
            <v>J951</v>
          </cell>
          <cell r="K400" t="str">
            <v>JPI</v>
          </cell>
          <cell r="L400" t="str">
            <v>S047</v>
          </cell>
          <cell r="M400">
            <v>381</v>
          </cell>
          <cell r="N400" t="str">
            <v>S1348</v>
          </cell>
          <cell r="O400" t="str">
            <v>S1348</v>
          </cell>
          <cell r="P400" t="str">
            <v>F5820</v>
          </cell>
          <cell r="Q400" t="str">
            <v>P9720</v>
          </cell>
          <cell r="R400" t="str">
            <v>P9720</v>
          </cell>
          <cell r="S400" t="str">
            <v>MCLEAN</v>
          </cell>
          <cell r="T400" t="str">
            <v>DOUG</v>
          </cell>
          <cell r="U400" t="str">
            <v>PAHV 12117</v>
          </cell>
        </row>
        <row r="401">
          <cell r="A401" t="str">
            <v>S197</v>
          </cell>
          <cell r="C401" t="str">
            <v>S197</v>
          </cell>
          <cell r="D401" t="str">
            <v>C</v>
          </cell>
          <cell r="E401" t="str">
            <v xml:space="preserve"> </v>
          </cell>
          <cell r="F401" t="str">
            <v xml:space="preserve"> </v>
          </cell>
          <cell r="G401" t="str">
            <v>E***</v>
          </cell>
          <cell r="H401" t="str">
            <v>INACTIVE-&gt;S277 01/00</v>
          </cell>
          <cell r="I401" t="str">
            <v>J</v>
          </cell>
          <cell r="J401" t="str">
            <v>J951</v>
          </cell>
          <cell r="K401" t="str">
            <v>JPI</v>
          </cell>
          <cell r="L401" t="str">
            <v>S046</v>
          </cell>
          <cell r="M401">
            <v>230</v>
          </cell>
          <cell r="N401" t="str">
            <v>S1348</v>
          </cell>
          <cell r="O401" t="str">
            <v>S1348</v>
          </cell>
          <cell r="P401" t="str">
            <v>F4470</v>
          </cell>
          <cell r="Q401" t="str">
            <v>P9720</v>
          </cell>
          <cell r="R401" t="str">
            <v>P9720</v>
          </cell>
          <cell r="S401" t="str">
            <v>KAVAZANJAN</v>
          </cell>
          <cell r="T401" t="str">
            <v>JOHN</v>
          </cell>
          <cell r="U401" t="str">
            <v xml:space="preserve"> </v>
          </cell>
        </row>
        <row r="402">
          <cell r="A402" t="str">
            <v>S257</v>
          </cell>
          <cell r="C402" t="str">
            <v>S257</v>
          </cell>
          <cell r="D402" t="str">
            <v xml:space="preserve"> </v>
          </cell>
          <cell r="E402" t="str">
            <v xml:space="preserve"> </v>
          </cell>
          <cell r="F402" t="str">
            <v xml:space="preserve"> </v>
          </cell>
          <cell r="G402" t="str">
            <v>E***</v>
          </cell>
          <cell r="H402" t="str">
            <v>S257 Red Kit</v>
          </cell>
          <cell r="I402" t="str">
            <v>J</v>
          </cell>
          <cell r="J402" t="str">
            <v>J981</v>
          </cell>
          <cell r="K402" t="str">
            <v>JMBB</v>
          </cell>
          <cell r="L402" t="str">
            <v>S037</v>
          </cell>
          <cell r="M402">
            <v>359</v>
          </cell>
          <cell r="N402" t="str">
            <v>S0385</v>
          </cell>
          <cell r="O402" t="str">
            <v>S0385</v>
          </cell>
          <cell r="P402" t="str">
            <v>F5810</v>
          </cell>
          <cell r="Q402" t="str">
            <v>P9924</v>
          </cell>
          <cell r="R402" t="str">
            <v>P9924</v>
          </cell>
          <cell r="S402" t="str">
            <v>WIRTH</v>
          </cell>
          <cell r="T402" t="str">
            <v>LARRY</v>
          </cell>
          <cell r="U402" t="str">
            <v>0819-127</v>
          </cell>
        </row>
        <row r="403">
          <cell r="A403" t="str">
            <v>S258</v>
          </cell>
          <cell r="C403" t="str">
            <v>S258</v>
          </cell>
          <cell r="D403" t="str">
            <v>C</v>
          </cell>
          <cell r="E403" t="str">
            <v xml:space="preserve"> </v>
          </cell>
          <cell r="F403" t="str">
            <v xml:space="preserve"> </v>
          </cell>
          <cell r="G403" t="str">
            <v>E***</v>
          </cell>
          <cell r="H403" t="str">
            <v>INACTIVE-&gt;S311 11/01</v>
          </cell>
          <cell r="I403" t="str">
            <v>J</v>
          </cell>
          <cell r="J403" t="str">
            <v>J981</v>
          </cell>
          <cell r="K403" t="str">
            <v>JMDB</v>
          </cell>
          <cell r="L403" t="str">
            <v>S037</v>
          </cell>
          <cell r="M403">
            <v>359</v>
          </cell>
          <cell r="N403" t="str">
            <v>S0385</v>
          </cell>
          <cell r="O403" t="str">
            <v>S0385</v>
          </cell>
          <cell r="P403" t="str">
            <v>F5840</v>
          </cell>
          <cell r="Q403" t="str">
            <v>P9924</v>
          </cell>
          <cell r="R403" t="str">
            <v>P9924</v>
          </cell>
          <cell r="S403" t="str">
            <v>Greco</v>
          </cell>
          <cell r="T403" t="str">
            <v>Laura</v>
          </cell>
          <cell r="U403" t="str">
            <v>0819-127</v>
          </cell>
        </row>
        <row r="404">
          <cell r="A404" t="str">
            <v>S266</v>
          </cell>
          <cell r="C404" t="str">
            <v>S266</v>
          </cell>
          <cell r="D404" t="str">
            <v xml:space="preserve"> </v>
          </cell>
          <cell r="E404" t="str">
            <v xml:space="preserve"> </v>
          </cell>
          <cell r="F404" t="str">
            <v xml:space="preserve"> </v>
          </cell>
          <cell r="G404" t="str">
            <v>E***</v>
          </cell>
          <cell r="H404" t="str">
            <v>XBP NA Sales Ops</v>
          </cell>
          <cell r="I404" t="str">
            <v>J</v>
          </cell>
          <cell r="J404" t="str">
            <v>J941</v>
          </cell>
          <cell r="K404" t="str">
            <v>JQD</v>
          </cell>
          <cell r="L404" t="str">
            <v>S040</v>
          </cell>
          <cell r="M404">
            <v>724</v>
          </cell>
          <cell r="N404" t="str">
            <v>S0080</v>
          </cell>
          <cell r="O404" t="str">
            <v>S0080</v>
          </cell>
          <cell r="P404" t="str">
            <v>F5820</v>
          </cell>
          <cell r="Q404" t="str">
            <v xml:space="preserve"> </v>
          </cell>
          <cell r="R404" t="str">
            <v xml:space="preserve"> </v>
          </cell>
          <cell r="S404" t="str">
            <v>HARVEY</v>
          </cell>
          <cell r="T404" t="str">
            <v>MIKE</v>
          </cell>
          <cell r="U404" t="str">
            <v>0831-02E</v>
          </cell>
        </row>
        <row r="405">
          <cell r="A405" t="str">
            <v>S268</v>
          </cell>
          <cell r="C405" t="str">
            <v>S268</v>
          </cell>
          <cell r="D405" t="str">
            <v>C</v>
          </cell>
          <cell r="E405" t="str">
            <v xml:space="preserve"> </v>
          </cell>
          <cell r="F405" t="str">
            <v xml:space="preserve"> </v>
          </cell>
          <cell r="G405" t="str">
            <v>E***</v>
          </cell>
          <cell r="H405" t="str">
            <v>INACTIVE-&gt;7149 12/01</v>
          </cell>
          <cell r="I405" t="str">
            <v>J</v>
          </cell>
          <cell r="J405" t="str">
            <v>J941</v>
          </cell>
          <cell r="K405" t="str">
            <v>JQD</v>
          </cell>
          <cell r="L405" t="str">
            <v>S040</v>
          </cell>
          <cell r="M405">
            <v>724</v>
          </cell>
          <cell r="N405" t="str">
            <v>S0080</v>
          </cell>
          <cell r="O405" t="str">
            <v>S0080</v>
          </cell>
          <cell r="P405" t="str">
            <v>F4215</v>
          </cell>
          <cell r="Q405" t="str">
            <v xml:space="preserve"> </v>
          </cell>
          <cell r="R405" t="str">
            <v xml:space="preserve"> </v>
          </cell>
          <cell r="S405" t="str">
            <v>GROETSCH</v>
          </cell>
          <cell r="T405" t="str">
            <v>CYNTHIA</v>
          </cell>
          <cell r="U405" t="str">
            <v>0831-02E</v>
          </cell>
        </row>
        <row r="406">
          <cell r="A406" t="str">
            <v>S269</v>
          </cell>
          <cell r="C406" t="str">
            <v>S269</v>
          </cell>
          <cell r="D406" t="str">
            <v xml:space="preserve"> </v>
          </cell>
          <cell r="E406" t="str">
            <v xml:space="preserve"> </v>
          </cell>
          <cell r="F406" t="str">
            <v xml:space="preserve"> </v>
          </cell>
          <cell r="G406" t="str">
            <v>E***</v>
          </cell>
          <cell r="H406" t="str">
            <v>DOC XCHANGE R&amp;D</v>
          </cell>
          <cell r="I406" t="str">
            <v>J</v>
          </cell>
          <cell r="J406" t="str">
            <v>J951</v>
          </cell>
          <cell r="K406" t="str">
            <v>JPBC</v>
          </cell>
          <cell r="L406" t="str">
            <v>S024</v>
          </cell>
          <cell r="M406">
            <v>359</v>
          </cell>
          <cell r="N406" t="str">
            <v>S4117</v>
          </cell>
          <cell r="O406" t="str">
            <v>S4117</v>
          </cell>
          <cell r="P406" t="str">
            <v>F5810</v>
          </cell>
          <cell r="Q406" t="str">
            <v>P9720</v>
          </cell>
          <cell r="R406" t="str">
            <v>P9720</v>
          </cell>
          <cell r="S406" t="str">
            <v>SINGH</v>
          </cell>
          <cell r="T406" t="str">
            <v>RANJIT</v>
          </cell>
          <cell r="U406">
            <v>831</v>
          </cell>
        </row>
        <row r="407">
          <cell r="A407" t="str">
            <v>S270</v>
          </cell>
          <cell r="C407" t="str">
            <v>S270</v>
          </cell>
          <cell r="D407" t="str">
            <v>C</v>
          </cell>
          <cell r="E407" t="str">
            <v xml:space="preserve"> </v>
          </cell>
          <cell r="F407" t="str">
            <v xml:space="preserve"> </v>
          </cell>
          <cell r="G407" t="str">
            <v>E***</v>
          </cell>
          <cell r="H407" t="str">
            <v>INACTIVE-&gt;7149 10/01</v>
          </cell>
          <cell r="I407" t="str">
            <v>J</v>
          </cell>
          <cell r="J407" t="str">
            <v>J941</v>
          </cell>
          <cell r="K407" t="str">
            <v>JQD</v>
          </cell>
          <cell r="L407" t="str">
            <v>S040</v>
          </cell>
          <cell r="M407">
            <v>724</v>
          </cell>
          <cell r="N407" t="str">
            <v>S0080</v>
          </cell>
          <cell r="O407" t="str">
            <v>S0080</v>
          </cell>
          <cell r="P407" t="str">
            <v>F5820</v>
          </cell>
          <cell r="Q407" t="str">
            <v xml:space="preserve"> </v>
          </cell>
          <cell r="R407" t="str">
            <v xml:space="preserve"> </v>
          </cell>
          <cell r="S407" t="str">
            <v>GROETSCH</v>
          </cell>
          <cell r="T407" t="str">
            <v>CYNTHIA</v>
          </cell>
          <cell r="U407" t="str">
            <v>0831-02E</v>
          </cell>
        </row>
        <row r="408">
          <cell r="A408" t="str">
            <v>S271</v>
          </cell>
          <cell r="C408" t="str">
            <v>S271</v>
          </cell>
          <cell r="D408" t="str">
            <v>C</v>
          </cell>
          <cell r="E408" t="str">
            <v xml:space="preserve"> </v>
          </cell>
          <cell r="F408" t="str">
            <v xml:space="preserve"> </v>
          </cell>
          <cell r="G408" t="str">
            <v>E***</v>
          </cell>
          <cell r="H408" t="str">
            <v>INACTIVE-&gt;6152 01/00</v>
          </cell>
          <cell r="I408" t="str">
            <v>J</v>
          </cell>
          <cell r="J408" t="str">
            <v>J951</v>
          </cell>
          <cell r="K408" t="str">
            <v>JPI</v>
          </cell>
          <cell r="L408" t="str">
            <v>T00P</v>
          </cell>
          <cell r="M408">
            <v>349</v>
          </cell>
          <cell r="N408" t="str">
            <v>S1348</v>
          </cell>
          <cell r="O408" t="str">
            <v>S1348</v>
          </cell>
          <cell r="P408" t="str">
            <v>F5840</v>
          </cell>
          <cell r="Q408" t="str">
            <v>P9720</v>
          </cell>
          <cell r="R408" t="str">
            <v>P9720</v>
          </cell>
          <cell r="S408" t="str">
            <v>SINGH</v>
          </cell>
          <cell r="T408" t="str">
            <v>RANJIT</v>
          </cell>
          <cell r="U408">
            <v>831</v>
          </cell>
        </row>
        <row r="409">
          <cell r="A409" t="str">
            <v>S272</v>
          </cell>
          <cell r="C409" t="str">
            <v>S272</v>
          </cell>
          <cell r="D409" t="str">
            <v>C</v>
          </cell>
          <cell r="E409" t="str">
            <v xml:space="preserve"> </v>
          </cell>
          <cell r="F409" t="str">
            <v xml:space="preserve"> </v>
          </cell>
          <cell r="G409" t="str">
            <v>E***</v>
          </cell>
          <cell r="H409" t="str">
            <v>INACTIVE-&gt;S277 01/00</v>
          </cell>
          <cell r="I409" t="str">
            <v>J</v>
          </cell>
          <cell r="J409" t="str">
            <v>J951</v>
          </cell>
          <cell r="K409" t="str">
            <v>JPI</v>
          </cell>
          <cell r="L409" t="str">
            <v>S046</v>
          </cell>
          <cell r="M409">
            <v>230</v>
          </cell>
          <cell r="N409" t="str">
            <v>S1348</v>
          </cell>
          <cell r="O409" t="str">
            <v>S1348</v>
          </cell>
          <cell r="P409" t="str">
            <v>F4470</v>
          </cell>
          <cell r="Q409" t="str">
            <v>P9720</v>
          </cell>
          <cell r="R409" t="str">
            <v>P9720</v>
          </cell>
          <cell r="S409" t="str">
            <v>SINGH</v>
          </cell>
          <cell r="T409" t="str">
            <v>RANJIT</v>
          </cell>
          <cell r="U409">
            <v>831</v>
          </cell>
        </row>
        <row r="410">
          <cell r="A410" t="str">
            <v>S276</v>
          </cell>
          <cell r="C410" t="str">
            <v>S276</v>
          </cell>
          <cell r="D410" t="str">
            <v>C</v>
          </cell>
          <cell r="E410" t="str">
            <v xml:space="preserve"> </v>
          </cell>
          <cell r="F410" t="str">
            <v xml:space="preserve"> </v>
          </cell>
          <cell r="G410" t="str">
            <v>E***</v>
          </cell>
          <cell r="H410" t="str">
            <v>INACTIVE-&gt;6152 01/00</v>
          </cell>
          <cell r="I410" t="str">
            <v>J</v>
          </cell>
          <cell r="J410" t="str">
            <v>J951</v>
          </cell>
          <cell r="K410" t="str">
            <v>JPI</v>
          </cell>
          <cell r="L410" t="str">
            <v>T00P</v>
          </cell>
          <cell r="M410">
            <v>349</v>
          </cell>
          <cell r="N410" t="str">
            <v>S1348</v>
          </cell>
          <cell r="O410" t="str">
            <v>S1348</v>
          </cell>
          <cell r="P410" t="str">
            <v>F5840</v>
          </cell>
          <cell r="Q410" t="str">
            <v>P9720</v>
          </cell>
          <cell r="R410" t="str">
            <v>P9720</v>
          </cell>
          <cell r="S410" t="str">
            <v>SINGH</v>
          </cell>
          <cell r="T410" t="str">
            <v>RANJIT</v>
          </cell>
          <cell r="U410">
            <v>831</v>
          </cell>
        </row>
        <row r="411">
          <cell r="A411" t="str">
            <v>S277</v>
          </cell>
          <cell r="C411" t="str">
            <v>S277</v>
          </cell>
          <cell r="D411" t="str">
            <v>C</v>
          </cell>
          <cell r="E411" t="str">
            <v xml:space="preserve"> </v>
          </cell>
          <cell r="F411" t="str">
            <v xml:space="preserve"> </v>
          </cell>
          <cell r="G411" t="str">
            <v>E***</v>
          </cell>
          <cell r="H411" t="str">
            <v>INACTIVE-&gt;C426 04/01</v>
          </cell>
          <cell r="I411" t="str">
            <v>J</v>
          </cell>
          <cell r="J411" t="str">
            <v>J951</v>
          </cell>
          <cell r="K411" t="str">
            <v>JPI</v>
          </cell>
          <cell r="L411" t="str">
            <v>S024</v>
          </cell>
          <cell r="M411">
            <v>359</v>
          </cell>
          <cell r="N411" t="str">
            <v>S4117</v>
          </cell>
          <cell r="O411" t="str">
            <v>S4117</v>
          </cell>
          <cell r="P411" t="str">
            <v>F5810</v>
          </cell>
          <cell r="Q411" t="str">
            <v>P9720</v>
          </cell>
          <cell r="R411" t="str">
            <v>P9720</v>
          </cell>
          <cell r="S411" t="str">
            <v>SINGH</v>
          </cell>
          <cell r="T411" t="str">
            <v>RANJIT</v>
          </cell>
          <cell r="U411">
            <v>831</v>
          </cell>
        </row>
        <row r="412">
          <cell r="A412" t="str">
            <v>S278</v>
          </cell>
          <cell r="C412" t="str">
            <v>S278</v>
          </cell>
          <cell r="D412" t="str">
            <v>C</v>
          </cell>
          <cell r="E412" t="str">
            <v xml:space="preserve"> </v>
          </cell>
          <cell r="F412" t="str">
            <v xml:space="preserve"> </v>
          </cell>
          <cell r="G412" t="str">
            <v>E***</v>
          </cell>
          <cell r="H412" t="str">
            <v>INACTIVE-&gt;J107 01/00</v>
          </cell>
          <cell r="I412" t="str">
            <v>J</v>
          </cell>
          <cell r="J412" t="str">
            <v>J951</v>
          </cell>
          <cell r="K412" t="str">
            <v>JPI</v>
          </cell>
          <cell r="L412" t="str">
            <v>S047</v>
          </cell>
          <cell r="M412">
            <v>381</v>
          </cell>
          <cell r="N412" t="str">
            <v>S1348</v>
          </cell>
          <cell r="O412" t="str">
            <v>S1348</v>
          </cell>
          <cell r="P412" t="str">
            <v>F5820</v>
          </cell>
          <cell r="Q412" t="str">
            <v>P9720</v>
          </cell>
          <cell r="R412" t="str">
            <v>P9720</v>
          </cell>
          <cell r="S412" t="str">
            <v>SINGH</v>
          </cell>
          <cell r="T412" t="str">
            <v>RANJIT</v>
          </cell>
          <cell r="U412">
            <v>831</v>
          </cell>
        </row>
        <row r="413">
          <cell r="A413" t="str">
            <v>S279</v>
          </cell>
          <cell r="C413" t="str">
            <v>S279</v>
          </cell>
          <cell r="D413" t="str">
            <v>C</v>
          </cell>
          <cell r="E413" t="str">
            <v xml:space="preserve"> </v>
          </cell>
          <cell r="F413" t="str">
            <v xml:space="preserve"> </v>
          </cell>
          <cell r="G413" t="str">
            <v>E***</v>
          </cell>
          <cell r="H413" t="str">
            <v>INACTIVE-&gt;7797 03/00</v>
          </cell>
          <cell r="I413" t="str">
            <v>J</v>
          </cell>
          <cell r="J413" t="str">
            <v>J951</v>
          </cell>
          <cell r="K413" t="str">
            <v>JPI</v>
          </cell>
          <cell r="L413" t="str">
            <v>S049</v>
          </cell>
          <cell r="M413">
            <v>381</v>
          </cell>
          <cell r="N413" t="str">
            <v>S4117</v>
          </cell>
          <cell r="O413" t="str">
            <v>S4117</v>
          </cell>
          <cell r="P413" t="str">
            <v>F5820</v>
          </cell>
          <cell r="Q413" t="str">
            <v>P9720</v>
          </cell>
          <cell r="R413" t="str">
            <v>P9720</v>
          </cell>
          <cell r="S413" t="str">
            <v>SINGH</v>
          </cell>
          <cell r="T413" t="str">
            <v>RANJIT</v>
          </cell>
          <cell r="U413">
            <v>831</v>
          </cell>
        </row>
        <row r="414">
          <cell r="A414" t="str">
            <v>S282</v>
          </cell>
          <cell r="C414" t="str">
            <v>S282</v>
          </cell>
          <cell r="D414" t="str">
            <v>C</v>
          </cell>
          <cell r="E414" t="str">
            <v xml:space="preserve"> </v>
          </cell>
          <cell r="F414" t="str">
            <v xml:space="preserve"> </v>
          </cell>
          <cell r="G414" t="str">
            <v>E***</v>
          </cell>
          <cell r="H414" t="str">
            <v>INACTIVE-&gt;7182 06/01</v>
          </cell>
          <cell r="I414" t="str">
            <v>J</v>
          </cell>
          <cell r="J414" t="str">
            <v>J954</v>
          </cell>
          <cell r="K414" t="str">
            <v>JTA</v>
          </cell>
          <cell r="L414" t="str">
            <v>N029</v>
          </cell>
          <cell r="M414">
            <v>359</v>
          </cell>
          <cell r="N414" t="str">
            <v>S0384</v>
          </cell>
          <cell r="O414" t="str">
            <v>S0384</v>
          </cell>
          <cell r="P414" t="str">
            <v>F5810</v>
          </cell>
          <cell r="Q414" t="str">
            <v xml:space="preserve"> </v>
          </cell>
          <cell r="R414" t="str">
            <v xml:space="preserve"> </v>
          </cell>
          <cell r="S414" t="str">
            <v>Joe Woo</v>
          </cell>
          <cell r="T414" t="str">
            <v xml:space="preserve"> </v>
          </cell>
          <cell r="U414" t="str">
            <v xml:space="preserve"> </v>
          </cell>
        </row>
        <row r="415">
          <cell r="A415" t="str">
            <v>S283</v>
          </cell>
          <cell r="C415" t="str">
            <v>S283</v>
          </cell>
          <cell r="D415" t="str">
            <v>C</v>
          </cell>
          <cell r="E415" t="str">
            <v xml:space="preserve"> </v>
          </cell>
          <cell r="F415" t="str">
            <v xml:space="preserve"> </v>
          </cell>
          <cell r="G415" t="str">
            <v>E***</v>
          </cell>
          <cell r="H415" t="str">
            <v>INACTIVE-&gt;7797 02/00</v>
          </cell>
          <cell r="I415" t="str">
            <v>J</v>
          </cell>
          <cell r="J415" t="str">
            <v>J951</v>
          </cell>
          <cell r="K415" t="str">
            <v>JPI</v>
          </cell>
          <cell r="L415" t="str">
            <v>S049</v>
          </cell>
          <cell r="M415">
            <v>381</v>
          </cell>
          <cell r="N415" t="str">
            <v>S4117</v>
          </cell>
          <cell r="O415" t="str">
            <v>S4117</v>
          </cell>
          <cell r="P415" t="str">
            <v>F5820</v>
          </cell>
          <cell r="Q415" t="str">
            <v>P9720</v>
          </cell>
          <cell r="R415" t="str">
            <v>P9720</v>
          </cell>
          <cell r="S415" t="str">
            <v>NAIGLE</v>
          </cell>
          <cell r="T415" t="str">
            <v>NANCY</v>
          </cell>
          <cell r="U415" t="str">
            <v>0834-03E</v>
          </cell>
        </row>
        <row r="416">
          <cell r="A416" t="str">
            <v>S284</v>
          </cell>
          <cell r="C416" t="str">
            <v>S284</v>
          </cell>
          <cell r="D416" t="str">
            <v>C</v>
          </cell>
          <cell r="E416" t="str">
            <v xml:space="preserve"> </v>
          </cell>
          <cell r="F416" t="str">
            <v xml:space="preserve"> </v>
          </cell>
          <cell r="G416" t="str">
            <v>E***</v>
          </cell>
          <cell r="H416" t="str">
            <v>INACTIVE-&gt;S393 07/01</v>
          </cell>
          <cell r="I416" t="str">
            <v>J</v>
          </cell>
          <cell r="J416" t="str">
            <v>J941</v>
          </cell>
          <cell r="K416" t="str">
            <v>JQB</v>
          </cell>
          <cell r="L416" t="str">
            <v>S040</v>
          </cell>
          <cell r="M416">
            <v>359</v>
          </cell>
          <cell r="N416" t="str">
            <v>S1254</v>
          </cell>
          <cell r="O416" t="str">
            <v>S1254</v>
          </cell>
          <cell r="P416" t="str">
            <v>F5820</v>
          </cell>
          <cell r="Q416" t="str">
            <v>P9720</v>
          </cell>
          <cell r="R416" t="str">
            <v>P9720</v>
          </cell>
          <cell r="S416" t="str">
            <v>Groetsch</v>
          </cell>
          <cell r="T416" t="str">
            <v>Cynthia</v>
          </cell>
          <cell r="U416" t="str">
            <v xml:space="preserve"> </v>
          </cell>
        </row>
        <row r="417">
          <cell r="A417" t="str">
            <v>S285</v>
          </cell>
          <cell r="C417" t="str">
            <v>S285</v>
          </cell>
          <cell r="D417" t="str">
            <v>C</v>
          </cell>
          <cell r="E417" t="str">
            <v xml:space="preserve"> </v>
          </cell>
          <cell r="F417" t="str">
            <v xml:space="preserve"> </v>
          </cell>
          <cell r="G417" t="str">
            <v>E***</v>
          </cell>
          <cell r="H417" t="str">
            <v>INACTIVE-&gt;S393 07/01</v>
          </cell>
          <cell r="I417" t="str">
            <v>J</v>
          </cell>
          <cell r="J417" t="str">
            <v>J941</v>
          </cell>
          <cell r="K417" t="str">
            <v>JQB</v>
          </cell>
          <cell r="L417" t="str">
            <v>S040</v>
          </cell>
          <cell r="M417">
            <v>359</v>
          </cell>
          <cell r="N417" t="str">
            <v>S1254</v>
          </cell>
          <cell r="O417" t="str">
            <v>S1254</v>
          </cell>
          <cell r="P417" t="str">
            <v>F5820</v>
          </cell>
          <cell r="Q417" t="str">
            <v>P9720</v>
          </cell>
          <cell r="R417" t="str">
            <v>P9720</v>
          </cell>
          <cell r="S417" t="str">
            <v>Groetsch</v>
          </cell>
          <cell r="T417" t="str">
            <v>Cynthia</v>
          </cell>
          <cell r="U417" t="str">
            <v xml:space="preserve"> </v>
          </cell>
        </row>
        <row r="418">
          <cell r="A418" t="str">
            <v>S286</v>
          </cell>
          <cell r="C418" t="str">
            <v>S286</v>
          </cell>
          <cell r="D418" t="str">
            <v>C</v>
          </cell>
          <cell r="E418" t="str">
            <v xml:space="preserve"> </v>
          </cell>
          <cell r="F418" t="str">
            <v xml:space="preserve"> </v>
          </cell>
          <cell r="G418" t="str">
            <v>E***</v>
          </cell>
          <cell r="H418" t="str">
            <v>INACTIVE-&gt;S393 07/01</v>
          </cell>
          <cell r="I418" t="str">
            <v>J</v>
          </cell>
          <cell r="J418" t="str">
            <v>J941</v>
          </cell>
          <cell r="K418" t="str">
            <v>JQB</v>
          </cell>
          <cell r="L418" t="str">
            <v>S040</v>
          </cell>
          <cell r="M418">
            <v>359</v>
          </cell>
          <cell r="N418" t="str">
            <v>S1254</v>
          </cell>
          <cell r="O418" t="str">
            <v>S1254</v>
          </cell>
          <cell r="P418" t="str">
            <v>F5820</v>
          </cell>
          <cell r="Q418" t="str">
            <v>P9720</v>
          </cell>
          <cell r="R418" t="str">
            <v>P9720</v>
          </cell>
          <cell r="S418" t="str">
            <v>Groetsch</v>
          </cell>
          <cell r="T418" t="str">
            <v>Cynthia</v>
          </cell>
          <cell r="U418" t="str">
            <v xml:space="preserve"> </v>
          </cell>
        </row>
        <row r="419">
          <cell r="A419" t="str">
            <v>S301</v>
          </cell>
          <cell r="C419" t="str">
            <v>S301</v>
          </cell>
          <cell r="D419" t="str">
            <v xml:space="preserve"> </v>
          </cell>
          <cell r="E419" t="str">
            <v xml:space="preserve"> </v>
          </cell>
          <cell r="F419" t="str">
            <v xml:space="preserve"> </v>
          </cell>
          <cell r="G419" t="str">
            <v>E***</v>
          </cell>
          <cell r="H419" t="str">
            <v>DELIVERY</v>
          </cell>
          <cell r="I419" t="str">
            <v>J</v>
          </cell>
          <cell r="J419" t="str">
            <v>J410</v>
          </cell>
          <cell r="K419" t="str">
            <v>JDAAB</v>
          </cell>
          <cell r="L419" t="str">
            <v>F021</v>
          </cell>
          <cell r="M419">
            <v>369</v>
          </cell>
          <cell r="N419" t="str">
            <v>S1360</v>
          </cell>
          <cell r="O419" t="str">
            <v>S1360</v>
          </cell>
          <cell r="P419" t="str">
            <v>F5810</v>
          </cell>
          <cell r="Q419" t="str">
            <v>P9924</v>
          </cell>
          <cell r="R419" t="str">
            <v>P9510</v>
          </cell>
          <cell r="S419" t="str">
            <v>IPPOLITO</v>
          </cell>
          <cell r="T419" t="str">
            <v>RON</v>
          </cell>
          <cell r="U419" t="str">
            <v xml:space="preserve"> </v>
          </cell>
        </row>
        <row r="420">
          <cell r="A420" t="str">
            <v>S304</v>
          </cell>
          <cell r="C420" t="str">
            <v>S304</v>
          </cell>
          <cell r="D420" t="str">
            <v>C</v>
          </cell>
          <cell r="E420" t="str">
            <v xml:space="preserve"> </v>
          </cell>
          <cell r="F420" t="str">
            <v xml:space="preserve"> </v>
          </cell>
          <cell r="G420" t="str">
            <v>E***</v>
          </cell>
          <cell r="H420" t="str">
            <v>INACTIVE-&gt;D452 07/01</v>
          </cell>
          <cell r="I420" t="str">
            <v>J</v>
          </cell>
          <cell r="J420" t="str">
            <v>J971</v>
          </cell>
          <cell r="K420" t="str">
            <v>JSC</v>
          </cell>
          <cell r="L420" t="str">
            <v>F024</v>
          </cell>
          <cell r="M420">
            <v>765</v>
          </cell>
          <cell r="N420" t="str">
            <v>S1362</v>
          </cell>
          <cell r="O420" t="str">
            <v>S1362</v>
          </cell>
          <cell r="P420" t="str">
            <v>F5840</v>
          </cell>
          <cell r="Q420" t="str">
            <v>P9924</v>
          </cell>
          <cell r="R420" t="str">
            <v>P9924</v>
          </cell>
          <cell r="S420" t="str">
            <v>Groetsch</v>
          </cell>
          <cell r="T420" t="str">
            <v>Cynthia</v>
          </cell>
          <cell r="U420" t="str">
            <v xml:space="preserve"> </v>
          </cell>
        </row>
        <row r="421">
          <cell r="A421" t="str">
            <v>S311</v>
          </cell>
          <cell r="C421" t="str">
            <v>S311</v>
          </cell>
          <cell r="D421" t="str">
            <v xml:space="preserve"> </v>
          </cell>
          <cell r="E421" t="str">
            <v xml:space="preserve"> </v>
          </cell>
          <cell r="F421" t="str">
            <v xml:space="preserve"> </v>
          </cell>
          <cell r="G421" t="str">
            <v>E***</v>
          </cell>
          <cell r="H421" t="str">
            <v>S311 - CENTRAL REGION ADMIN</v>
          </cell>
          <cell r="I421" t="str">
            <v>J</v>
          </cell>
          <cell r="J421" t="str">
            <v>J981</v>
          </cell>
          <cell r="K421" t="str">
            <v>JMAD</v>
          </cell>
          <cell r="L421" t="str">
            <v>S037</v>
          </cell>
          <cell r="M421">
            <v>359</v>
          </cell>
          <cell r="N421" t="str">
            <v>S0385</v>
          </cell>
          <cell r="O421" t="str">
            <v>S0385</v>
          </cell>
          <cell r="P421" t="str">
            <v>F4470</v>
          </cell>
          <cell r="Q421" t="str">
            <v>P9924</v>
          </cell>
          <cell r="R421" t="str">
            <v>P9924</v>
          </cell>
          <cell r="S421" t="str">
            <v>MASSEY</v>
          </cell>
          <cell r="T421" t="str">
            <v>MICHAEL</v>
          </cell>
          <cell r="U421" t="str">
            <v xml:space="preserve"> </v>
          </cell>
        </row>
        <row r="422">
          <cell r="A422" t="str">
            <v>S316</v>
          </cell>
          <cell r="C422" t="str">
            <v>S316</v>
          </cell>
          <cell r="D422" t="str">
            <v>C</v>
          </cell>
          <cell r="E422" t="str">
            <v xml:space="preserve"> </v>
          </cell>
          <cell r="F422" t="str">
            <v xml:space="preserve"> </v>
          </cell>
          <cell r="G422" t="str">
            <v>E***</v>
          </cell>
          <cell r="H422" t="str">
            <v>INACTIVE-&gt; 01/99</v>
          </cell>
          <cell r="I422" t="str">
            <v>J</v>
          </cell>
          <cell r="J422" t="str">
            <v>J511</v>
          </cell>
          <cell r="K422" t="str">
            <v>JXA</v>
          </cell>
          <cell r="L422" t="str">
            <v>F020</v>
          </cell>
          <cell r="M422">
            <v>782</v>
          </cell>
          <cell r="N422" t="str">
            <v>S1360</v>
          </cell>
          <cell r="O422" t="str">
            <v>S1360</v>
          </cell>
          <cell r="P422" t="str">
            <v>F5840</v>
          </cell>
          <cell r="Q422" t="str">
            <v>P9924</v>
          </cell>
          <cell r="R422" t="str">
            <v>P9924</v>
          </cell>
          <cell r="S422" t="str">
            <v xml:space="preserve"> </v>
          </cell>
          <cell r="T422" t="str">
            <v xml:space="preserve"> </v>
          </cell>
          <cell r="U422" t="str">
            <v xml:space="preserve"> </v>
          </cell>
        </row>
        <row r="423">
          <cell r="A423" t="str">
            <v>S317</v>
          </cell>
          <cell r="C423" t="str">
            <v>S317</v>
          </cell>
          <cell r="D423" t="str">
            <v>C</v>
          </cell>
          <cell r="E423" t="str">
            <v xml:space="preserve"> </v>
          </cell>
          <cell r="F423" t="str">
            <v xml:space="preserve"> </v>
          </cell>
          <cell r="G423" t="str">
            <v>E***</v>
          </cell>
          <cell r="H423" t="str">
            <v>INACTIVE-&gt;0497 06/01</v>
          </cell>
          <cell r="I423" t="str">
            <v>J</v>
          </cell>
          <cell r="J423" t="str">
            <v>J961</v>
          </cell>
          <cell r="K423" t="str">
            <v>JRA</v>
          </cell>
          <cell r="L423" t="str">
            <v>J030</v>
          </cell>
          <cell r="M423">
            <v>775</v>
          </cell>
          <cell r="N423" t="str">
            <v>S1319</v>
          </cell>
          <cell r="O423" t="str">
            <v>S1319</v>
          </cell>
          <cell r="P423" t="str">
            <v>F5810</v>
          </cell>
          <cell r="Q423" t="str">
            <v>P9924</v>
          </cell>
          <cell r="R423" t="str">
            <v>P9924</v>
          </cell>
          <cell r="S423" t="str">
            <v>GROETSCH</v>
          </cell>
          <cell r="T423" t="str">
            <v xml:space="preserve"> </v>
          </cell>
          <cell r="U423" t="str">
            <v xml:space="preserve"> </v>
          </cell>
        </row>
        <row r="424">
          <cell r="A424" t="str">
            <v>S319</v>
          </cell>
          <cell r="C424" t="str">
            <v>S319</v>
          </cell>
          <cell r="D424" t="str">
            <v>C</v>
          </cell>
          <cell r="E424" t="str">
            <v xml:space="preserve"> </v>
          </cell>
          <cell r="F424" t="str">
            <v xml:space="preserve"> </v>
          </cell>
          <cell r="G424" t="str">
            <v>E***</v>
          </cell>
          <cell r="H424" t="str">
            <v>INACTIVE-&gt; 01/99</v>
          </cell>
          <cell r="I424" t="str">
            <v>J</v>
          </cell>
          <cell r="J424" t="str">
            <v>J511</v>
          </cell>
          <cell r="K424" t="str">
            <v>JXA</v>
          </cell>
          <cell r="L424" t="str">
            <v>F020</v>
          </cell>
          <cell r="M424">
            <v>782</v>
          </cell>
          <cell r="N424" t="str">
            <v>S1360</v>
          </cell>
          <cell r="O424" t="str">
            <v>S1360</v>
          </cell>
          <cell r="P424" t="str">
            <v>F5840</v>
          </cell>
          <cell r="Q424" t="str">
            <v>P9924</v>
          </cell>
          <cell r="R424" t="str">
            <v>P9924</v>
          </cell>
          <cell r="S424" t="str">
            <v xml:space="preserve"> </v>
          </cell>
          <cell r="T424" t="str">
            <v xml:space="preserve"> </v>
          </cell>
          <cell r="U424" t="str">
            <v xml:space="preserve"> </v>
          </cell>
        </row>
        <row r="425">
          <cell r="A425" t="str">
            <v>S330</v>
          </cell>
          <cell r="C425" t="str">
            <v>S330</v>
          </cell>
          <cell r="D425" t="str">
            <v>C</v>
          </cell>
          <cell r="E425" t="str">
            <v xml:space="preserve"> </v>
          </cell>
          <cell r="F425" t="str">
            <v xml:space="preserve"> </v>
          </cell>
          <cell r="G425" t="str">
            <v>E***</v>
          </cell>
          <cell r="H425" t="str">
            <v>INACTIVE-&gt;X240 12/01</v>
          </cell>
          <cell r="I425" t="str">
            <v>J</v>
          </cell>
          <cell r="J425" t="str">
            <v>J981</v>
          </cell>
          <cell r="K425" t="str">
            <v>JMAAC</v>
          </cell>
          <cell r="L425" t="str">
            <v>S037</v>
          </cell>
          <cell r="M425">
            <v>359</v>
          </cell>
          <cell r="N425" t="str">
            <v>S0385</v>
          </cell>
          <cell r="O425" t="str">
            <v>S0385</v>
          </cell>
          <cell r="P425" t="str">
            <v>F4470</v>
          </cell>
          <cell r="Q425" t="str">
            <v>P9924</v>
          </cell>
          <cell r="R425" t="str">
            <v>P9924</v>
          </cell>
          <cell r="S425" t="str">
            <v>Agcaoili</v>
          </cell>
          <cell r="T425" t="str">
            <v>Vincent C.</v>
          </cell>
          <cell r="U425" t="str">
            <v xml:space="preserve"> </v>
          </cell>
        </row>
        <row r="426">
          <cell r="A426" t="str">
            <v>S363</v>
          </cell>
          <cell r="C426" t="str">
            <v>S363</v>
          </cell>
          <cell r="D426" t="str">
            <v xml:space="preserve"> </v>
          </cell>
          <cell r="E426" t="str">
            <v xml:space="preserve"> </v>
          </cell>
          <cell r="F426" t="str">
            <v xml:space="preserve"> </v>
          </cell>
          <cell r="G426" t="str">
            <v>E***</v>
          </cell>
          <cell r="H426" t="str">
            <v>OSBU MKT OPS</v>
          </cell>
          <cell r="I426" t="str">
            <v>J</v>
          </cell>
          <cell r="J426" t="str">
            <v>J954</v>
          </cell>
          <cell r="K426" t="str">
            <v>JTK</v>
          </cell>
          <cell r="L426" t="str">
            <v>S049</v>
          </cell>
          <cell r="M426">
            <v>359</v>
          </cell>
          <cell r="N426" t="str">
            <v>S0384</v>
          </cell>
          <cell r="O426" t="str">
            <v>S0384</v>
          </cell>
          <cell r="P426" t="str">
            <v>F5820</v>
          </cell>
          <cell r="Q426" t="str">
            <v xml:space="preserve"> </v>
          </cell>
          <cell r="R426" t="str">
            <v xml:space="preserve"> </v>
          </cell>
          <cell r="S426" t="str">
            <v>SMITH</v>
          </cell>
          <cell r="T426" t="str">
            <v>ART</v>
          </cell>
          <cell r="U426" t="str">
            <v>0834-03E</v>
          </cell>
        </row>
        <row r="427">
          <cell r="A427" t="str">
            <v>S365</v>
          </cell>
          <cell r="C427" t="str">
            <v>S365</v>
          </cell>
          <cell r="D427" t="str">
            <v>C</v>
          </cell>
          <cell r="E427" t="str">
            <v xml:space="preserve"> </v>
          </cell>
          <cell r="F427" t="str">
            <v xml:space="preserve"> </v>
          </cell>
          <cell r="G427" t="str">
            <v>E***</v>
          </cell>
          <cell r="H427" t="str">
            <v>INACTIVE-&gt; 01/99</v>
          </cell>
          <cell r="I427" t="str">
            <v>J</v>
          </cell>
          <cell r="J427" t="str">
            <v>J511</v>
          </cell>
          <cell r="K427" t="str">
            <v>JXA</v>
          </cell>
          <cell r="L427" t="str">
            <v>F020</v>
          </cell>
          <cell r="M427">
            <v>782</v>
          </cell>
          <cell r="N427" t="str">
            <v>S1360</v>
          </cell>
          <cell r="O427" t="str">
            <v>S1360</v>
          </cell>
          <cell r="P427" t="str">
            <v>F5840</v>
          </cell>
          <cell r="Q427" t="str">
            <v>P9924</v>
          </cell>
          <cell r="R427" t="str">
            <v>P9924</v>
          </cell>
          <cell r="S427" t="str">
            <v xml:space="preserve"> </v>
          </cell>
          <cell r="T427" t="str">
            <v xml:space="preserve"> </v>
          </cell>
          <cell r="U427" t="str">
            <v xml:space="preserve"> </v>
          </cell>
        </row>
        <row r="428">
          <cell r="A428" t="str">
            <v>S393</v>
          </cell>
          <cell r="C428" t="str">
            <v>S393</v>
          </cell>
          <cell r="D428" t="str">
            <v xml:space="preserve"> </v>
          </cell>
          <cell r="E428" t="str">
            <v xml:space="preserve"> </v>
          </cell>
          <cell r="F428" t="str">
            <v xml:space="preserve"> </v>
          </cell>
          <cell r="G428" t="str">
            <v>E***</v>
          </cell>
          <cell r="H428" t="str">
            <v>XEROX CITIZENS SERVICE CENTER</v>
          </cell>
          <cell r="I428" t="str">
            <v>J</v>
          </cell>
          <cell r="J428" t="str">
            <v>J931</v>
          </cell>
          <cell r="K428" t="str">
            <v>JQB</v>
          </cell>
          <cell r="L428" t="str">
            <v>S040</v>
          </cell>
          <cell r="M428">
            <v>359</v>
          </cell>
          <cell r="N428" t="str">
            <v>S1254</v>
          </cell>
          <cell r="O428" t="str">
            <v>S1254</v>
          </cell>
          <cell r="P428" t="str">
            <v>F5820</v>
          </cell>
          <cell r="Q428" t="str">
            <v>P9720</v>
          </cell>
          <cell r="R428" t="str">
            <v>P9720</v>
          </cell>
          <cell r="S428" t="str">
            <v>PIERSA</v>
          </cell>
          <cell r="T428" t="str">
            <v>MICHAEL</v>
          </cell>
          <cell r="U428" t="str">
            <v xml:space="preserve"> </v>
          </cell>
        </row>
        <row r="429">
          <cell r="A429" t="str">
            <v>S397</v>
          </cell>
          <cell r="C429" t="str">
            <v>S397</v>
          </cell>
          <cell r="D429" t="str">
            <v>C</v>
          </cell>
          <cell r="E429" t="str">
            <v xml:space="preserve"> </v>
          </cell>
          <cell r="F429" t="str">
            <v xml:space="preserve"> </v>
          </cell>
          <cell r="G429" t="str">
            <v>E***</v>
          </cell>
          <cell r="H429" t="str">
            <v>INACTIVE-&gt;S528 10/01</v>
          </cell>
          <cell r="I429" t="str">
            <v>J</v>
          </cell>
          <cell r="J429" t="str">
            <v>J954</v>
          </cell>
          <cell r="K429" t="str">
            <v>JTGA</v>
          </cell>
          <cell r="L429" t="str">
            <v>S049</v>
          </cell>
          <cell r="M429">
            <v>359</v>
          </cell>
          <cell r="N429" t="str">
            <v>S0384</v>
          </cell>
          <cell r="O429" t="str">
            <v>S0384</v>
          </cell>
          <cell r="P429" t="str">
            <v>F5820</v>
          </cell>
          <cell r="Q429" t="str">
            <v>P9720</v>
          </cell>
          <cell r="R429" t="str">
            <v>P9720</v>
          </cell>
          <cell r="S429" t="str">
            <v>Woo</v>
          </cell>
          <cell r="T429" t="str">
            <v>Joe</v>
          </cell>
          <cell r="U429" t="str">
            <v>804-02B</v>
          </cell>
        </row>
        <row r="430">
          <cell r="A430" t="str">
            <v>S398</v>
          </cell>
          <cell r="C430" t="str">
            <v>S398</v>
          </cell>
          <cell r="D430" t="str">
            <v xml:space="preserve"> </v>
          </cell>
          <cell r="E430" t="str">
            <v xml:space="preserve"> </v>
          </cell>
          <cell r="F430" t="str">
            <v xml:space="preserve"> </v>
          </cell>
          <cell r="G430" t="str">
            <v>E***</v>
          </cell>
          <cell r="H430" t="str">
            <v>S398 - DOCUMENTS DIRECT</v>
          </cell>
          <cell r="I430" t="str">
            <v>J</v>
          </cell>
          <cell r="J430" t="str">
            <v>J981</v>
          </cell>
          <cell r="K430" t="str">
            <v>JMBA</v>
          </cell>
          <cell r="L430" t="str">
            <v>S037</v>
          </cell>
          <cell r="M430">
            <v>359</v>
          </cell>
          <cell r="N430" t="str">
            <v>S0385</v>
          </cell>
          <cell r="O430" t="str">
            <v>S0385</v>
          </cell>
          <cell r="P430" t="str">
            <v>F4470</v>
          </cell>
          <cell r="Q430" t="str">
            <v>P9924</v>
          </cell>
          <cell r="R430" t="str">
            <v>P9924</v>
          </cell>
          <cell r="S430" t="str">
            <v>PALMER</v>
          </cell>
          <cell r="T430" t="str">
            <v>ARNOLD</v>
          </cell>
          <cell r="U430" t="str">
            <v>0809-01B</v>
          </cell>
        </row>
        <row r="431">
          <cell r="A431" t="str">
            <v>S399</v>
          </cell>
          <cell r="C431" t="str">
            <v>S399</v>
          </cell>
          <cell r="D431" t="str">
            <v>C</v>
          </cell>
          <cell r="E431" t="str">
            <v xml:space="preserve"> </v>
          </cell>
          <cell r="F431" t="str">
            <v xml:space="preserve"> </v>
          </cell>
          <cell r="G431" t="str">
            <v>E***</v>
          </cell>
          <cell r="H431" t="str">
            <v>INACTIVE-&gt;S442 06/01</v>
          </cell>
          <cell r="I431" t="str">
            <v>J</v>
          </cell>
          <cell r="J431" t="str">
            <v>J941</v>
          </cell>
          <cell r="K431" t="str">
            <v>JOF</v>
          </cell>
          <cell r="L431" t="str">
            <v>S036</v>
          </cell>
          <cell r="M431">
            <v>359</v>
          </cell>
          <cell r="N431" t="str">
            <v>S1396</v>
          </cell>
          <cell r="O431" t="str">
            <v>S1396</v>
          </cell>
          <cell r="P431" t="str">
            <v>F5840</v>
          </cell>
          <cell r="Q431" t="str">
            <v>P9720</v>
          </cell>
          <cell r="R431" t="str">
            <v>P9720</v>
          </cell>
          <cell r="S431" t="str">
            <v>GROETSCH</v>
          </cell>
          <cell r="T431" t="str">
            <v xml:space="preserve"> </v>
          </cell>
          <cell r="U431" t="str">
            <v xml:space="preserve"> </v>
          </cell>
        </row>
        <row r="432">
          <cell r="A432" t="str">
            <v>S439</v>
          </cell>
          <cell r="C432" t="str">
            <v>S439</v>
          </cell>
          <cell r="D432" t="str">
            <v>C</v>
          </cell>
          <cell r="E432" t="str">
            <v xml:space="preserve"> </v>
          </cell>
          <cell r="F432" t="str">
            <v xml:space="preserve"> </v>
          </cell>
          <cell r="G432" t="str">
            <v>E***</v>
          </cell>
          <cell r="H432" t="str">
            <v>INACTIVE-&gt; 03/99</v>
          </cell>
          <cell r="I432" t="str">
            <v>J</v>
          </cell>
          <cell r="J432" t="str">
            <v>J514</v>
          </cell>
          <cell r="K432" t="str">
            <v>JXD</v>
          </cell>
          <cell r="L432" t="str">
            <v>S02X</v>
          </cell>
          <cell r="M432">
            <v>359</v>
          </cell>
          <cell r="N432" t="str">
            <v>S1396</v>
          </cell>
          <cell r="O432" t="str">
            <v>S1396</v>
          </cell>
          <cell r="P432" t="str">
            <v>F5840</v>
          </cell>
          <cell r="Q432" t="str">
            <v>P9746</v>
          </cell>
          <cell r="R432" t="str">
            <v>P9745</v>
          </cell>
          <cell r="S432" t="str">
            <v xml:space="preserve"> </v>
          </cell>
          <cell r="T432" t="str">
            <v xml:space="preserve"> </v>
          </cell>
          <cell r="U432" t="str">
            <v xml:space="preserve"> </v>
          </cell>
        </row>
        <row r="433">
          <cell r="A433" t="str">
            <v>S442</v>
          </cell>
          <cell r="C433" t="str">
            <v>S442</v>
          </cell>
          <cell r="D433" t="str">
            <v xml:space="preserve"> </v>
          </cell>
          <cell r="E433" t="str">
            <v xml:space="preserve"> </v>
          </cell>
          <cell r="F433" t="str">
            <v xml:space="preserve"> </v>
          </cell>
          <cell r="G433" t="str">
            <v>E***</v>
          </cell>
          <cell r="H433" t="str">
            <v>DSG FACILITIES</v>
          </cell>
          <cell r="I433" t="str">
            <v>J</v>
          </cell>
          <cell r="J433" t="str">
            <v>J941</v>
          </cell>
          <cell r="K433" t="str">
            <v>JOC</v>
          </cell>
          <cell r="L433" t="str">
            <v>S040</v>
          </cell>
          <cell r="M433">
            <v>359</v>
          </cell>
          <cell r="N433" t="str">
            <v>S1396</v>
          </cell>
          <cell r="O433" t="str">
            <v>S1396</v>
          </cell>
          <cell r="P433" t="str">
            <v>F5840</v>
          </cell>
          <cell r="Q433" t="str">
            <v>P9720</v>
          </cell>
          <cell r="R433" t="str">
            <v>P9720</v>
          </cell>
          <cell r="S433" t="str">
            <v>WALKER</v>
          </cell>
          <cell r="T433" t="str">
            <v>HUGH</v>
          </cell>
          <cell r="U433" t="str">
            <v>0809-01A</v>
          </cell>
        </row>
        <row r="434">
          <cell r="A434" t="str">
            <v>S451</v>
          </cell>
          <cell r="C434" t="str">
            <v>S451</v>
          </cell>
          <cell r="D434" t="str">
            <v>C</v>
          </cell>
          <cell r="E434" t="str">
            <v xml:space="preserve"> </v>
          </cell>
          <cell r="F434" t="str">
            <v xml:space="preserve"> </v>
          </cell>
          <cell r="G434" t="str">
            <v>E***</v>
          </cell>
          <cell r="H434" t="str">
            <v>INACTIVE-&gt;S442 06/01</v>
          </cell>
          <cell r="I434" t="str">
            <v>J</v>
          </cell>
          <cell r="J434" t="str">
            <v>J941</v>
          </cell>
          <cell r="K434" t="str">
            <v>JOF</v>
          </cell>
          <cell r="L434" t="str">
            <v>V013</v>
          </cell>
          <cell r="M434">
            <v>359</v>
          </cell>
          <cell r="N434" t="str">
            <v>S1396</v>
          </cell>
          <cell r="O434" t="str">
            <v>S1396</v>
          </cell>
          <cell r="P434" t="str">
            <v>F5840</v>
          </cell>
          <cell r="Q434" t="str">
            <v>P9720</v>
          </cell>
          <cell r="R434" t="str">
            <v>P9720</v>
          </cell>
          <cell r="S434" t="str">
            <v>GROETSCH</v>
          </cell>
          <cell r="T434" t="str">
            <v xml:space="preserve"> </v>
          </cell>
          <cell r="U434" t="str">
            <v xml:space="preserve"> </v>
          </cell>
        </row>
        <row r="435">
          <cell r="A435" t="str">
            <v>S457</v>
          </cell>
          <cell r="C435" t="str">
            <v>S457</v>
          </cell>
          <cell r="D435" t="str">
            <v>C</v>
          </cell>
          <cell r="E435" t="str">
            <v xml:space="preserve"> </v>
          </cell>
          <cell r="F435" t="str">
            <v xml:space="preserve"> </v>
          </cell>
          <cell r="G435" t="str">
            <v>E***</v>
          </cell>
          <cell r="H435" t="str">
            <v>INACTIVE-&gt;S442 06/01</v>
          </cell>
          <cell r="I435" t="str">
            <v>J</v>
          </cell>
          <cell r="J435" t="str">
            <v>J941</v>
          </cell>
          <cell r="K435" t="str">
            <v>JOF</v>
          </cell>
          <cell r="L435" t="str">
            <v>V013</v>
          </cell>
          <cell r="M435">
            <v>359</v>
          </cell>
          <cell r="N435" t="str">
            <v>S1396</v>
          </cell>
          <cell r="O435" t="str">
            <v>S1396</v>
          </cell>
          <cell r="P435" t="str">
            <v>F5840</v>
          </cell>
          <cell r="Q435" t="str">
            <v>P9720</v>
          </cell>
          <cell r="R435" t="str">
            <v>P9720</v>
          </cell>
          <cell r="S435" t="str">
            <v>GROETSCH</v>
          </cell>
          <cell r="T435" t="str">
            <v xml:space="preserve"> </v>
          </cell>
          <cell r="U435" t="str">
            <v xml:space="preserve"> </v>
          </cell>
        </row>
        <row r="436">
          <cell r="A436" t="str">
            <v>S462</v>
          </cell>
          <cell r="C436" t="str">
            <v>S462</v>
          </cell>
          <cell r="D436" t="str">
            <v xml:space="preserve"> </v>
          </cell>
          <cell r="E436" t="str">
            <v xml:space="preserve"> </v>
          </cell>
          <cell r="F436" t="str">
            <v xml:space="preserve"> </v>
          </cell>
          <cell r="G436" t="str">
            <v>E***</v>
          </cell>
          <cell r="H436" t="str">
            <v>F&amp;HC OPERATIONS</v>
          </cell>
          <cell r="I436" t="str">
            <v>J</v>
          </cell>
          <cell r="J436" t="str">
            <v>J931</v>
          </cell>
          <cell r="K436" t="str">
            <v>JNBA</v>
          </cell>
          <cell r="L436" t="str">
            <v>S039</v>
          </cell>
          <cell r="M436">
            <v>359</v>
          </cell>
          <cell r="N436" t="str">
            <v>S1117</v>
          </cell>
          <cell r="O436" t="str">
            <v>S1117</v>
          </cell>
          <cell r="P436" t="str">
            <v>F5820</v>
          </cell>
          <cell r="Q436" t="str">
            <v>P9720</v>
          </cell>
          <cell r="R436" t="str">
            <v>P9720</v>
          </cell>
          <cell r="S436" t="str">
            <v>PILIBOSIAN</v>
          </cell>
          <cell r="T436" t="str">
            <v>PHILIP</v>
          </cell>
          <cell r="U436" t="str">
            <v>0804-02A</v>
          </cell>
        </row>
        <row r="437">
          <cell r="A437" t="str">
            <v>S476</v>
          </cell>
          <cell r="C437" t="str">
            <v>S476</v>
          </cell>
          <cell r="D437" t="str">
            <v>C</v>
          </cell>
          <cell r="E437" t="str">
            <v xml:space="preserve"> </v>
          </cell>
          <cell r="F437" t="str">
            <v xml:space="preserve"> </v>
          </cell>
          <cell r="G437" t="str">
            <v>E***</v>
          </cell>
          <cell r="H437" t="str">
            <v>INACTIVE-&gt; 08/98</v>
          </cell>
          <cell r="I437" t="str">
            <v>J</v>
          </cell>
          <cell r="J437" t="str">
            <v>J941</v>
          </cell>
          <cell r="K437" t="str">
            <v>JOG</v>
          </cell>
          <cell r="L437" t="str">
            <v>S040</v>
          </cell>
          <cell r="M437">
            <v>359</v>
          </cell>
          <cell r="N437" t="str">
            <v>S1396</v>
          </cell>
          <cell r="O437" t="str">
            <v>S1396</v>
          </cell>
          <cell r="P437" t="str">
            <v>F5840</v>
          </cell>
          <cell r="Q437" t="str">
            <v>P9720</v>
          </cell>
          <cell r="R437" t="str">
            <v>P9720</v>
          </cell>
          <cell r="S437" t="str">
            <v xml:space="preserve"> </v>
          </cell>
          <cell r="T437" t="str">
            <v xml:space="preserve"> </v>
          </cell>
          <cell r="U437" t="str">
            <v xml:space="preserve"> </v>
          </cell>
        </row>
        <row r="438">
          <cell r="A438" t="str">
            <v>S482</v>
          </cell>
          <cell r="C438" t="str">
            <v>S482</v>
          </cell>
          <cell r="D438" t="str">
            <v xml:space="preserve"> </v>
          </cell>
          <cell r="E438" t="str">
            <v xml:space="preserve"> </v>
          </cell>
          <cell r="F438" t="str">
            <v xml:space="preserve"> </v>
          </cell>
          <cell r="G438" t="str">
            <v>E***</v>
          </cell>
          <cell r="H438" t="str">
            <v>STRATEGY HQ</v>
          </cell>
          <cell r="I438" t="str">
            <v>J</v>
          </cell>
          <cell r="J438" t="str">
            <v>J941</v>
          </cell>
          <cell r="K438" t="str">
            <v>JQA</v>
          </cell>
          <cell r="L438" t="str">
            <v>S040</v>
          </cell>
          <cell r="M438">
            <v>359</v>
          </cell>
          <cell r="N438" t="str">
            <v>S0080</v>
          </cell>
          <cell r="O438" t="str">
            <v>S0080</v>
          </cell>
          <cell r="P438" t="str">
            <v>F5840</v>
          </cell>
          <cell r="Q438" t="str">
            <v>P9720</v>
          </cell>
          <cell r="R438" t="str">
            <v>P9720</v>
          </cell>
          <cell r="S438" t="str">
            <v>WASH</v>
          </cell>
          <cell r="T438" t="str">
            <v>LARRY</v>
          </cell>
          <cell r="U438" t="str">
            <v>817-02</v>
          </cell>
        </row>
        <row r="439">
          <cell r="A439" t="str">
            <v>S483</v>
          </cell>
          <cell r="C439" t="str">
            <v>S483</v>
          </cell>
          <cell r="D439" t="str">
            <v>C</v>
          </cell>
          <cell r="E439" t="str">
            <v xml:space="preserve"> </v>
          </cell>
          <cell r="F439" t="str">
            <v xml:space="preserve"> </v>
          </cell>
          <cell r="G439" t="str">
            <v>E***</v>
          </cell>
          <cell r="H439" t="str">
            <v>INACTIVE-&gt;S399 04/00</v>
          </cell>
          <cell r="I439" t="str">
            <v>J</v>
          </cell>
          <cell r="J439" t="str">
            <v>J941</v>
          </cell>
          <cell r="K439" t="str">
            <v>JOG</v>
          </cell>
          <cell r="L439" t="str">
            <v>V013</v>
          </cell>
          <cell r="M439">
            <v>359</v>
          </cell>
          <cell r="N439" t="str">
            <v>S1396</v>
          </cell>
          <cell r="O439" t="str">
            <v>S1396</v>
          </cell>
          <cell r="P439" t="str">
            <v>F5840</v>
          </cell>
          <cell r="Q439" t="str">
            <v>P9720</v>
          </cell>
          <cell r="R439" t="str">
            <v>P9720</v>
          </cell>
          <cell r="S439" t="str">
            <v>SIMMONS</v>
          </cell>
          <cell r="T439" t="str">
            <v>HEZE</v>
          </cell>
          <cell r="U439" t="str">
            <v>0809-01A</v>
          </cell>
        </row>
        <row r="440">
          <cell r="A440" t="str">
            <v>S512</v>
          </cell>
          <cell r="C440" t="str">
            <v>S512</v>
          </cell>
          <cell r="D440" t="str">
            <v>C</v>
          </cell>
          <cell r="E440" t="str">
            <v xml:space="preserve"> </v>
          </cell>
          <cell r="F440" t="str">
            <v xml:space="preserve"> </v>
          </cell>
          <cell r="G440" t="str">
            <v>E***</v>
          </cell>
          <cell r="H440" t="str">
            <v>INACTIVE-&gt;S522 09/01</v>
          </cell>
          <cell r="I440" t="str">
            <v>J</v>
          </cell>
          <cell r="J440" t="str">
            <v>J931</v>
          </cell>
          <cell r="K440" t="str">
            <v>JNAB</v>
          </cell>
          <cell r="L440" t="str">
            <v>S039</v>
          </cell>
          <cell r="M440">
            <v>359</v>
          </cell>
          <cell r="N440" t="str">
            <v>S6020</v>
          </cell>
          <cell r="O440" t="str">
            <v>S6020</v>
          </cell>
          <cell r="P440" t="str">
            <v>F5820</v>
          </cell>
          <cell r="Q440" t="str">
            <v>P9720</v>
          </cell>
          <cell r="R440" t="str">
            <v>P9720</v>
          </cell>
          <cell r="S440" t="str">
            <v>Groetsch</v>
          </cell>
          <cell r="T440" t="str">
            <v>Cynthia</v>
          </cell>
          <cell r="U440" t="str">
            <v>0809-01B</v>
          </cell>
        </row>
        <row r="441">
          <cell r="A441" t="str">
            <v>S519</v>
          </cell>
          <cell r="C441" t="str">
            <v>S519</v>
          </cell>
          <cell r="D441" t="str">
            <v>C</v>
          </cell>
          <cell r="E441" t="str">
            <v xml:space="preserve"> </v>
          </cell>
          <cell r="F441" t="str">
            <v xml:space="preserve"> </v>
          </cell>
          <cell r="G441" t="str">
            <v>E***</v>
          </cell>
          <cell r="H441" t="str">
            <v>INACTIVE-&gt;S442 06/01</v>
          </cell>
          <cell r="I441" t="str">
            <v>J</v>
          </cell>
          <cell r="J441" t="str">
            <v>J941</v>
          </cell>
          <cell r="K441" t="str">
            <v>JOF</v>
          </cell>
          <cell r="L441" t="str">
            <v>S036</v>
          </cell>
          <cell r="M441">
            <v>359</v>
          </cell>
          <cell r="N441" t="str">
            <v>S1396</v>
          </cell>
          <cell r="O441" t="str">
            <v>S1396</v>
          </cell>
          <cell r="P441" t="str">
            <v>F5840</v>
          </cell>
          <cell r="Q441" t="str">
            <v>P9720</v>
          </cell>
          <cell r="R441" t="str">
            <v>P9720</v>
          </cell>
          <cell r="S441" t="str">
            <v>GROETSCH</v>
          </cell>
          <cell r="T441" t="str">
            <v xml:space="preserve"> </v>
          </cell>
          <cell r="U441" t="str">
            <v xml:space="preserve"> </v>
          </cell>
        </row>
        <row r="442">
          <cell r="A442" t="str">
            <v>S520</v>
          </cell>
          <cell r="C442" t="str">
            <v>S520</v>
          </cell>
          <cell r="D442" t="str">
            <v>C</v>
          </cell>
          <cell r="E442" t="str">
            <v xml:space="preserve"> </v>
          </cell>
          <cell r="F442" t="str">
            <v xml:space="preserve"> </v>
          </cell>
          <cell r="G442" t="str">
            <v>E***</v>
          </cell>
          <cell r="H442" t="str">
            <v>INACTIVE-&gt; 03/99</v>
          </cell>
          <cell r="I442" t="str">
            <v>J</v>
          </cell>
          <cell r="J442" t="str">
            <v>J951</v>
          </cell>
          <cell r="K442" t="str">
            <v>JPI</v>
          </cell>
          <cell r="L442" t="str">
            <v>S057</v>
          </cell>
          <cell r="M442">
            <v>359</v>
          </cell>
          <cell r="N442" t="str">
            <v>S4121</v>
          </cell>
          <cell r="O442" t="str">
            <v>S4121</v>
          </cell>
          <cell r="P442" t="str">
            <v>F5840</v>
          </cell>
          <cell r="Q442" t="str">
            <v>P9915</v>
          </cell>
          <cell r="R442" t="str">
            <v>P9915</v>
          </cell>
          <cell r="S442" t="str">
            <v xml:space="preserve"> </v>
          </cell>
          <cell r="T442" t="str">
            <v xml:space="preserve"> </v>
          </cell>
          <cell r="U442" t="str">
            <v xml:space="preserve"> </v>
          </cell>
        </row>
        <row r="443">
          <cell r="A443" t="str">
            <v>S521</v>
          </cell>
          <cell r="C443" t="str">
            <v>S521</v>
          </cell>
          <cell r="D443" t="str">
            <v>C</v>
          </cell>
          <cell r="E443" t="str">
            <v xml:space="preserve"> </v>
          </cell>
          <cell r="F443" t="str">
            <v xml:space="preserve"> </v>
          </cell>
          <cell r="G443" t="str">
            <v>E***</v>
          </cell>
          <cell r="H443" t="str">
            <v>INACTIVE-&gt; 03/99</v>
          </cell>
          <cell r="I443" t="str">
            <v>J</v>
          </cell>
          <cell r="J443" t="str">
            <v>J514</v>
          </cell>
          <cell r="K443" t="str">
            <v>JXD</v>
          </cell>
          <cell r="L443" t="str">
            <v>S02X</v>
          </cell>
          <cell r="M443">
            <v>359</v>
          </cell>
          <cell r="N443" t="str">
            <v>S1396</v>
          </cell>
          <cell r="O443" t="str">
            <v>S1396</v>
          </cell>
          <cell r="P443" t="str">
            <v>F5840</v>
          </cell>
          <cell r="Q443" t="str">
            <v>P9710</v>
          </cell>
          <cell r="R443" t="str">
            <v>P9745</v>
          </cell>
          <cell r="S443" t="str">
            <v xml:space="preserve"> </v>
          </cell>
          <cell r="T443" t="str">
            <v xml:space="preserve"> </v>
          </cell>
          <cell r="U443" t="str">
            <v xml:space="preserve"> </v>
          </cell>
        </row>
        <row r="444">
          <cell r="A444" t="str">
            <v>S522</v>
          </cell>
          <cell r="C444" t="str">
            <v>S522</v>
          </cell>
          <cell r="D444" t="str">
            <v xml:space="preserve"> </v>
          </cell>
          <cell r="E444" t="str">
            <v xml:space="preserve"> </v>
          </cell>
          <cell r="F444" t="str">
            <v xml:space="preserve"> </v>
          </cell>
          <cell r="G444" t="str">
            <v>E***</v>
          </cell>
          <cell r="H444" t="str">
            <v>WWIB PROCESS INFRA</v>
          </cell>
          <cell r="I444" t="str">
            <v>J</v>
          </cell>
          <cell r="J444" t="str">
            <v>J931</v>
          </cell>
          <cell r="K444" t="str">
            <v>JNAA</v>
          </cell>
          <cell r="L444" t="str">
            <v>S039</v>
          </cell>
          <cell r="M444">
            <v>359</v>
          </cell>
          <cell r="N444" t="str">
            <v>S6020</v>
          </cell>
          <cell r="O444" t="str">
            <v>S6020</v>
          </cell>
          <cell r="P444" t="str">
            <v>F5820</v>
          </cell>
          <cell r="Q444" t="str">
            <v>P9720</v>
          </cell>
          <cell r="R444" t="str">
            <v>P9720</v>
          </cell>
          <cell r="S444" t="str">
            <v xml:space="preserve"> </v>
          </cell>
          <cell r="T444" t="str">
            <v xml:space="preserve"> </v>
          </cell>
          <cell r="U444" t="str">
            <v xml:space="preserve"> </v>
          </cell>
        </row>
        <row r="445">
          <cell r="A445" t="str">
            <v>S523</v>
          </cell>
          <cell r="C445" t="str">
            <v>S523</v>
          </cell>
          <cell r="D445" t="str">
            <v>C</v>
          </cell>
          <cell r="E445" t="str">
            <v xml:space="preserve"> </v>
          </cell>
          <cell r="F445" t="str">
            <v xml:space="preserve"> </v>
          </cell>
          <cell r="G445" t="str">
            <v>E***</v>
          </cell>
          <cell r="H445" t="str">
            <v>INACTIVE-&gt;XG02 03/01</v>
          </cell>
          <cell r="I445" t="str">
            <v>J</v>
          </cell>
          <cell r="J445" t="str">
            <v>J951</v>
          </cell>
          <cell r="K445" t="str">
            <v>JPI</v>
          </cell>
          <cell r="L445" t="str">
            <v>S024</v>
          </cell>
          <cell r="M445">
            <v>359</v>
          </cell>
          <cell r="N445" t="str">
            <v>S4117</v>
          </cell>
          <cell r="O445" t="str">
            <v>S4117</v>
          </cell>
          <cell r="P445" t="str">
            <v>F5810</v>
          </cell>
          <cell r="Q445" t="str">
            <v>P9720</v>
          </cell>
          <cell r="R445" t="str">
            <v>P9720</v>
          </cell>
          <cell r="S445" t="str">
            <v>ZIMMERMAN</v>
          </cell>
          <cell r="T445" t="str">
            <v>KATHRYN</v>
          </cell>
          <cell r="U445" t="str">
            <v>ROCH</v>
          </cell>
        </row>
        <row r="446">
          <cell r="A446" t="str">
            <v>S524</v>
          </cell>
          <cell r="C446" t="str">
            <v>S524</v>
          </cell>
          <cell r="D446" t="str">
            <v>C</v>
          </cell>
          <cell r="E446" t="str">
            <v xml:space="preserve"> </v>
          </cell>
          <cell r="F446" t="str">
            <v xml:space="preserve"> </v>
          </cell>
          <cell r="G446" t="str">
            <v>E***</v>
          </cell>
          <cell r="H446" t="str">
            <v>INACTIVE-&gt;S528 10/01</v>
          </cell>
          <cell r="I446" t="str">
            <v>J</v>
          </cell>
          <cell r="J446" t="str">
            <v>J954</v>
          </cell>
          <cell r="K446" t="str">
            <v>JTGA</v>
          </cell>
          <cell r="L446" t="str">
            <v>S049</v>
          </cell>
          <cell r="M446">
            <v>359</v>
          </cell>
          <cell r="N446" t="str">
            <v>S0384</v>
          </cell>
          <cell r="O446" t="str">
            <v>S0384</v>
          </cell>
          <cell r="P446" t="str">
            <v>F5820</v>
          </cell>
          <cell r="Q446" t="str">
            <v>P9720</v>
          </cell>
          <cell r="R446" t="str">
            <v>P9720</v>
          </cell>
          <cell r="S446" t="str">
            <v>Woo</v>
          </cell>
          <cell r="T446" t="str">
            <v>Joe</v>
          </cell>
          <cell r="U446" t="str">
            <v>804-02B</v>
          </cell>
        </row>
        <row r="447">
          <cell r="A447" t="str">
            <v>S525</v>
          </cell>
          <cell r="C447" t="str">
            <v>S525</v>
          </cell>
          <cell r="D447" t="str">
            <v>C</v>
          </cell>
          <cell r="E447" t="str">
            <v xml:space="preserve"> </v>
          </cell>
          <cell r="F447" t="str">
            <v xml:space="preserve"> </v>
          </cell>
          <cell r="G447" t="str">
            <v>E***</v>
          </cell>
          <cell r="H447" t="str">
            <v>INACTIVE-&gt;S399 04/00</v>
          </cell>
          <cell r="I447" t="str">
            <v>J</v>
          </cell>
          <cell r="J447" t="str">
            <v>J941</v>
          </cell>
          <cell r="K447" t="str">
            <v>JOG</v>
          </cell>
          <cell r="L447" t="str">
            <v>V013</v>
          </cell>
          <cell r="M447">
            <v>359</v>
          </cell>
          <cell r="N447" t="str">
            <v>S1396</v>
          </cell>
          <cell r="O447" t="str">
            <v>S1396</v>
          </cell>
          <cell r="P447" t="str">
            <v>F5840</v>
          </cell>
          <cell r="Q447" t="str">
            <v>P9720</v>
          </cell>
          <cell r="R447" t="str">
            <v>P9720</v>
          </cell>
          <cell r="S447" t="str">
            <v xml:space="preserve"> </v>
          </cell>
          <cell r="T447" t="str">
            <v xml:space="preserve"> </v>
          </cell>
          <cell r="U447" t="str">
            <v xml:space="preserve"> </v>
          </cell>
        </row>
        <row r="448">
          <cell r="A448" t="str">
            <v>S526</v>
          </cell>
          <cell r="C448" t="str">
            <v>S526</v>
          </cell>
          <cell r="D448" t="str">
            <v xml:space="preserve"> </v>
          </cell>
          <cell r="E448" t="str">
            <v xml:space="preserve"> </v>
          </cell>
          <cell r="F448" t="str">
            <v xml:space="preserve"> </v>
          </cell>
          <cell r="G448" t="str">
            <v>E***</v>
          </cell>
          <cell r="H448" t="str">
            <v>WWIB DISCRETE INFRASTRUCTURE</v>
          </cell>
          <cell r="I448" t="str">
            <v>J</v>
          </cell>
          <cell r="J448" t="str">
            <v>J931</v>
          </cell>
          <cell r="K448" t="str">
            <v>JNAA</v>
          </cell>
          <cell r="L448" t="str">
            <v>S039</v>
          </cell>
          <cell r="M448">
            <v>359</v>
          </cell>
          <cell r="N448" t="str">
            <v>S6020</v>
          </cell>
          <cell r="O448" t="str">
            <v>S6020</v>
          </cell>
          <cell r="P448" t="str">
            <v>F5820</v>
          </cell>
          <cell r="Q448" t="str">
            <v>P9720</v>
          </cell>
          <cell r="R448" t="str">
            <v>P9720</v>
          </cell>
          <cell r="S448" t="str">
            <v>KRAUSE</v>
          </cell>
          <cell r="T448" t="str">
            <v>JOHN</v>
          </cell>
          <cell r="U448" t="str">
            <v xml:space="preserve"> </v>
          </cell>
        </row>
        <row r="449">
          <cell r="A449" t="str">
            <v>S528</v>
          </cell>
          <cell r="C449" t="str">
            <v>S528</v>
          </cell>
          <cell r="D449" t="str">
            <v xml:space="preserve"> </v>
          </cell>
          <cell r="E449" t="str">
            <v xml:space="preserve"> </v>
          </cell>
          <cell r="F449" t="str">
            <v xml:space="preserve"> </v>
          </cell>
          <cell r="G449" t="str">
            <v>E***</v>
          </cell>
          <cell r="H449" t="str">
            <v>HEADQUARTERS</v>
          </cell>
          <cell r="I449" t="str">
            <v>J</v>
          </cell>
          <cell r="J449" t="str">
            <v>J954</v>
          </cell>
          <cell r="K449" t="str">
            <v>JTGA</v>
          </cell>
          <cell r="L449" t="str">
            <v>S049</v>
          </cell>
          <cell r="M449">
            <v>359</v>
          </cell>
          <cell r="N449" t="str">
            <v>S0384</v>
          </cell>
          <cell r="O449" t="str">
            <v>S0384</v>
          </cell>
          <cell r="P449" t="str">
            <v>F5820</v>
          </cell>
          <cell r="Q449" t="str">
            <v>P9720</v>
          </cell>
          <cell r="R449" t="str">
            <v>P9720</v>
          </cell>
          <cell r="S449" t="str">
            <v>MCCANDLESS</v>
          </cell>
          <cell r="T449" t="str">
            <v>MONICA</v>
          </cell>
          <cell r="U449" t="str">
            <v>0834-03W</v>
          </cell>
        </row>
        <row r="450">
          <cell r="A450" t="str">
            <v>S532</v>
          </cell>
          <cell r="C450" t="str">
            <v>S532</v>
          </cell>
          <cell r="D450" t="str">
            <v xml:space="preserve"> </v>
          </cell>
          <cell r="E450" t="str">
            <v xml:space="preserve"> </v>
          </cell>
          <cell r="F450" t="str">
            <v xml:space="preserve"> </v>
          </cell>
          <cell r="G450" t="str">
            <v>E***</v>
          </cell>
          <cell r="H450" t="str">
            <v>WW INDUSTRIAL GOVERN</v>
          </cell>
          <cell r="I450" t="str">
            <v>J</v>
          </cell>
          <cell r="J450" t="str">
            <v>J931</v>
          </cell>
          <cell r="K450" t="str">
            <v>JNAA</v>
          </cell>
          <cell r="L450" t="str">
            <v>S039</v>
          </cell>
          <cell r="M450">
            <v>359</v>
          </cell>
          <cell r="N450" t="str">
            <v>S6020</v>
          </cell>
          <cell r="O450" t="str">
            <v>S6020</v>
          </cell>
          <cell r="P450" t="str">
            <v>F5820</v>
          </cell>
          <cell r="Q450" t="str">
            <v>P9720</v>
          </cell>
          <cell r="R450" t="str">
            <v>P9720</v>
          </cell>
          <cell r="S450" t="str">
            <v>LEE</v>
          </cell>
          <cell r="T450" t="str">
            <v>J DARRYL</v>
          </cell>
          <cell r="U450" t="str">
            <v xml:space="preserve"> </v>
          </cell>
        </row>
        <row r="451">
          <cell r="A451" t="str">
            <v>S534</v>
          </cell>
          <cell r="C451" t="str">
            <v>S534</v>
          </cell>
          <cell r="D451" t="str">
            <v xml:space="preserve"> </v>
          </cell>
          <cell r="E451" t="str">
            <v xml:space="preserve"> </v>
          </cell>
          <cell r="F451" t="str">
            <v xml:space="preserve"> </v>
          </cell>
          <cell r="G451" t="str">
            <v>E***</v>
          </cell>
          <cell r="H451" t="str">
            <v>DIGIFLOW PLATFORM R&amp;D</v>
          </cell>
          <cell r="I451" t="str">
            <v>J</v>
          </cell>
          <cell r="J451" t="str">
            <v>J951</v>
          </cell>
          <cell r="K451" t="str">
            <v>JPBC</v>
          </cell>
          <cell r="L451" t="str">
            <v>S024</v>
          </cell>
          <cell r="M451">
            <v>359</v>
          </cell>
          <cell r="N451" t="str">
            <v>S4117</v>
          </cell>
          <cell r="O451" t="str">
            <v>S4117</v>
          </cell>
          <cell r="P451" t="str">
            <v>F5810</v>
          </cell>
          <cell r="Q451" t="str">
            <v>P9720</v>
          </cell>
          <cell r="R451" t="str">
            <v>P9720</v>
          </cell>
          <cell r="S451" t="str">
            <v>ZIMMERMAN</v>
          </cell>
          <cell r="T451" t="str">
            <v>KATHRYN</v>
          </cell>
          <cell r="U451" t="str">
            <v>ROCH</v>
          </cell>
        </row>
        <row r="452">
          <cell r="A452" t="str">
            <v>S541</v>
          </cell>
          <cell r="C452" t="str">
            <v>S541</v>
          </cell>
          <cell r="D452" t="str">
            <v xml:space="preserve"> </v>
          </cell>
          <cell r="E452" t="str">
            <v xml:space="preserve"> </v>
          </cell>
          <cell r="F452" t="str">
            <v xml:space="preserve"> </v>
          </cell>
          <cell r="G452" t="str">
            <v>E***</v>
          </cell>
          <cell r="H452" t="str">
            <v>S541 - ADMINISTRATION</v>
          </cell>
          <cell r="I452" t="str">
            <v>J</v>
          </cell>
          <cell r="J452" t="str">
            <v>J981</v>
          </cell>
          <cell r="K452" t="str">
            <v>JMAAD</v>
          </cell>
          <cell r="L452" t="str">
            <v>S037</v>
          </cell>
          <cell r="M452">
            <v>359</v>
          </cell>
          <cell r="N452" t="str">
            <v>S0385</v>
          </cell>
          <cell r="O452" t="str">
            <v>S0385</v>
          </cell>
          <cell r="P452" t="str">
            <v>F4470</v>
          </cell>
          <cell r="Q452" t="str">
            <v>P9924</v>
          </cell>
          <cell r="R452" t="str">
            <v>P9924</v>
          </cell>
          <cell r="S452" t="str">
            <v>PLETCHER</v>
          </cell>
          <cell r="T452" t="str">
            <v>GARY</v>
          </cell>
          <cell r="U452" t="str">
            <v xml:space="preserve"> </v>
          </cell>
        </row>
        <row r="453">
          <cell r="A453" t="str">
            <v>S542</v>
          </cell>
          <cell r="C453" t="str">
            <v>S542</v>
          </cell>
          <cell r="D453" t="str">
            <v xml:space="preserve"> </v>
          </cell>
          <cell r="E453" t="str">
            <v xml:space="preserve"> </v>
          </cell>
          <cell r="F453" t="str">
            <v xml:space="preserve"> </v>
          </cell>
          <cell r="G453" t="str">
            <v>E***</v>
          </cell>
          <cell r="H453" t="str">
            <v>S542 - ADMINISTRATION</v>
          </cell>
          <cell r="I453" t="str">
            <v>J</v>
          </cell>
          <cell r="J453" t="str">
            <v>J981</v>
          </cell>
          <cell r="K453" t="str">
            <v>JMAAE</v>
          </cell>
          <cell r="L453" t="str">
            <v>S037</v>
          </cell>
          <cell r="M453">
            <v>359</v>
          </cell>
          <cell r="N453" t="str">
            <v>S0385</v>
          </cell>
          <cell r="O453" t="str">
            <v>S0385</v>
          </cell>
          <cell r="P453" t="str">
            <v>F4470</v>
          </cell>
          <cell r="Q453" t="str">
            <v>P9924</v>
          </cell>
          <cell r="R453" t="str">
            <v>P9924</v>
          </cell>
          <cell r="S453" t="str">
            <v>MORGAN</v>
          </cell>
          <cell r="T453" t="str">
            <v>MIKE</v>
          </cell>
          <cell r="U453" t="str">
            <v xml:space="preserve"> </v>
          </cell>
        </row>
        <row r="454">
          <cell r="A454" t="str">
            <v>S549</v>
          </cell>
          <cell r="C454" t="str">
            <v>S549</v>
          </cell>
          <cell r="D454" t="str">
            <v xml:space="preserve"> </v>
          </cell>
          <cell r="E454" t="str">
            <v xml:space="preserve"> </v>
          </cell>
          <cell r="F454" t="str">
            <v xml:space="preserve"> </v>
          </cell>
          <cell r="G454" t="str">
            <v>E***</v>
          </cell>
          <cell r="H454" t="str">
            <v>S549 - CUSTOMER SVC CENTER</v>
          </cell>
          <cell r="I454" t="str">
            <v>J</v>
          </cell>
          <cell r="J454" t="str">
            <v>J981</v>
          </cell>
          <cell r="K454" t="str">
            <v>JMAD</v>
          </cell>
          <cell r="L454" t="str">
            <v>S037</v>
          </cell>
          <cell r="M454">
            <v>359</v>
          </cell>
          <cell r="N454" t="str">
            <v>S0385</v>
          </cell>
          <cell r="O454" t="str">
            <v>S0385</v>
          </cell>
          <cell r="P454" t="str">
            <v>F4470</v>
          </cell>
          <cell r="Q454" t="str">
            <v>P9924</v>
          </cell>
          <cell r="R454" t="str">
            <v>P9924</v>
          </cell>
          <cell r="S454" t="str">
            <v>MORGAN</v>
          </cell>
          <cell r="T454" t="str">
            <v>MIKE</v>
          </cell>
          <cell r="U454" t="str">
            <v xml:space="preserve"> </v>
          </cell>
        </row>
        <row r="455">
          <cell r="A455" t="str">
            <v>S550</v>
          </cell>
          <cell r="C455" t="str">
            <v>S550</v>
          </cell>
          <cell r="D455" t="str">
            <v>C</v>
          </cell>
          <cell r="E455" t="str">
            <v xml:space="preserve"> </v>
          </cell>
          <cell r="F455" t="str">
            <v xml:space="preserve"> </v>
          </cell>
          <cell r="G455" t="str">
            <v>E***</v>
          </cell>
          <cell r="H455" t="str">
            <v>INACTIVE-&gt;S194 06/01</v>
          </cell>
          <cell r="I455" t="str">
            <v>J</v>
          </cell>
          <cell r="J455" t="str">
            <v>J941</v>
          </cell>
          <cell r="K455" t="str">
            <v>JOA</v>
          </cell>
          <cell r="L455" t="str">
            <v>S040</v>
          </cell>
          <cell r="M455">
            <v>359</v>
          </cell>
          <cell r="N455" t="str">
            <v>S1396</v>
          </cell>
          <cell r="O455" t="str">
            <v>S1396</v>
          </cell>
          <cell r="P455" t="str">
            <v>F5840</v>
          </cell>
          <cell r="Q455" t="str">
            <v>P9720</v>
          </cell>
          <cell r="R455" t="str">
            <v>P9720</v>
          </cell>
          <cell r="S455" t="str">
            <v>GROETSCH</v>
          </cell>
          <cell r="T455" t="str">
            <v xml:space="preserve"> </v>
          </cell>
          <cell r="U455" t="str">
            <v xml:space="preserve"> </v>
          </cell>
        </row>
        <row r="456">
          <cell r="A456" t="str">
            <v>S556</v>
          </cell>
          <cell r="C456" t="str">
            <v>S556</v>
          </cell>
          <cell r="D456" t="str">
            <v xml:space="preserve"> </v>
          </cell>
          <cell r="E456" t="str">
            <v xml:space="preserve"> </v>
          </cell>
          <cell r="F456" t="str">
            <v xml:space="preserve"> </v>
          </cell>
          <cell r="G456" t="str">
            <v>E***</v>
          </cell>
          <cell r="H456" t="str">
            <v>S556 - DTC OPS SELLING</v>
          </cell>
          <cell r="I456" t="str">
            <v>J</v>
          </cell>
          <cell r="J456" t="str">
            <v>J981</v>
          </cell>
          <cell r="K456" t="str">
            <v>JMC</v>
          </cell>
          <cell r="L456" t="str">
            <v>S037</v>
          </cell>
          <cell r="M456">
            <v>313</v>
          </cell>
          <cell r="N456" t="str">
            <v>S0385</v>
          </cell>
          <cell r="O456" t="str">
            <v>S0385</v>
          </cell>
          <cell r="P456" t="str">
            <v>F5820</v>
          </cell>
          <cell r="Q456" t="str">
            <v>P9924</v>
          </cell>
          <cell r="R456" t="str">
            <v>P9924</v>
          </cell>
          <cell r="S456" t="str">
            <v>B</v>
          </cell>
          <cell r="T456" t="str">
            <v>LORI</v>
          </cell>
          <cell r="U456" t="str">
            <v xml:space="preserve"> </v>
          </cell>
        </row>
        <row r="457">
          <cell r="A457" t="str">
            <v>S557</v>
          </cell>
          <cell r="C457" t="str">
            <v>S557</v>
          </cell>
          <cell r="D457" t="str">
            <v xml:space="preserve"> </v>
          </cell>
          <cell r="E457" t="str">
            <v xml:space="preserve"> </v>
          </cell>
          <cell r="F457" t="str">
            <v xml:space="preserve"> </v>
          </cell>
          <cell r="G457" t="str">
            <v>E***</v>
          </cell>
          <cell r="H457" t="str">
            <v>S557 - Oracle Development</v>
          </cell>
          <cell r="I457" t="str">
            <v>J</v>
          </cell>
          <cell r="J457" t="str">
            <v>J981</v>
          </cell>
          <cell r="K457" t="str">
            <v>JMBB</v>
          </cell>
          <cell r="L457" t="str">
            <v>S037</v>
          </cell>
          <cell r="M457">
            <v>819</v>
          </cell>
          <cell r="N457" t="str">
            <v>S0385</v>
          </cell>
          <cell r="O457" t="str">
            <v>S0385</v>
          </cell>
          <cell r="P457" t="str">
            <v>F5810</v>
          </cell>
          <cell r="Q457" t="str">
            <v>P9924</v>
          </cell>
          <cell r="R457" t="str">
            <v>P9924</v>
          </cell>
          <cell r="S457" t="str">
            <v>B</v>
          </cell>
          <cell r="T457" t="str">
            <v>LORI</v>
          </cell>
          <cell r="U457" t="str">
            <v xml:space="preserve"> </v>
          </cell>
        </row>
        <row r="458">
          <cell r="A458" t="str">
            <v>S586</v>
          </cell>
          <cell r="C458" t="str">
            <v>S586</v>
          </cell>
          <cell r="D458" t="str">
            <v>C</v>
          </cell>
          <cell r="E458" t="str">
            <v xml:space="preserve"> </v>
          </cell>
          <cell r="F458" t="str">
            <v xml:space="preserve"> </v>
          </cell>
          <cell r="G458" t="str">
            <v>E***</v>
          </cell>
          <cell r="H458" t="str">
            <v>INACTIVE-&gt;XA55 05/01</v>
          </cell>
          <cell r="I458" t="str">
            <v>J</v>
          </cell>
          <cell r="J458" t="str">
            <v>J941</v>
          </cell>
          <cell r="K458" t="str">
            <v>JOB</v>
          </cell>
          <cell r="L458" t="str">
            <v>S040</v>
          </cell>
          <cell r="M458">
            <v>359</v>
          </cell>
          <cell r="N458" t="str">
            <v>S1396</v>
          </cell>
          <cell r="O458" t="str">
            <v>S1396</v>
          </cell>
          <cell r="P458" t="str">
            <v>F5840</v>
          </cell>
          <cell r="Q458" t="str">
            <v>P9720</v>
          </cell>
          <cell r="R458" t="str">
            <v>P9720</v>
          </cell>
          <cell r="S458" t="str">
            <v>GROETSCH</v>
          </cell>
          <cell r="T458" t="str">
            <v>CYNTHIA</v>
          </cell>
          <cell r="U458" t="str">
            <v xml:space="preserve"> </v>
          </cell>
        </row>
        <row r="459">
          <cell r="A459" t="str">
            <v>S588</v>
          </cell>
          <cell r="C459" t="str">
            <v>S588</v>
          </cell>
          <cell r="D459" t="str">
            <v>C</v>
          </cell>
          <cell r="E459" t="str">
            <v xml:space="preserve"> </v>
          </cell>
          <cell r="F459" t="str">
            <v xml:space="preserve"> </v>
          </cell>
          <cell r="G459" t="str">
            <v>E***</v>
          </cell>
          <cell r="H459" t="str">
            <v>INACTIVE-&gt;S194 05/01</v>
          </cell>
          <cell r="I459" t="str">
            <v>J</v>
          </cell>
          <cell r="J459" t="str">
            <v>J941</v>
          </cell>
          <cell r="K459" t="str">
            <v>JOC</v>
          </cell>
          <cell r="L459" t="str">
            <v>S040</v>
          </cell>
          <cell r="M459">
            <v>359</v>
          </cell>
          <cell r="N459" t="str">
            <v>S1396</v>
          </cell>
          <cell r="O459" t="str">
            <v>S1396</v>
          </cell>
          <cell r="P459" t="str">
            <v>F5840</v>
          </cell>
          <cell r="Q459" t="str">
            <v>P9720</v>
          </cell>
          <cell r="R459" t="str">
            <v>P9720</v>
          </cell>
          <cell r="S459" t="str">
            <v>GROETSCH</v>
          </cell>
          <cell r="T459" t="str">
            <v>CYNTHIA</v>
          </cell>
          <cell r="U459" t="str">
            <v xml:space="preserve"> </v>
          </cell>
        </row>
        <row r="460">
          <cell r="A460" t="str">
            <v>S625</v>
          </cell>
          <cell r="C460" t="str">
            <v>S625</v>
          </cell>
          <cell r="D460" t="str">
            <v xml:space="preserve"> </v>
          </cell>
          <cell r="E460" t="str">
            <v xml:space="preserve"> </v>
          </cell>
          <cell r="F460" t="str">
            <v xml:space="preserve"> </v>
          </cell>
          <cell r="G460" t="str">
            <v>E***</v>
          </cell>
          <cell r="H460" t="str">
            <v>PREVIOUSLY OWNED EQUIP</v>
          </cell>
          <cell r="I460" t="str">
            <v>J</v>
          </cell>
          <cell r="J460" t="str">
            <v>J440</v>
          </cell>
          <cell r="K460" t="str">
            <v>JDABG</v>
          </cell>
          <cell r="L460" t="str">
            <v>D040</v>
          </cell>
          <cell r="M460">
            <v>301</v>
          </cell>
          <cell r="N460" t="str">
            <v>S1374</v>
          </cell>
          <cell r="O460" t="str">
            <v>S1374</v>
          </cell>
          <cell r="P460" t="str">
            <v>F4163</v>
          </cell>
          <cell r="Q460" t="str">
            <v>P9924</v>
          </cell>
          <cell r="R460" t="str">
            <v>P9510</v>
          </cell>
          <cell r="S460" t="str">
            <v>ROKNIAN</v>
          </cell>
          <cell r="T460" t="str">
            <v>HAMID</v>
          </cell>
          <cell r="U460" t="str">
            <v>ESM1-064</v>
          </cell>
        </row>
        <row r="461">
          <cell r="A461" t="str">
            <v>S637</v>
          </cell>
          <cell r="C461" t="str">
            <v>S637</v>
          </cell>
          <cell r="D461" t="str">
            <v>C</v>
          </cell>
          <cell r="E461" t="str">
            <v xml:space="preserve"> </v>
          </cell>
          <cell r="F461" t="str">
            <v xml:space="preserve"> </v>
          </cell>
          <cell r="G461" t="str">
            <v>E***</v>
          </cell>
          <cell r="H461" t="str">
            <v>INACTIVE-&gt; 02/97</v>
          </cell>
          <cell r="I461" t="str">
            <v>J</v>
          </cell>
          <cell r="J461" t="str">
            <v>J971</v>
          </cell>
          <cell r="K461" t="str">
            <v>JSD</v>
          </cell>
          <cell r="L461" t="str">
            <v>F024</v>
          </cell>
          <cell r="M461">
            <v>765</v>
          </cell>
          <cell r="N461" t="str">
            <v>S1362</v>
          </cell>
          <cell r="O461" t="str">
            <v>S1362</v>
          </cell>
          <cell r="P461" t="str">
            <v>F5840</v>
          </cell>
          <cell r="Q461" t="str">
            <v>P9924</v>
          </cell>
          <cell r="R461" t="str">
            <v>P9924</v>
          </cell>
          <cell r="S461" t="str">
            <v xml:space="preserve"> </v>
          </cell>
          <cell r="T461" t="str">
            <v xml:space="preserve"> </v>
          </cell>
          <cell r="U461" t="str">
            <v xml:space="preserve"> </v>
          </cell>
        </row>
        <row r="462">
          <cell r="A462" t="str">
            <v>S643</v>
          </cell>
          <cell r="C462" t="str">
            <v>S643</v>
          </cell>
          <cell r="D462" t="str">
            <v>C</v>
          </cell>
          <cell r="E462" t="str">
            <v xml:space="preserve"> </v>
          </cell>
          <cell r="F462" t="str">
            <v xml:space="preserve"> </v>
          </cell>
          <cell r="G462" t="str">
            <v>E***</v>
          </cell>
          <cell r="H462" t="str">
            <v>INACTIVE-&gt;S442 06/01</v>
          </cell>
          <cell r="I462" t="str">
            <v>J</v>
          </cell>
          <cell r="J462" t="str">
            <v>J941</v>
          </cell>
          <cell r="K462" t="str">
            <v>JOF</v>
          </cell>
          <cell r="L462" t="str">
            <v>S02X</v>
          </cell>
          <cell r="M462">
            <v>346</v>
          </cell>
          <cell r="N462" t="str">
            <v>S1396</v>
          </cell>
          <cell r="O462" t="str">
            <v>S1396</v>
          </cell>
          <cell r="P462" t="str">
            <v>F5840</v>
          </cell>
          <cell r="Q462" t="str">
            <v>P9720</v>
          </cell>
          <cell r="R462" t="str">
            <v>P9720</v>
          </cell>
          <cell r="S462" t="str">
            <v>GROETSCH</v>
          </cell>
          <cell r="T462" t="str">
            <v xml:space="preserve"> </v>
          </cell>
          <cell r="U462" t="str">
            <v xml:space="preserve"> </v>
          </cell>
        </row>
        <row r="463">
          <cell r="A463" t="str">
            <v>S686</v>
          </cell>
          <cell r="C463" t="str">
            <v>S686</v>
          </cell>
          <cell r="D463" t="str">
            <v>C</v>
          </cell>
          <cell r="E463" t="str">
            <v xml:space="preserve"> </v>
          </cell>
          <cell r="F463" t="str">
            <v xml:space="preserve"> </v>
          </cell>
          <cell r="G463" t="str">
            <v>E***</v>
          </cell>
          <cell r="H463" t="str">
            <v>INACTIVE-&gt;7428 06/01</v>
          </cell>
          <cell r="I463" t="str">
            <v>J</v>
          </cell>
          <cell r="J463" t="str">
            <v>J941</v>
          </cell>
          <cell r="K463" t="str">
            <v>JOEB</v>
          </cell>
          <cell r="L463" t="str">
            <v>S040</v>
          </cell>
          <cell r="M463">
            <v>359</v>
          </cell>
          <cell r="N463" t="str">
            <v>S1396</v>
          </cell>
          <cell r="O463" t="str">
            <v>S1396</v>
          </cell>
          <cell r="P463" t="str">
            <v>F5820</v>
          </cell>
          <cell r="Q463" t="str">
            <v>P9720</v>
          </cell>
          <cell r="R463" t="str">
            <v>P9720</v>
          </cell>
          <cell r="S463" t="str">
            <v>GROETSCH</v>
          </cell>
          <cell r="T463" t="str">
            <v xml:space="preserve"> </v>
          </cell>
          <cell r="U463" t="str">
            <v xml:space="preserve"> </v>
          </cell>
        </row>
        <row r="464">
          <cell r="A464" t="str">
            <v>S713</v>
          </cell>
          <cell r="C464" t="str">
            <v>S713</v>
          </cell>
          <cell r="D464" t="str">
            <v>C</v>
          </cell>
          <cell r="E464" t="str">
            <v xml:space="preserve"> </v>
          </cell>
          <cell r="F464" t="str">
            <v xml:space="preserve"> </v>
          </cell>
          <cell r="G464" t="str">
            <v>E***</v>
          </cell>
          <cell r="H464" t="str">
            <v>INACTIVE-&gt; 03/99</v>
          </cell>
          <cell r="I464" t="str">
            <v>J</v>
          </cell>
          <cell r="J464" t="str">
            <v>J514</v>
          </cell>
          <cell r="K464" t="str">
            <v>JXD</v>
          </cell>
          <cell r="L464" t="str">
            <v>S02X</v>
          </cell>
          <cell r="M464">
            <v>359</v>
          </cell>
          <cell r="N464" t="str">
            <v>S1396</v>
          </cell>
          <cell r="O464" t="str">
            <v>S1396</v>
          </cell>
          <cell r="P464" t="str">
            <v>F5840</v>
          </cell>
          <cell r="Q464" t="str">
            <v>P9710</v>
          </cell>
          <cell r="R464" t="str">
            <v>P9745</v>
          </cell>
          <cell r="S464" t="str">
            <v xml:space="preserve"> </v>
          </cell>
          <cell r="T464" t="str">
            <v xml:space="preserve"> </v>
          </cell>
          <cell r="U464" t="str">
            <v xml:space="preserve"> </v>
          </cell>
        </row>
        <row r="465">
          <cell r="A465" t="str">
            <v>S792</v>
          </cell>
          <cell r="C465" t="str">
            <v>S792</v>
          </cell>
          <cell r="D465" t="str">
            <v>C</v>
          </cell>
          <cell r="E465" t="str">
            <v xml:space="preserve"> </v>
          </cell>
          <cell r="F465" t="str">
            <v xml:space="preserve"> </v>
          </cell>
          <cell r="G465" t="str">
            <v>E***</v>
          </cell>
          <cell r="H465" t="str">
            <v>INACTIVE-&gt;X241 11/01</v>
          </cell>
          <cell r="I465" t="str">
            <v>J</v>
          </cell>
          <cell r="J465" t="str">
            <v>J981</v>
          </cell>
          <cell r="K465" t="str">
            <v>JMDC</v>
          </cell>
          <cell r="L465" t="str">
            <v>S037</v>
          </cell>
          <cell r="M465">
            <v>359</v>
          </cell>
          <cell r="N465" t="str">
            <v>S0385</v>
          </cell>
          <cell r="O465" t="str">
            <v>S0385</v>
          </cell>
          <cell r="P465" t="str">
            <v>F4470</v>
          </cell>
          <cell r="Q465" t="str">
            <v>P9924</v>
          </cell>
          <cell r="R465" t="str">
            <v>P9924</v>
          </cell>
          <cell r="S465" t="str">
            <v>Greco</v>
          </cell>
          <cell r="T465" t="str">
            <v>Laura</v>
          </cell>
          <cell r="U465" t="str">
            <v xml:space="preserve"> </v>
          </cell>
        </row>
        <row r="466">
          <cell r="A466" t="str">
            <v>S801</v>
          </cell>
          <cell r="C466" t="str">
            <v>S801</v>
          </cell>
          <cell r="D466" t="str">
            <v>C</v>
          </cell>
          <cell r="E466" t="str">
            <v xml:space="preserve"> </v>
          </cell>
          <cell r="F466" t="str">
            <v xml:space="preserve"> </v>
          </cell>
          <cell r="G466" t="str">
            <v>E***</v>
          </cell>
          <cell r="H466" t="str">
            <v>INACTIVE-&gt;7138 08/01</v>
          </cell>
          <cell r="I466" t="str">
            <v>J</v>
          </cell>
          <cell r="J466" t="str">
            <v>J511</v>
          </cell>
          <cell r="K466" t="str">
            <v>JCA</v>
          </cell>
          <cell r="L466" t="str">
            <v>F020</v>
          </cell>
          <cell r="M466">
            <v>720</v>
          </cell>
          <cell r="N466" t="str">
            <v>S6604</v>
          </cell>
          <cell r="O466" t="str">
            <v>S6604</v>
          </cell>
          <cell r="P466" t="str">
            <v>F6175</v>
          </cell>
          <cell r="Q466" t="str">
            <v>P9924</v>
          </cell>
          <cell r="R466" t="str">
            <v>P9924</v>
          </cell>
          <cell r="S466" t="str">
            <v>Wyman</v>
          </cell>
          <cell r="T466" t="str">
            <v>Robert</v>
          </cell>
          <cell r="U466" t="str">
            <v>0817-02A</v>
          </cell>
        </row>
        <row r="467">
          <cell r="A467" t="str">
            <v>S819</v>
          </cell>
          <cell r="C467" t="str">
            <v>S819</v>
          </cell>
          <cell r="D467" t="str">
            <v xml:space="preserve"> </v>
          </cell>
          <cell r="E467" t="str">
            <v xml:space="preserve"> </v>
          </cell>
          <cell r="F467" t="str">
            <v xml:space="preserve"> </v>
          </cell>
          <cell r="G467" t="str">
            <v>E***</v>
          </cell>
          <cell r="H467" t="str">
            <v>FACILITIES</v>
          </cell>
          <cell r="I467" t="str">
            <v>J</v>
          </cell>
          <cell r="J467" t="str">
            <v>J121</v>
          </cell>
          <cell r="K467" t="str">
            <v>JAM</v>
          </cell>
          <cell r="L467" t="str">
            <v>F049</v>
          </cell>
          <cell r="M467">
            <v>770</v>
          </cell>
          <cell r="N467" t="str">
            <v>S1327</v>
          </cell>
          <cell r="O467" t="str">
            <v>S1327</v>
          </cell>
          <cell r="P467" t="str">
            <v>F5810</v>
          </cell>
          <cell r="Q467" t="str">
            <v>P9924</v>
          </cell>
          <cell r="R467" t="str">
            <v>P9924</v>
          </cell>
          <cell r="S467" t="str">
            <v>FELDEISEN</v>
          </cell>
          <cell r="T467" t="str">
            <v>RONALD</v>
          </cell>
          <cell r="U467" t="str">
            <v>0207-02Z</v>
          </cell>
        </row>
        <row r="468">
          <cell r="A468" t="str">
            <v>S821</v>
          </cell>
          <cell r="C468" t="str">
            <v>S821</v>
          </cell>
          <cell r="D468" t="str">
            <v>C</v>
          </cell>
          <cell r="E468" t="str">
            <v xml:space="preserve"> </v>
          </cell>
          <cell r="F468" t="str">
            <v xml:space="preserve"> </v>
          </cell>
          <cell r="G468" t="str">
            <v>E***</v>
          </cell>
          <cell r="H468" t="str">
            <v>INACTIVE-&gt;D896 08/01</v>
          </cell>
          <cell r="I468" t="str">
            <v>J</v>
          </cell>
          <cell r="J468" t="str">
            <v>J511</v>
          </cell>
          <cell r="K468" t="str">
            <v>JCA</v>
          </cell>
          <cell r="L468" t="str">
            <v>F020</v>
          </cell>
          <cell r="M468">
            <v>720</v>
          </cell>
          <cell r="N468" t="str">
            <v>S6604</v>
          </cell>
          <cell r="O468" t="str">
            <v>S6604</v>
          </cell>
          <cell r="P468" t="str">
            <v>F5810</v>
          </cell>
          <cell r="Q468" t="str">
            <v xml:space="preserve"> </v>
          </cell>
          <cell r="R468" t="str">
            <v xml:space="preserve"> </v>
          </cell>
          <cell r="S468" t="str">
            <v>Zayed</v>
          </cell>
          <cell r="T468" t="str">
            <v>Marilee</v>
          </cell>
          <cell r="U468" t="str">
            <v>0801-045A</v>
          </cell>
        </row>
        <row r="469">
          <cell r="A469" t="str">
            <v>S830</v>
          </cell>
          <cell r="C469" t="str">
            <v>S830</v>
          </cell>
          <cell r="D469" t="str">
            <v xml:space="preserve"> </v>
          </cell>
          <cell r="E469" t="str">
            <v xml:space="preserve"> </v>
          </cell>
          <cell r="F469" t="str">
            <v xml:space="preserve"> </v>
          </cell>
          <cell r="G469" t="str">
            <v>E***</v>
          </cell>
          <cell r="H469" t="str">
            <v>S830 - XI DTC OPERATIONS</v>
          </cell>
          <cell r="I469" t="str">
            <v>J</v>
          </cell>
          <cell r="J469" t="str">
            <v>J981</v>
          </cell>
          <cell r="K469" t="str">
            <v>JMAC</v>
          </cell>
          <cell r="L469" t="str">
            <v>S037</v>
          </cell>
          <cell r="M469">
            <v>359</v>
          </cell>
          <cell r="N469" t="str">
            <v>S0385</v>
          </cell>
          <cell r="O469" t="str">
            <v>S0385</v>
          </cell>
          <cell r="P469" t="str">
            <v>F4470</v>
          </cell>
          <cell r="Q469" t="str">
            <v>P9924</v>
          </cell>
          <cell r="R469" t="str">
            <v>P9924</v>
          </cell>
          <cell r="S469" t="str">
            <v>WALLIS</v>
          </cell>
          <cell r="T469" t="str">
            <v>JERRY</v>
          </cell>
          <cell r="U469">
            <v>2506</v>
          </cell>
        </row>
        <row r="470">
          <cell r="A470" t="str">
            <v>S834</v>
          </cell>
          <cell r="C470" t="str">
            <v>S834</v>
          </cell>
          <cell r="D470" t="str">
            <v>C</v>
          </cell>
          <cell r="E470" t="str">
            <v xml:space="preserve"> </v>
          </cell>
          <cell r="F470" t="str">
            <v xml:space="preserve"> </v>
          </cell>
          <cell r="G470" t="str">
            <v>E***</v>
          </cell>
          <cell r="H470" t="str">
            <v>INACTIVE-&gt;W765 05/01</v>
          </cell>
          <cell r="I470" t="str">
            <v>J</v>
          </cell>
          <cell r="J470" t="str">
            <v>J461</v>
          </cell>
          <cell r="K470" t="str">
            <v>JDBA</v>
          </cell>
          <cell r="L470" t="str">
            <v>D032</v>
          </cell>
          <cell r="M470">
            <v>310</v>
          </cell>
          <cell r="N470" t="str">
            <v>S6007</v>
          </cell>
          <cell r="O470" t="str">
            <v>S6007</v>
          </cell>
          <cell r="P470" t="str">
            <v>F5820</v>
          </cell>
          <cell r="Q470" t="str">
            <v>P9924</v>
          </cell>
          <cell r="R470" t="str">
            <v>P9567</v>
          </cell>
          <cell r="S470" t="str">
            <v>LEWIS</v>
          </cell>
          <cell r="T470" t="str">
            <v>E.</v>
          </cell>
          <cell r="U470" t="str">
            <v xml:space="preserve"> </v>
          </cell>
        </row>
        <row r="471">
          <cell r="A471" t="str">
            <v>S841</v>
          </cell>
          <cell r="C471" t="str">
            <v>S841</v>
          </cell>
          <cell r="D471" t="str">
            <v xml:space="preserve"> </v>
          </cell>
          <cell r="E471" t="str">
            <v xml:space="preserve"> </v>
          </cell>
          <cell r="F471" t="str">
            <v xml:space="preserve"> </v>
          </cell>
          <cell r="G471" t="str">
            <v>E***</v>
          </cell>
          <cell r="H471" t="str">
            <v>S841 - COMPUTER PREP - NO CALIF</v>
          </cell>
          <cell r="I471" t="str">
            <v>J</v>
          </cell>
          <cell r="J471" t="str">
            <v>J981</v>
          </cell>
          <cell r="K471" t="str">
            <v>JMAAE</v>
          </cell>
          <cell r="L471" t="str">
            <v>S037</v>
          </cell>
          <cell r="M471">
            <v>359</v>
          </cell>
          <cell r="N471" t="str">
            <v>S0385</v>
          </cell>
          <cell r="O471" t="str">
            <v>S0385</v>
          </cell>
          <cell r="P471" t="str">
            <v>F4470</v>
          </cell>
          <cell r="Q471" t="str">
            <v>P9924</v>
          </cell>
          <cell r="R471" t="str">
            <v>P9924</v>
          </cell>
          <cell r="S471" t="str">
            <v>MORGAN</v>
          </cell>
          <cell r="T471" t="str">
            <v>MIKE</v>
          </cell>
          <cell r="U471" t="str">
            <v xml:space="preserve"> </v>
          </cell>
        </row>
        <row r="472">
          <cell r="A472" t="str">
            <v>S860</v>
          </cell>
          <cell r="C472" t="str">
            <v>S860</v>
          </cell>
          <cell r="D472" t="str">
            <v>C</v>
          </cell>
          <cell r="E472" t="str">
            <v xml:space="preserve"> </v>
          </cell>
          <cell r="F472" t="str">
            <v xml:space="preserve"> </v>
          </cell>
          <cell r="G472" t="str">
            <v>E***</v>
          </cell>
          <cell r="H472" t="str">
            <v>INACTIVE-&gt;S194 06/01</v>
          </cell>
          <cell r="I472" t="str">
            <v>J</v>
          </cell>
          <cell r="J472" t="str">
            <v>J941</v>
          </cell>
          <cell r="K472" t="str">
            <v>JOA</v>
          </cell>
          <cell r="L472" t="str">
            <v>S040</v>
          </cell>
          <cell r="M472">
            <v>359</v>
          </cell>
          <cell r="N472" t="str">
            <v>S1396</v>
          </cell>
          <cell r="O472" t="str">
            <v>S1396</v>
          </cell>
          <cell r="P472" t="str">
            <v>F5840</v>
          </cell>
          <cell r="Q472" t="str">
            <v>P9720</v>
          </cell>
          <cell r="R472" t="str">
            <v>P9720</v>
          </cell>
          <cell r="S472" t="str">
            <v>GROETSCH</v>
          </cell>
          <cell r="T472" t="str">
            <v xml:space="preserve"> </v>
          </cell>
          <cell r="U472" t="str">
            <v xml:space="preserve"> </v>
          </cell>
        </row>
        <row r="473">
          <cell r="A473" t="str">
            <v>S869</v>
          </cell>
          <cell r="C473" t="str">
            <v>S869</v>
          </cell>
          <cell r="D473" t="str">
            <v xml:space="preserve"> </v>
          </cell>
          <cell r="E473" t="str">
            <v xml:space="preserve"> </v>
          </cell>
          <cell r="F473" t="str">
            <v xml:space="preserve"> </v>
          </cell>
          <cell r="G473" t="str">
            <v>E***</v>
          </cell>
          <cell r="H473" t="str">
            <v>DELPHAX</v>
          </cell>
          <cell r="I473" t="str">
            <v>J</v>
          </cell>
          <cell r="J473" t="str">
            <v>J461</v>
          </cell>
          <cell r="K473" t="str">
            <v>JDBA</v>
          </cell>
          <cell r="L473" t="str">
            <v>D032</v>
          </cell>
          <cell r="M473">
            <v>310</v>
          </cell>
          <cell r="N473" t="str">
            <v>S6007</v>
          </cell>
          <cell r="O473" t="str">
            <v>S6007</v>
          </cell>
          <cell r="P473" t="str">
            <v>F5840</v>
          </cell>
          <cell r="Q473" t="str">
            <v>P9924</v>
          </cell>
          <cell r="R473" t="str">
            <v>P9567</v>
          </cell>
          <cell r="S473" t="str">
            <v>MCCAHILL</v>
          </cell>
          <cell r="T473" t="str">
            <v>PHILIP</v>
          </cell>
          <cell r="U473" t="str">
            <v>0818-02A</v>
          </cell>
        </row>
        <row r="474">
          <cell r="A474" t="str">
            <v>S905</v>
          </cell>
          <cell r="C474" t="str">
            <v>S905</v>
          </cell>
          <cell r="D474" t="str">
            <v>C</v>
          </cell>
          <cell r="E474" t="str">
            <v xml:space="preserve"> </v>
          </cell>
          <cell r="F474" t="str">
            <v xml:space="preserve"> </v>
          </cell>
          <cell r="G474" t="str">
            <v>E***</v>
          </cell>
          <cell r="H474" t="str">
            <v>INACTIVE-&gt;S442 06/01</v>
          </cell>
          <cell r="I474" t="str">
            <v>J</v>
          </cell>
          <cell r="J474" t="str">
            <v>J941</v>
          </cell>
          <cell r="K474" t="str">
            <v>JOF</v>
          </cell>
          <cell r="L474" t="str">
            <v>S02X</v>
          </cell>
          <cell r="M474">
            <v>337</v>
          </cell>
          <cell r="N474" t="str">
            <v>S1396</v>
          </cell>
          <cell r="O474" t="str">
            <v>S1396</v>
          </cell>
          <cell r="P474" t="str">
            <v>F5820</v>
          </cell>
          <cell r="Q474" t="str">
            <v>P9720</v>
          </cell>
          <cell r="R474" t="str">
            <v>P9720</v>
          </cell>
          <cell r="S474" t="str">
            <v>GROETSCH</v>
          </cell>
          <cell r="T474" t="str">
            <v xml:space="preserve"> </v>
          </cell>
          <cell r="U474" t="str">
            <v xml:space="preserve"> </v>
          </cell>
        </row>
        <row r="475">
          <cell r="A475" t="str">
            <v>S915</v>
          </cell>
          <cell r="C475" t="str">
            <v>S915</v>
          </cell>
          <cell r="D475" t="str">
            <v>C</v>
          </cell>
          <cell r="E475" t="str">
            <v xml:space="preserve"> </v>
          </cell>
          <cell r="F475" t="str">
            <v xml:space="preserve"> </v>
          </cell>
          <cell r="G475" t="str">
            <v>E***</v>
          </cell>
          <cell r="H475" t="str">
            <v>INACTIVE-&gt;XA55 06/01</v>
          </cell>
          <cell r="I475" t="str">
            <v>J</v>
          </cell>
          <cell r="J475" t="str">
            <v>J941</v>
          </cell>
          <cell r="K475" t="str">
            <v>JOB</v>
          </cell>
          <cell r="L475" t="str">
            <v>S040</v>
          </cell>
          <cell r="M475">
            <v>359</v>
          </cell>
          <cell r="N475" t="str">
            <v>S1396</v>
          </cell>
          <cell r="O475" t="str">
            <v>S1396</v>
          </cell>
          <cell r="P475" t="str">
            <v>F5840</v>
          </cell>
          <cell r="Q475" t="str">
            <v>P9720</v>
          </cell>
          <cell r="R475" t="str">
            <v>P9720</v>
          </cell>
          <cell r="S475" t="str">
            <v>GROETSCH</v>
          </cell>
          <cell r="T475" t="str">
            <v xml:space="preserve"> </v>
          </cell>
          <cell r="U475" t="str">
            <v xml:space="preserve"> </v>
          </cell>
        </row>
        <row r="476">
          <cell r="A476" t="str">
            <v>S920</v>
          </cell>
          <cell r="C476" t="str">
            <v>S920</v>
          </cell>
          <cell r="D476" t="str">
            <v>C</v>
          </cell>
          <cell r="E476" t="str">
            <v xml:space="preserve"> </v>
          </cell>
          <cell r="F476" t="str">
            <v xml:space="preserve"> </v>
          </cell>
          <cell r="G476" t="str">
            <v>E***</v>
          </cell>
          <cell r="H476" t="str">
            <v>INACTIVE-&gt;S194 06/01</v>
          </cell>
          <cell r="I476" t="str">
            <v>J</v>
          </cell>
          <cell r="J476" t="str">
            <v>J941</v>
          </cell>
          <cell r="K476" t="str">
            <v>JOA</v>
          </cell>
          <cell r="L476" t="str">
            <v>S040</v>
          </cell>
          <cell r="M476">
            <v>359</v>
          </cell>
          <cell r="N476" t="str">
            <v>S1396</v>
          </cell>
          <cell r="O476" t="str">
            <v>S1396</v>
          </cell>
          <cell r="P476" t="str">
            <v>F5840</v>
          </cell>
          <cell r="Q476" t="str">
            <v>P9720</v>
          </cell>
          <cell r="R476" t="str">
            <v>P9720</v>
          </cell>
          <cell r="S476" t="str">
            <v>GROETSCH</v>
          </cell>
          <cell r="T476" t="str">
            <v xml:space="preserve"> </v>
          </cell>
          <cell r="U476" t="str">
            <v xml:space="preserve"> </v>
          </cell>
        </row>
        <row r="477">
          <cell r="A477" t="str">
            <v>S936</v>
          </cell>
          <cell r="C477" t="str">
            <v>S936</v>
          </cell>
          <cell r="D477" t="str">
            <v xml:space="preserve"> </v>
          </cell>
          <cell r="E477" t="str">
            <v xml:space="preserve"> </v>
          </cell>
          <cell r="F477" t="str">
            <v xml:space="preserve"> </v>
          </cell>
          <cell r="G477" t="str">
            <v>E***</v>
          </cell>
          <cell r="H477" t="str">
            <v>S936 - XI DTC SALES</v>
          </cell>
          <cell r="I477" t="str">
            <v>J</v>
          </cell>
          <cell r="J477" t="str">
            <v>J981</v>
          </cell>
          <cell r="K477" t="str">
            <v>JMAC</v>
          </cell>
          <cell r="L477" t="str">
            <v>S037</v>
          </cell>
          <cell r="M477">
            <v>313</v>
          </cell>
          <cell r="N477" t="str">
            <v>S0385</v>
          </cell>
          <cell r="O477" t="str">
            <v>S0385</v>
          </cell>
          <cell r="P477" t="str">
            <v>F5820</v>
          </cell>
          <cell r="Q477" t="str">
            <v>P9924</v>
          </cell>
          <cell r="R477" t="str">
            <v>P9924</v>
          </cell>
          <cell r="S477" t="str">
            <v>B</v>
          </cell>
          <cell r="T477" t="str">
            <v>LORI</v>
          </cell>
          <cell r="U477">
            <v>2506</v>
          </cell>
        </row>
        <row r="478">
          <cell r="A478" t="str">
            <v>S971</v>
          </cell>
          <cell r="C478" t="str">
            <v>S971</v>
          </cell>
          <cell r="D478" t="str">
            <v xml:space="preserve"> </v>
          </cell>
          <cell r="E478" t="str">
            <v xml:space="preserve"> </v>
          </cell>
          <cell r="F478" t="str">
            <v xml:space="preserve"> </v>
          </cell>
          <cell r="G478" t="str">
            <v>E***</v>
          </cell>
          <cell r="H478" t="str">
            <v>S971 - XI DTC PROFESSIONAL SVCS HQ</v>
          </cell>
          <cell r="I478" t="str">
            <v>J</v>
          </cell>
          <cell r="J478" t="str">
            <v>J981</v>
          </cell>
          <cell r="K478" t="str">
            <v>JMAC</v>
          </cell>
          <cell r="L478" t="str">
            <v>S037</v>
          </cell>
          <cell r="M478">
            <v>359</v>
          </cell>
          <cell r="N478" t="str">
            <v>S0385</v>
          </cell>
          <cell r="O478" t="str">
            <v>S0385</v>
          </cell>
          <cell r="P478" t="str">
            <v>F5840</v>
          </cell>
          <cell r="Q478" t="str">
            <v>P9924</v>
          </cell>
          <cell r="R478" t="str">
            <v>P9924</v>
          </cell>
          <cell r="S478" t="str">
            <v>KOESTER</v>
          </cell>
          <cell r="T478" t="str">
            <v>JIM</v>
          </cell>
          <cell r="U478">
            <v>2506</v>
          </cell>
        </row>
        <row r="479">
          <cell r="A479" t="str">
            <v>S982</v>
          </cell>
          <cell r="C479" t="str">
            <v>S982</v>
          </cell>
          <cell r="D479" t="str">
            <v>C</v>
          </cell>
          <cell r="E479" t="str">
            <v xml:space="preserve"> </v>
          </cell>
          <cell r="F479" t="str">
            <v xml:space="preserve"> </v>
          </cell>
          <cell r="G479" t="str">
            <v>E***</v>
          </cell>
          <cell r="H479" t="str">
            <v>INACTIVE-&gt;S905 07/99</v>
          </cell>
          <cell r="I479" t="str">
            <v>J</v>
          </cell>
          <cell r="J479" t="str">
            <v>J514</v>
          </cell>
          <cell r="K479" t="str">
            <v>JXD</v>
          </cell>
          <cell r="L479" t="str">
            <v>S02X</v>
          </cell>
          <cell r="M479">
            <v>337</v>
          </cell>
          <cell r="N479" t="str">
            <v>S1396</v>
          </cell>
          <cell r="O479" t="str">
            <v>S1396</v>
          </cell>
          <cell r="P479" t="str">
            <v>F5820</v>
          </cell>
          <cell r="Q479" t="str">
            <v>P9745</v>
          </cell>
          <cell r="R479" t="str">
            <v>P9745</v>
          </cell>
          <cell r="S479" t="str">
            <v xml:space="preserve"> </v>
          </cell>
          <cell r="T479" t="str">
            <v xml:space="preserve"> </v>
          </cell>
          <cell r="U479" t="str">
            <v xml:space="preserve"> </v>
          </cell>
        </row>
        <row r="480">
          <cell r="A480" t="str">
            <v>S983</v>
          </cell>
          <cell r="C480" t="str">
            <v>S983</v>
          </cell>
          <cell r="D480" t="str">
            <v>C</v>
          </cell>
          <cell r="E480" t="str">
            <v xml:space="preserve"> </v>
          </cell>
          <cell r="F480" t="str">
            <v xml:space="preserve"> </v>
          </cell>
          <cell r="G480" t="str">
            <v>E***</v>
          </cell>
          <cell r="H480" t="str">
            <v>INACTIVE-&gt;S905 07/99</v>
          </cell>
          <cell r="I480" t="str">
            <v>J</v>
          </cell>
          <cell r="J480" t="str">
            <v>J514</v>
          </cell>
          <cell r="K480" t="str">
            <v>JXD</v>
          </cell>
          <cell r="L480" t="str">
            <v>S02X</v>
          </cell>
          <cell r="M480">
            <v>337</v>
          </cell>
          <cell r="N480" t="str">
            <v>S1396</v>
          </cell>
          <cell r="O480" t="str">
            <v>S1396</v>
          </cell>
          <cell r="P480" t="str">
            <v>F5820</v>
          </cell>
          <cell r="Q480" t="str">
            <v>P9745</v>
          </cell>
          <cell r="R480" t="str">
            <v>P9745</v>
          </cell>
          <cell r="S480" t="str">
            <v xml:space="preserve"> </v>
          </cell>
          <cell r="T480" t="str">
            <v xml:space="preserve"> </v>
          </cell>
          <cell r="U480" t="str">
            <v xml:space="preserve"> </v>
          </cell>
        </row>
        <row r="481">
          <cell r="A481" t="str">
            <v>S991</v>
          </cell>
          <cell r="C481" t="str">
            <v>S991</v>
          </cell>
          <cell r="D481" t="str">
            <v>C</v>
          </cell>
          <cell r="E481" t="str">
            <v xml:space="preserve"> </v>
          </cell>
          <cell r="F481" t="str">
            <v xml:space="preserve"> </v>
          </cell>
          <cell r="G481" t="str">
            <v>E***</v>
          </cell>
          <cell r="H481" t="str">
            <v>INACTIVE-&gt;S905 07/99</v>
          </cell>
          <cell r="I481" t="str">
            <v>J</v>
          </cell>
          <cell r="J481" t="str">
            <v>J514</v>
          </cell>
          <cell r="K481" t="str">
            <v>JXD</v>
          </cell>
          <cell r="L481" t="str">
            <v>S02X</v>
          </cell>
          <cell r="M481">
            <v>337</v>
          </cell>
          <cell r="N481" t="str">
            <v>S1396</v>
          </cell>
          <cell r="O481" t="str">
            <v>S1396</v>
          </cell>
          <cell r="P481" t="str">
            <v>F5820</v>
          </cell>
          <cell r="Q481" t="str">
            <v>P9745</v>
          </cell>
          <cell r="R481" t="str">
            <v>P9745</v>
          </cell>
          <cell r="S481" t="str">
            <v xml:space="preserve"> </v>
          </cell>
          <cell r="T481" t="str">
            <v xml:space="preserve"> </v>
          </cell>
          <cell r="U481" t="str">
            <v xml:space="preserve"> </v>
          </cell>
        </row>
        <row r="482">
          <cell r="A482" t="str">
            <v>T290</v>
          </cell>
          <cell r="C482" t="str">
            <v>T290</v>
          </cell>
          <cell r="D482" t="str">
            <v>C</v>
          </cell>
          <cell r="E482" t="str">
            <v xml:space="preserve"> </v>
          </cell>
          <cell r="F482" t="str">
            <v xml:space="preserve"> </v>
          </cell>
          <cell r="G482" t="str">
            <v>E***</v>
          </cell>
          <cell r="H482" t="str">
            <v>INACTIVE-&gt;0494 07/01</v>
          </cell>
          <cell r="I482" t="str">
            <v>J</v>
          </cell>
          <cell r="J482" t="str">
            <v>J952</v>
          </cell>
          <cell r="K482" t="str">
            <v>JQCD</v>
          </cell>
          <cell r="L482" t="str">
            <v>M035</v>
          </cell>
          <cell r="M482">
            <v>303</v>
          </cell>
          <cell r="N482" t="str">
            <v>S0192</v>
          </cell>
          <cell r="O482" t="str">
            <v>S0192</v>
          </cell>
          <cell r="P482" t="str">
            <v>F5840</v>
          </cell>
          <cell r="Q482" t="str">
            <v>P9924</v>
          </cell>
          <cell r="R482" t="str">
            <v>P9510</v>
          </cell>
          <cell r="S482" t="str">
            <v>Vuong</v>
          </cell>
          <cell r="T482" t="str">
            <v>Hao</v>
          </cell>
          <cell r="U482" t="str">
            <v>ESC1-225</v>
          </cell>
        </row>
        <row r="483">
          <cell r="A483" t="str">
            <v>T711</v>
          </cell>
          <cell r="C483" t="str">
            <v>T711</v>
          </cell>
          <cell r="D483" t="str">
            <v>C</v>
          </cell>
          <cell r="E483" t="str">
            <v xml:space="preserve"> </v>
          </cell>
          <cell r="F483" t="str">
            <v xml:space="preserve"> </v>
          </cell>
          <cell r="G483" t="str">
            <v>E***</v>
          </cell>
          <cell r="H483" t="str">
            <v>INACTIVE-&gt;S905 07/99</v>
          </cell>
          <cell r="I483" t="str">
            <v>J</v>
          </cell>
          <cell r="J483" t="str">
            <v>J514</v>
          </cell>
          <cell r="K483" t="str">
            <v>JXD</v>
          </cell>
          <cell r="L483" t="str">
            <v>S02X</v>
          </cell>
          <cell r="M483">
            <v>337</v>
          </cell>
          <cell r="N483" t="str">
            <v>S1396</v>
          </cell>
          <cell r="O483" t="str">
            <v>S1396</v>
          </cell>
          <cell r="P483" t="str">
            <v>F5820</v>
          </cell>
          <cell r="Q483" t="str">
            <v>P9745</v>
          </cell>
          <cell r="R483" t="str">
            <v>P9745</v>
          </cell>
          <cell r="S483" t="str">
            <v xml:space="preserve"> </v>
          </cell>
          <cell r="T483" t="str">
            <v xml:space="preserve"> </v>
          </cell>
          <cell r="U483" t="str">
            <v xml:space="preserve"> </v>
          </cell>
        </row>
        <row r="484">
          <cell r="A484" t="str">
            <v>T713</v>
          </cell>
          <cell r="C484" t="str">
            <v>T713</v>
          </cell>
          <cell r="D484" t="str">
            <v>C</v>
          </cell>
          <cell r="E484" t="str">
            <v xml:space="preserve"> </v>
          </cell>
          <cell r="F484" t="str">
            <v xml:space="preserve"> </v>
          </cell>
          <cell r="G484" t="str">
            <v>E***</v>
          </cell>
          <cell r="H484" t="str">
            <v>INACTIVE-&gt;T949 08/99</v>
          </cell>
          <cell r="I484" t="str">
            <v>J</v>
          </cell>
          <cell r="J484" t="str">
            <v>J514</v>
          </cell>
          <cell r="K484" t="str">
            <v>JXD</v>
          </cell>
          <cell r="L484" t="str">
            <v>S02X</v>
          </cell>
          <cell r="M484">
            <v>345</v>
          </cell>
          <cell r="N484" t="str">
            <v>S1396</v>
          </cell>
          <cell r="O484" t="str">
            <v>S1396</v>
          </cell>
          <cell r="P484" t="str">
            <v>F4215</v>
          </cell>
          <cell r="Q484" t="str">
            <v>P9745</v>
          </cell>
          <cell r="R484" t="str">
            <v>P9745</v>
          </cell>
          <cell r="S484" t="str">
            <v xml:space="preserve"> </v>
          </cell>
          <cell r="T484" t="str">
            <v xml:space="preserve"> </v>
          </cell>
          <cell r="U484" t="str">
            <v xml:space="preserve"> </v>
          </cell>
        </row>
        <row r="485">
          <cell r="A485" t="str">
            <v>T769</v>
          </cell>
          <cell r="C485" t="str">
            <v>T769</v>
          </cell>
          <cell r="D485" t="str">
            <v>C</v>
          </cell>
          <cell r="E485" t="str">
            <v xml:space="preserve"> </v>
          </cell>
          <cell r="F485" t="str">
            <v xml:space="preserve"> </v>
          </cell>
          <cell r="G485" t="str">
            <v>E***</v>
          </cell>
          <cell r="H485" t="str">
            <v>INACTIVE-&gt;T770 07/99</v>
          </cell>
          <cell r="I485" t="str">
            <v>J</v>
          </cell>
          <cell r="J485" t="str">
            <v>J514</v>
          </cell>
          <cell r="K485" t="str">
            <v>JXD</v>
          </cell>
          <cell r="L485" t="str">
            <v>S02X</v>
          </cell>
          <cell r="M485">
            <v>345</v>
          </cell>
          <cell r="N485" t="str">
            <v>S1396</v>
          </cell>
          <cell r="O485" t="str">
            <v>S1396</v>
          </cell>
          <cell r="P485" t="str">
            <v>F4215</v>
          </cell>
          <cell r="Q485" t="str">
            <v>P9745</v>
          </cell>
          <cell r="R485" t="str">
            <v>P9745</v>
          </cell>
          <cell r="S485" t="str">
            <v xml:space="preserve"> </v>
          </cell>
          <cell r="T485" t="str">
            <v xml:space="preserve"> </v>
          </cell>
          <cell r="U485" t="str">
            <v xml:space="preserve"> </v>
          </cell>
        </row>
        <row r="486">
          <cell r="A486" t="str">
            <v>T770</v>
          </cell>
          <cell r="C486" t="str">
            <v>T770</v>
          </cell>
          <cell r="D486" t="str">
            <v>C</v>
          </cell>
          <cell r="E486" t="str">
            <v xml:space="preserve"> </v>
          </cell>
          <cell r="F486" t="str">
            <v xml:space="preserve"> </v>
          </cell>
          <cell r="G486" t="str">
            <v>E***</v>
          </cell>
          <cell r="H486" t="str">
            <v>INACTIVE-&gt;S442 06/01</v>
          </cell>
          <cell r="I486" t="str">
            <v>J</v>
          </cell>
          <cell r="J486" t="str">
            <v>J941</v>
          </cell>
          <cell r="K486" t="str">
            <v>JOF</v>
          </cell>
          <cell r="L486" t="str">
            <v>S02X</v>
          </cell>
          <cell r="M486">
            <v>345</v>
          </cell>
          <cell r="N486" t="str">
            <v>S1396</v>
          </cell>
          <cell r="O486" t="str">
            <v>S1396</v>
          </cell>
          <cell r="P486" t="str">
            <v>F4215</v>
          </cell>
          <cell r="Q486" t="str">
            <v>P9720</v>
          </cell>
          <cell r="R486" t="str">
            <v>P9720</v>
          </cell>
          <cell r="S486" t="str">
            <v>GROETSCH</v>
          </cell>
          <cell r="T486" t="str">
            <v xml:space="preserve"> </v>
          </cell>
          <cell r="U486" t="str">
            <v xml:space="preserve"> </v>
          </cell>
        </row>
        <row r="487">
          <cell r="A487" t="str">
            <v>T776</v>
          </cell>
          <cell r="C487" t="str">
            <v>T776</v>
          </cell>
          <cell r="D487" t="str">
            <v>C</v>
          </cell>
          <cell r="E487" t="str">
            <v xml:space="preserve"> </v>
          </cell>
          <cell r="F487" t="str">
            <v xml:space="preserve"> </v>
          </cell>
          <cell r="G487" t="str">
            <v>E***</v>
          </cell>
          <cell r="H487" t="str">
            <v>INACTIVE-&gt;T949 07/99</v>
          </cell>
          <cell r="I487" t="str">
            <v>J</v>
          </cell>
          <cell r="J487" t="str">
            <v>J514</v>
          </cell>
          <cell r="K487" t="str">
            <v>JXD</v>
          </cell>
          <cell r="L487" t="str">
            <v>S02X</v>
          </cell>
          <cell r="M487">
            <v>345</v>
          </cell>
          <cell r="N487" t="str">
            <v>S1396</v>
          </cell>
          <cell r="O487" t="str">
            <v>S1396</v>
          </cell>
          <cell r="P487" t="str">
            <v>F4215</v>
          </cell>
          <cell r="Q487" t="str">
            <v>P9745</v>
          </cell>
          <cell r="R487" t="str">
            <v>P9745</v>
          </cell>
          <cell r="S487" t="str">
            <v xml:space="preserve"> </v>
          </cell>
          <cell r="T487" t="str">
            <v xml:space="preserve"> </v>
          </cell>
          <cell r="U487" t="str">
            <v xml:space="preserve"> </v>
          </cell>
        </row>
        <row r="488">
          <cell r="A488" t="str">
            <v>T777</v>
          </cell>
          <cell r="C488" t="str">
            <v>T777</v>
          </cell>
          <cell r="D488" t="str">
            <v>C</v>
          </cell>
          <cell r="E488" t="str">
            <v xml:space="preserve"> </v>
          </cell>
          <cell r="F488" t="str">
            <v xml:space="preserve"> </v>
          </cell>
          <cell r="G488" t="str">
            <v>E***</v>
          </cell>
          <cell r="H488" t="str">
            <v>INACTIVE-&gt;T949 07/99</v>
          </cell>
          <cell r="I488" t="str">
            <v>J</v>
          </cell>
          <cell r="J488" t="str">
            <v>J514</v>
          </cell>
          <cell r="K488" t="str">
            <v>JXD</v>
          </cell>
          <cell r="L488" t="str">
            <v>S02X</v>
          </cell>
          <cell r="M488">
            <v>345</v>
          </cell>
          <cell r="N488" t="str">
            <v>S1396</v>
          </cell>
          <cell r="O488" t="str">
            <v>S1396</v>
          </cell>
          <cell r="P488" t="str">
            <v>F4215</v>
          </cell>
          <cell r="Q488" t="str">
            <v>P9745</v>
          </cell>
          <cell r="R488" t="str">
            <v>P9745</v>
          </cell>
          <cell r="S488" t="str">
            <v xml:space="preserve"> </v>
          </cell>
          <cell r="T488" t="str">
            <v xml:space="preserve"> </v>
          </cell>
          <cell r="U488" t="str">
            <v xml:space="preserve"> </v>
          </cell>
        </row>
        <row r="489">
          <cell r="A489" t="str">
            <v>T778</v>
          </cell>
          <cell r="C489" t="str">
            <v>T778</v>
          </cell>
          <cell r="D489" t="str">
            <v>C</v>
          </cell>
          <cell r="E489" t="str">
            <v xml:space="preserve"> </v>
          </cell>
          <cell r="F489" t="str">
            <v xml:space="preserve"> </v>
          </cell>
          <cell r="G489" t="str">
            <v>E***</v>
          </cell>
          <cell r="H489" t="str">
            <v>INACTIVE-&gt;T949 06/99</v>
          </cell>
          <cell r="I489" t="str">
            <v>J</v>
          </cell>
          <cell r="J489" t="str">
            <v>J514</v>
          </cell>
          <cell r="K489" t="str">
            <v>JXD</v>
          </cell>
          <cell r="L489" t="str">
            <v>S02X</v>
          </cell>
          <cell r="M489">
            <v>345</v>
          </cell>
          <cell r="N489" t="str">
            <v>S1396</v>
          </cell>
          <cell r="O489" t="str">
            <v>S1396</v>
          </cell>
          <cell r="P489" t="str">
            <v>F4215</v>
          </cell>
          <cell r="Q489" t="str">
            <v>P9745</v>
          </cell>
          <cell r="R489" t="str">
            <v>P9745</v>
          </cell>
          <cell r="S489" t="str">
            <v xml:space="preserve"> </v>
          </cell>
          <cell r="T489" t="str">
            <v xml:space="preserve"> </v>
          </cell>
          <cell r="U489" t="str">
            <v xml:space="preserve"> </v>
          </cell>
        </row>
        <row r="490">
          <cell r="A490" t="str">
            <v>T780</v>
          </cell>
          <cell r="C490" t="str">
            <v>T780</v>
          </cell>
          <cell r="D490" t="str">
            <v>C</v>
          </cell>
          <cell r="E490" t="str">
            <v xml:space="preserve"> </v>
          </cell>
          <cell r="F490" t="str">
            <v xml:space="preserve"> </v>
          </cell>
          <cell r="G490" t="str">
            <v>E***</v>
          </cell>
          <cell r="H490" t="str">
            <v>INACTIVE-&gt;T949 07/99</v>
          </cell>
          <cell r="I490" t="str">
            <v>J</v>
          </cell>
          <cell r="J490" t="str">
            <v>J514</v>
          </cell>
          <cell r="K490" t="str">
            <v>JXD</v>
          </cell>
          <cell r="L490" t="str">
            <v>S02X</v>
          </cell>
          <cell r="M490">
            <v>345</v>
          </cell>
          <cell r="N490" t="str">
            <v>S1396</v>
          </cell>
          <cell r="O490" t="str">
            <v>S1396</v>
          </cell>
          <cell r="P490" t="str">
            <v>F4215</v>
          </cell>
          <cell r="Q490" t="str">
            <v>P9745</v>
          </cell>
          <cell r="R490" t="str">
            <v>P9745</v>
          </cell>
          <cell r="S490" t="str">
            <v xml:space="preserve"> </v>
          </cell>
          <cell r="T490" t="str">
            <v xml:space="preserve"> </v>
          </cell>
          <cell r="U490" t="str">
            <v xml:space="preserve"> </v>
          </cell>
        </row>
        <row r="491">
          <cell r="A491" t="str">
            <v>T781</v>
          </cell>
          <cell r="C491" t="str">
            <v>T781</v>
          </cell>
          <cell r="D491" t="str">
            <v>C</v>
          </cell>
          <cell r="E491" t="str">
            <v xml:space="preserve"> </v>
          </cell>
          <cell r="F491" t="str">
            <v xml:space="preserve"> </v>
          </cell>
          <cell r="G491" t="str">
            <v>E***</v>
          </cell>
          <cell r="H491" t="str">
            <v>INACTIVE-&gt;T770 07/99</v>
          </cell>
          <cell r="I491" t="str">
            <v>J</v>
          </cell>
          <cell r="J491" t="str">
            <v>J514</v>
          </cell>
          <cell r="K491" t="str">
            <v>JXD</v>
          </cell>
          <cell r="L491" t="str">
            <v>S02X</v>
          </cell>
          <cell r="M491">
            <v>345</v>
          </cell>
          <cell r="N491" t="str">
            <v>S1396</v>
          </cell>
          <cell r="O491" t="str">
            <v>S1396</v>
          </cell>
          <cell r="P491" t="str">
            <v>F4215</v>
          </cell>
          <cell r="Q491" t="str">
            <v>P9745</v>
          </cell>
          <cell r="R491" t="str">
            <v>P9745</v>
          </cell>
          <cell r="S491" t="str">
            <v xml:space="preserve"> </v>
          </cell>
          <cell r="T491" t="str">
            <v xml:space="preserve"> </v>
          </cell>
          <cell r="U491" t="str">
            <v xml:space="preserve"> </v>
          </cell>
        </row>
        <row r="492">
          <cell r="A492" t="str">
            <v>T782</v>
          </cell>
          <cell r="C492" t="str">
            <v>T782</v>
          </cell>
          <cell r="D492" t="str">
            <v>C</v>
          </cell>
          <cell r="E492" t="str">
            <v xml:space="preserve"> </v>
          </cell>
          <cell r="F492" t="str">
            <v xml:space="preserve"> </v>
          </cell>
          <cell r="G492" t="str">
            <v>E***</v>
          </cell>
          <cell r="H492" t="str">
            <v>INACTIVE-&gt;T949 07/99</v>
          </cell>
          <cell r="I492" t="str">
            <v>J</v>
          </cell>
          <cell r="J492" t="str">
            <v>J514</v>
          </cell>
          <cell r="K492" t="str">
            <v>JXD</v>
          </cell>
          <cell r="L492" t="str">
            <v>S02X</v>
          </cell>
          <cell r="M492">
            <v>345</v>
          </cell>
          <cell r="N492" t="str">
            <v>S1396</v>
          </cell>
          <cell r="O492" t="str">
            <v>S1396</v>
          </cell>
          <cell r="P492" t="str">
            <v>F4215</v>
          </cell>
          <cell r="Q492" t="str">
            <v>P9745</v>
          </cell>
          <cell r="R492" t="str">
            <v>P9745</v>
          </cell>
          <cell r="S492" t="str">
            <v xml:space="preserve"> </v>
          </cell>
          <cell r="T492" t="str">
            <v xml:space="preserve"> </v>
          </cell>
          <cell r="U492" t="str">
            <v xml:space="preserve"> </v>
          </cell>
        </row>
        <row r="493">
          <cell r="A493" t="str">
            <v>T784</v>
          </cell>
          <cell r="C493" t="str">
            <v>T784</v>
          </cell>
          <cell r="D493" t="str">
            <v>C</v>
          </cell>
          <cell r="E493" t="str">
            <v xml:space="preserve"> </v>
          </cell>
          <cell r="F493" t="str">
            <v xml:space="preserve"> </v>
          </cell>
          <cell r="G493" t="str">
            <v>E***</v>
          </cell>
          <cell r="H493" t="str">
            <v>INACTIVE-&gt;T949 07/99</v>
          </cell>
          <cell r="I493" t="str">
            <v>J</v>
          </cell>
          <cell r="J493" t="str">
            <v>J514</v>
          </cell>
          <cell r="K493" t="str">
            <v>JXD</v>
          </cell>
          <cell r="L493" t="str">
            <v>S02X</v>
          </cell>
          <cell r="M493">
            <v>345</v>
          </cell>
          <cell r="N493" t="str">
            <v>S1396</v>
          </cell>
          <cell r="O493" t="str">
            <v>S1396</v>
          </cell>
          <cell r="P493" t="str">
            <v>F4215</v>
          </cell>
          <cell r="Q493" t="str">
            <v>P9745</v>
          </cell>
          <cell r="R493" t="str">
            <v>P9745</v>
          </cell>
          <cell r="S493" t="str">
            <v xml:space="preserve"> </v>
          </cell>
          <cell r="T493" t="str">
            <v xml:space="preserve"> </v>
          </cell>
          <cell r="U493" t="str">
            <v xml:space="preserve"> </v>
          </cell>
        </row>
        <row r="494">
          <cell r="A494" t="str">
            <v>T949</v>
          </cell>
          <cell r="C494" t="str">
            <v>T949</v>
          </cell>
          <cell r="D494" t="str">
            <v>C</v>
          </cell>
          <cell r="E494" t="str">
            <v xml:space="preserve"> </v>
          </cell>
          <cell r="F494" t="str">
            <v xml:space="preserve"> </v>
          </cell>
          <cell r="G494" t="str">
            <v>E***</v>
          </cell>
          <cell r="H494" t="str">
            <v>INACTIVE-&gt;S442 06/01</v>
          </cell>
          <cell r="I494" t="str">
            <v>J</v>
          </cell>
          <cell r="J494" t="str">
            <v>J941</v>
          </cell>
          <cell r="K494" t="str">
            <v>JOF</v>
          </cell>
          <cell r="L494" t="str">
            <v>S02X</v>
          </cell>
          <cell r="M494">
            <v>345</v>
          </cell>
          <cell r="N494" t="str">
            <v>S1396</v>
          </cell>
          <cell r="O494" t="str">
            <v>S1396</v>
          </cell>
          <cell r="P494" t="str">
            <v>F4215</v>
          </cell>
          <cell r="Q494" t="str">
            <v>P9720</v>
          </cell>
          <cell r="R494" t="str">
            <v>P9720</v>
          </cell>
          <cell r="S494" t="str">
            <v>GROETSCH</v>
          </cell>
          <cell r="T494" t="str">
            <v xml:space="preserve"> </v>
          </cell>
          <cell r="U494" t="str">
            <v xml:space="preserve"> </v>
          </cell>
        </row>
        <row r="495">
          <cell r="A495" t="str">
            <v>V307</v>
          </cell>
          <cell r="C495" t="str">
            <v>V307</v>
          </cell>
          <cell r="D495" t="str">
            <v>C</v>
          </cell>
          <cell r="E495" t="str">
            <v xml:space="preserve"> </v>
          </cell>
          <cell r="F495" t="str">
            <v xml:space="preserve"> </v>
          </cell>
          <cell r="G495" t="str">
            <v>E***</v>
          </cell>
          <cell r="H495" t="str">
            <v>INACTIVE-&gt;D255 10/01</v>
          </cell>
          <cell r="I495" t="str">
            <v>J</v>
          </cell>
          <cell r="J495" t="str">
            <v>J954</v>
          </cell>
          <cell r="K495" t="str">
            <v>JTGC</v>
          </cell>
          <cell r="L495" t="str">
            <v>N029</v>
          </cell>
          <cell r="M495">
            <v>359</v>
          </cell>
          <cell r="N495" t="str">
            <v>S0384</v>
          </cell>
          <cell r="O495" t="str">
            <v>S0384</v>
          </cell>
          <cell r="P495" t="str">
            <v>F5840</v>
          </cell>
          <cell r="Q495" t="str">
            <v xml:space="preserve"> </v>
          </cell>
          <cell r="R495" t="str">
            <v xml:space="preserve"> </v>
          </cell>
          <cell r="S495" t="str">
            <v>Woo</v>
          </cell>
          <cell r="T495" t="str">
            <v>Joe</v>
          </cell>
          <cell r="U495" t="str">
            <v>0834-03W</v>
          </cell>
        </row>
        <row r="496">
          <cell r="A496" t="str">
            <v>W165</v>
          </cell>
          <cell r="C496" t="str">
            <v>W165</v>
          </cell>
          <cell r="D496" t="str">
            <v>C</v>
          </cell>
          <cell r="E496" t="str">
            <v xml:space="preserve"> </v>
          </cell>
          <cell r="F496" t="str">
            <v xml:space="preserve"> </v>
          </cell>
          <cell r="G496" t="str">
            <v>E***</v>
          </cell>
          <cell r="H496" t="str">
            <v>INACTIVE-&gt;D452 08/01</v>
          </cell>
          <cell r="I496" t="str">
            <v>J</v>
          </cell>
          <cell r="J496" t="str">
            <v>J961</v>
          </cell>
          <cell r="K496" t="str">
            <v>JRA</v>
          </cell>
          <cell r="L496" t="str">
            <v>J030</v>
          </cell>
          <cell r="M496">
            <v>775</v>
          </cell>
          <cell r="N496" t="str">
            <v>S1319</v>
          </cell>
          <cell r="O496" t="str">
            <v>S1319</v>
          </cell>
          <cell r="P496" t="str">
            <v>F5810</v>
          </cell>
          <cell r="Q496" t="str">
            <v>P9924</v>
          </cell>
          <cell r="R496" t="str">
            <v>P9924</v>
          </cell>
          <cell r="S496" t="str">
            <v>Groetsch</v>
          </cell>
          <cell r="T496" t="str">
            <v>Cynthia</v>
          </cell>
          <cell r="U496" t="str">
            <v xml:space="preserve"> </v>
          </cell>
        </row>
        <row r="497">
          <cell r="A497" t="str">
            <v>W210</v>
          </cell>
          <cell r="C497" t="str">
            <v>W210</v>
          </cell>
          <cell r="D497" t="str">
            <v xml:space="preserve"> </v>
          </cell>
          <cell r="E497" t="str">
            <v xml:space="preserve"> </v>
          </cell>
          <cell r="F497" t="str">
            <v xml:space="preserve"> </v>
          </cell>
          <cell r="G497" t="str">
            <v>E***</v>
          </cell>
          <cell r="H497" t="str">
            <v>DOCUPM R&amp;D</v>
          </cell>
          <cell r="I497" t="str">
            <v>J</v>
          </cell>
          <cell r="J497" t="str">
            <v>J954</v>
          </cell>
          <cell r="K497" t="str">
            <v>JTED</v>
          </cell>
          <cell r="L497" t="str">
            <v>S049</v>
          </cell>
          <cell r="M497">
            <v>359</v>
          </cell>
          <cell r="N497" t="str">
            <v>S0384</v>
          </cell>
          <cell r="O497" t="str">
            <v>S0384</v>
          </cell>
          <cell r="P497" t="str">
            <v>F5810</v>
          </cell>
          <cell r="Q497" t="str">
            <v>P9720</v>
          </cell>
          <cell r="R497" t="str">
            <v>P9720</v>
          </cell>
          <cell r="S497" t="str">
            <v>FLACH</v>
          </cell>
          <cell r="T497" t="str">
            <v>JOE</v>
          </cell>
          <cell r="U497" t="str">
            <v>0817-02A</v>
          </cell>
        </row>
        <row r="498">
          <cell r="A498" t="str">
            <v>W612</v>
          </cell>
          <cell r="C498" t="str">
            <v>W612</v>
          </cell>
          <cell r="D498" t="str">
            <v>C</v>
          </cell>
          <cell r="E498" t="str">
            <v xml:space="preserve"> </v>
          </cell>
          <cell r="F498" t="str">
            <v xml:space="preserve"> </v>
          </cell>
          <cell r="G498" t="str">
            <v>E***</v>
          </cell>
          <cell r="H498" t="str">
            <v>INACTIVE-&gt;S399 04/00</v>
          </cell>
          <cell r="I498" t="str">
            <v>J</v>
          </cell>
          <cell r="J498" t="str">
            <v>J941</v>
          </cell>
          <cell r="K498" t="str">
            <v>JOG</v>
          </cell>
          <cell r="L498" t="str">
            <v>S036</v>
          </cell>
          <cell r="M498">
            <v>359</v>
          </cell>
          <cell r="N498" t="str">
            <v>S1396</v>
          </cell>
          <cell r="O498" t="str">
            <v>S1396</v>
          </cell>
          <cell r="P498" t="str">
            <v>F5810</v>
          </cell>
          <cell r="Q498" t="str">
            <v>P9720</v>
          </cell>
          <cell r="R498" t="str">
            <v>P9720</v>
          </cell>
          <cell r="S498" t="str">
            <v>CRAMPTON</v>
          </cell>
          <cell r="T498" t="str">
            <v>SHARON</v>
          </cell>
          <cell r="U498">
            <v>2505</v>
          </cell>
        </row>
        <row r="499">
          <cell r="A499" t="str">
            <v>W647</v>
          </cell>
          <cell r="C499" t="str">
            <v>W647</v>
          </cell>
          <cell r="D499" t="str">
            <v>C</v>
          </cell>
          <cell r="E499" t="str">
            <v xml:space="preserve"> </v>
          </cell>
          <cell r="F499" t="str">
            <v xml:space="preserve"> </v>
          </cell>
          <cell r="G499" t="str">
            <v>E***</v>
          </cell>
          <cell r="H499" t="str">
            <v>INACTIVE-&gt;S528 10/01</v>
          </cell>
          <cell r="I499" t="str">
            <v>J</v>
          </cell>
          <cell r="J499" t="str">
            <v>J954</v>
          </cell>
          <cell r="K499" t="str">
            <v>JTGA</v>
          </cell>
          <cell r="L499" t="str">
            <v>S049</v>
          </cell>
          <cell r="M499">
            <v>359</v>
          </cell>
          <cell r="N499" t="str">
            <v>S0384</v>
          </cell>
          <cell r="O499" t="str">
            <v>S0384</v>
          </cell>
          <cell r="P499" t="str">
            <v>F5820</v>
          </cell>
          <cell r="Q499" t="str">
            <v>P9720</v>
          </cell>
          <cell r="R499" t="str">
            <v>P9720</v>
          </cell>
          <cell r="S499" t="str">
            <v>Woo</v>
          </cell>
          <cell r="T499" t="str">
            <v>Joe</v>
          </cell>
          <cell r="U499" t="str">
            <v>804-02B</v>
          </cell>
        </row>
        <row r="500">
          <cell r="A500" t="str">
            <v>W648</v>
          </cell>
          <cell r="C500" t="str">
            <v>W648</v>
          </cell>
          <cell r="D500" t="str">
            <v>C</v>
          </cell>
          <cell r="E500" t="str">
            <v xml:space="preserve"> </v>
          </cell>
          <cell r="F500" t="str">
            <v xml:space="preserve"> </v>
          </cell>
          <cell r="G500" t="str">
            <v>E***</v>
          </cell>
          <cell r="H500" t="str">
            <v>INACTIVE-&gt;S528 10/01</v>
          </cell>
          <cell r="I500" t="str">
            <v>J</v>
          </cell>
          <cell r="J500" t="str">
            <v>J954</v>
          </cell>
          <cell r="K500" t="str">
            <v>JTGA</v>
          </cell>
          <cell r="L500" t="str">
            <v>S049</v>
          </cell>
          <cell r="M500">
            <v>359</v>
          </cell>
          <cell r="N500" t="str">
            <v>S0384</v>
          </cell>
          <cell r="O500" t="str">
            <v>S0384</v>
          </cell>
          <cell r="P500" t="str">
            <v>F5820</v>
          </cell>
          <cell r="Q500" t="str">
            <v>P9720</v>
          </cell>
          <cell r="R500" t="str">
            <v>P9720</v>
          </cell>
          <cell r="S500" t="str">
            <v>Woo</v>
          </cell>
          <cell r="T500" t="str">
            <v>Joe</v>
          </cell>
          <cell r="U500" t="str">
            <v>804-02B</v>
          </cell>
        </row>
        <row r="501">
          <cell r="A501" t="str">
            <v>W651</v>
          </cell>
          <cell r="C501" t="str">
            <v>W651</v>
          </cell>
          <cell r="D501" t="str">
            <v>C</v>
          </cell>
          <cell r="E501" t="str">
            <v xml:space="preserve"> </v>
          </cell>
          <cell r="F501" t="str">
            <v xml:space="preserve"> </v>
          </cell>
          <cell r="G501" t="str">
            <v>E***</v>
          </cell>
          <cell r="H501" t="str">
            <v>INACTIVE-&gt;7428 05/01</v>
          </cell>
          <cell r="I501" t="str">
            <v>J</v>
          </cell>
          <cell r="J501" t="str">
            <v>J941</v>
          </cell>
          <cell r="K501" t="str">
            <v>JOEB</v>
          </cell>
          <cell r="L501" t="str">
            <v>S040</v>
          </cell>
          <cell r="M501">
            <v>359</v>
          </cell>
          <cell r="N501" t="str">
            <v>S1396</v>
          </cell>
          <cell r="O501" t="str">
            <v>S1396</v>
          </cell>
          <cell r="P501" t="str">
            <v>F5820</v>
          </cell>
          <cell r="Q501" t="str">
            <v>P9720</v>
          </cell>
          <cell r="R501" t="str">
            <v>P9720</v>
          </cell>
          <cell r="S501" t="str">
            <v>GROETSCH</v>
          </cell>
          <cell r="T501" t="str">
            <v>CYNTHIA</v>
          </cell>
          <cell r="U501" t="str">
            <v xml:space="preserve"> </v>
          </cell>
        </row>
        <row r="502">
          <cell r="A502" t="str">
            <v>W654</v>
          </cell>
          <cell r="C502" t="str">
            <v>W654</v>
          </cell>
          <cell r="D502" t="str">
            <v>C</v>
          </cell>
          <cell r="E502" t="str">
            <v xml:space="preserve"> </v>
          </cell>
          <cell r="F502" t="str">
            <v xml:space="preserve"> </v>
          </cell>
          <cell r="G502" t="str">
            <v>E***</v>
          </cell>
          <cell r="H502" t="str">
            <v>INACTIVE-&gt;W664 01/00</v>
          </cell>
          <cell r="I502" t="str">
            <v>J</v>
          </cell>
          <cell r="J502" t="str">
            <v>J951</v>
          </cell>
          <cell r="K502" t="str">
            <v>JPI</v>
          </cell>
          <cell r="L502" t="str">
            <v>S049</v>
          </cell>
          <cell r="M502">
            <v>828</v>
          </cell>
          <cell r="N502" t="str">
            <v>S1348</v>
          </cell>
          <cell r="O502" t="str">
            <v>S1348</v>
          </cell>
          <cell r="P502" t="str">
            <v>F5810</v>
          </cell>
          <cell r="Q502" t="str">
            <v>P9720</v>
          </cell>
          <cell r="R502" t="str">
            <v>P9720</v>
          </cell>
          <cell r="S502" t="str">
            <v>ANDRUS</v>
          </cell>
          <cell r="T502" t="str">
            <v>ED</v>
          </cell>
          <cell r="U502" t="str">
            <v>0817-02A</v>
          </cell>
        </row>
        <row r="503">
          <cell r="A503" t="str">
            <v>W664</v>
          </cell>
          <cell r="C503" t="str">
            <v>W664</v>
          </cell>
          <cell r="D503" t="str">
            <v xml:space="preserve"> </v>
          </cell>
          <cell r="E503" t="str">
            <v xml:space="preserve"> </v>
          </cell>
          <cell r="F503" t="str">
            <v xml:space="preserve"> </v>
          </cell>
          <cell r="G503" t="str">
            <v>E***</v>
          </cell>
          <cell r="H503" t="str">
            <v>XPRINT R&amp;D</v>
          </cell>
          <cell r="I503" t="str">
            <v>J</v>
          </cell>
          <cell r="J503" t="str">
            <v>J951</v>
          </cell>
          <cell r="K503" t="str">
            <v>JPBB</v>
          </cell>
          <cell r="L503" t="str">
            <v>S024</v>
          </cell>
          <cell r="M503">
            <v>359</v>
          </cell>
          <cell r="N503" t="str">
            <v>S4117</v>
          </cell>
          <cell r="O503" t="str">
            <v>S4117</v>
          </cell>
          <cell r="P503" t="str">
            <v>F5810</v>
          </cell>
          <cell r="Q503" t="str">
            <v>P9720</v>
          </cell>
          <cell r="R503" t="str">
            <v>P9720</v>
          </cell>
          <cell r="S503" t="str">
            <v>SANDIFER</v>
          </cell>
          <cell r="T503" t="str">
            <v>KAREN</v>
          </cell>
          <cell r="U503">
            <v>2505</v>
          </cell>
        </row>
        <row r="504">
          <cell r="A504" t="str">
            <v>W667</v>
          </cell>
          <cell r="C504" t="str">
            <v>W667</v>
          </cell>
          <cell r="D504" t="str">
            <v xml:space="preserve"> </v>
          </cell>
          <cell r="E504" t="str">
            <v xml:space="preserve"> </v>
          </cell>
          <cell r="F504" t="str">
            <v xml:space="preserve"> </v>
          </cell>
          <cell r="G504" t="str">
            <v>E***</v>
          </cell>
          <cell r="H504" t="str">
            <v>A&amp;PM EAST - OPERATIONS/TECH SUPPORT</v>
          </cell>
          <cell r="I504" t="str">
            <v>J</v>
          </cell>
          <cell r="J504" t="str">
            <v>J952</v>
          </cell>
          <cell r="K504" t="str">
            <v>JQCA</v>
          </cell>
          <cell r="L504" t="str">
            <v>M035</v>
          </cell>
          <cell r="M504">
            <v>306</v>
          </cell>
          <cell r="N504" t="str">
            <v>S0192</v>
          </cell>
          <cell r="O504" t="str">
            <v>S0192</v>
          </cell>
          <cell r="P504" t="str">
            <v>F5810</v>
          </cell>
          <cell r="Q504" t="str">
            <v>P9924</v>
          </cell>
          <cell r="R504" t="str">
            <v>P9510</v>
          </cell>
          <cell r="S504" t="str">
            <v>MERRILL</v>
          </cell>
          <cell r="T504" t="str">
            <v>DUANE</v>
          </cell>
          <cell r="U504">
            <v>2505</v>
          </cell>
        </row>
        <row r="505">
          <cell r="A505" t="str">
            <v>W672</v>
          </cell>
          <cell r="C505" t="str">
            <v>W672</v>
          </cell>
          <cell r="D505" t="str">
            <v>C</v>
          </cell>
          <cell r="E505" t="str">
            <v xml:space="preserve"> </v>
          </cell>
          <cell r="F505" t="str">
            <v xml:space="preserve"> </v>
          </cell>
          <cell r="G505" t="str">
            <v>E***</v>
          </cell>
          <cell r="H505" t="str">
            <v>INACTIVE-&gt;W667 07/01</v>
          </cell>
          <cell r="I505" t="str">
            <v>J</v>
          </cell>
          <cell r="J505" t="str">
            <v>J952</v>
          </cell>
          <cell r="K505" t="str">
            <v>JQCD</v>
          </cell>
          <cell r="L505" t="str">
            <v>M035</v>
          </cell>
          <cell r="M505">
            <v>306</v>
          </cell>
          <cell r="N505" t="str">
            <v>S0192</v>
          </cell>
          <cell r="O505" t="str">
            <v>S0192</v>
          </cell>
          <cell r="P505" t="str">
            <v>F5810</v>
          </cell>
          <cell r="Q505" t="str">
            <v>P9924</v>
          </cell>
          <cell r="R505" t="str">
            <v>P9510</v>
          </cell>
          <cell r="S505" t="str">
            <v>Vuong</v>
          </cell>
          <cell r="T505" t="str">
            <v>Hao</v>
          </cell>
          <cell r="U505">
            <v>2505</v>
          </cell>
        </row>
        <row r="506">
          <cell r="A506" t="str">
            <v>W676</v>
          </cell>
          <cell r="C506" t="str">
            <v>W676</v>
          </cell>
          <cell r="D506" t="str">
            <v>C</v>
          </cell>
          <cell r="E506" t="str">
            <v xml:space="preserve"> </v>
          </cell>
          <cell r="F506" t="str">
            <v xml:space="preserve"> </v>
          </cell>
          <cell r="G506" t="str">
            <v>E***</v>
          </cell>
          <cell r="H506" t="str">
            <v>INACTIVE-&gt;7717 01/00</v>
          </cell>
          <cell r="I506" t="str">
            <v>J</v>
          </cell>
          <cell r="J506" t="str">
            <v>J951</v>
          </cell>
          <cell r="K506" t="str">
            <v>JPI</v>
          </cell>
          <cell r="L506" t="str">
            <v>S049</v>
          </cell>
          <cell r="M506">
            <v>828</v>
          </cell>
          <cell r="N506" t="str">
            <v>S1348</v>
          </cell>
          <cell r="O506" t="str">
            <v>S1348</v>
          </cell>
          <cell r="P506" t="str">
            <v>F5810</v>
          </cell>
          <cell r="Q506" t="str">
            <v>P9720</v>
          </cell>
          <cell r="R506" t="str">
            <v>P9720</v>
          </cell>
          <cell r="S506" t="str">
            <v>BAGSHAW</v>
          </cell>
          <cell r="T506" t="str">
            <v>STUART</v>
          </cell>
          <cell r="U506" t="str">
            <v>PAHV-139</v>
          </cell>
        </row>
        <row r="507">
          <cell r="A507" t="str">
            <v>W680</v>
          </cell>
          <cell r="C507" t="str">
            <v>W680</v>
          </cell>
          <cell r="D507" t="str">
            <v>C</v>
          </cell>
          <cell r="E507" t="str">
            <v xml:space="preserve"> </v>
          </cell>
          <cell r="F507" t="str">
            <v xml:space="preserve"> </v>
          </cell>
          <cell r="G507" t="str">
            <v>E***</v>
          </cell>
          <cell r="H507" t="str">
            <v>INACTIVE-&gt;D174 07/01</v>
          </cell>
          <cell r="I507" t="str">
            <v>J</v>
          </cell>
          <cell r="J507" t="str">
            <v>J952</v>
          </cell>
          <cell r="K507" t="str">
            <v>JQCD</v>
          </cell>
          <cell r="L507" t="str">
            <v>M035</v>
          </cell>
          <cell r="M507">
            <v>306</v>
          </cell>
          <cell r="N507" t="str">
            <v>S0192</v>
          </cell>
          <cell r="O507" t="str">
            <v>S0192</v>
          </cell>
          <cell r="P507" t="str">
            <v>F5810</v>
          </cell>
          <cell r="Q507" t="str">
            <v>P9924</v>
          </cell>
          <cell r="R507" t="str">
            <v>P9510</v>
          </cell>
          <cell r="S507" t="str">
            <v>Vuong</v>
          </cell>
          <cell r="T507" t="str">
            <v>Hao</v>
          </cell>
          <cell r="U507" t="str">
            <v>ESC1-225</v>
          </cell>
        </row>
        <row r="508">
          <cell r="A508" t="str">
            <v>W684</v>
          </cell>
          <cell r="C508" t="str">
            <v>W684</v>
          </cell>
          <cell r="D508" t="str">
            <v>C</v>
          </cell>
          <cell r="E508" t="str">
            <v xml:space="preserve"> </v>
          </cell>
          <cell r="F508" t="str">
            <v xml:space="preserve"> </v>
          </cell>
          <cell r="G508" t="str">
            <v>E***</v>
          </cell>
          <cell r="H508" t="str">
            <v>INACTIVE-&gt; 01/99</v>
          </cell>
          <cell r="I508" t="str">
            <v>J</v>
          </cell>
          <cell r="J508" t="str">
            <v>J511</v>
          </cell>
          <cell r="K508" t="str">
            <v>JXA</v>
          </cell>
          <cell r="L508" t="str">
            <v>F020</v>
          </cell>
          <cell r="M508">
            <v>782</v>
          </cell>
          <cell r="N508" t="str">
            <v>S1360</v>
          </cell>
          <cell r="O508" t="str">
            <v>S1360</v>
          </cell>
          <cell r="P508" t="str">
            <v>F5810</v>
          </cell>
          <cell r="Q508" t="str">
            <v>P9924</v>
          </cell>
          <cell r="R508" t="str">
            <v>P9924</v>
          </cell>
          <cell r="S508" t="str">
            <v xml:space="preserve"> </v>
          </cell>
          <cell r="T508" t="str">
            <v xml:space="preserve"> </v>
          </cell>
          <cell r="U508" t="str">
            <v xml:space="preserve"> </v>
          </cell>
        </row>
        <row r="509">
          <cell r="A509" t="str">
            <v>W687</v>
          </cell>
          <cell r="C509" t="str">
            <v>W687</v>
          </cell>
          <cell r="D509" t="str">
            <v>C</v>
          </cell>
          <cell r="E509" t="str">
            <v xml:space="preserve"> </v>
          </cell>
          <cell r="F509" t="str">
            <v xml:space="preserve"> </v>
          </cell>
          <cell r="G509" t="str">
            <v>E***</v>
          </cell>
          <cell r="H509" t="str">
            <v>INACTIVE-&gt;7428 06/01</v>
          </cell>
          <cell r="I509" t="str">
            <v>J</v>
          </cell>
          <cell r="J509" t="str">
            <v>J941</v>
          </cell>
          <cell r="K509" t="str">
            <v>JOEB</v>
          </cell>
          <cell r="L509" t="str">
            <v>S040</v>
          </cell>
          <cell r="M509">
            <v>359</v>
          </cell>
          <cell r="N509" t="str">
            <v>S1396</v>
          </cell>
          <cell r="O509" t="str">
            <v>S1396</v>
          </cell>
          <cell r="P509" t="str">
            <v>F5820</v>
          </cell>
          <cell r="Q509" t="str">
            <v>P9720</v>
          </cell>
          <cell r="R509" t="str">
            <v>P9720</v>
          </cell>
          <cell r="S509" t="str">
            <v>GROETSCH</v>
          </cell>
          <cell r="T509" t="str">
            <v xml:space="preserve"> </v>
          </cell>
          <cell r="U509" t="str">
            <v xml:space="preserve"> </v>
          </cell>
        </row>
        <row r="510">
          <cell r="A510" t="str">
            <v>W700</v>
          </cell>
          <cell r="C510" t="str">
            <v>W700</v>
          </cell>
          <cell r="D510" t="str">
            <v xml:space="preserve"> </v>
          </cell>
          <cell r="E510" t="str">
            <v xml:space="preserve"> </v>
          </cell>
          <cell r="F510" t="str">
            <v xml:space="preserve"> </v>
          </cell>
          <cell r="G510" t="str">
            <v>E***</v>
          </cell>
          <cell r="H510" t="str">
            <v>WELVYN GARDEN CITY</v>
          </cell>
          <cell r="I510" t="str">
            <v>J</v>
          </cell>
          <cell r="J510" t="str">
            <v>J332</v>
          </cell>
          <cell r="K510" t="str">
            <v>JKO</v>
          </cell>
          <cell r="L510" t="str">
            <v>D055</v>
          </cell>
          <cell r="M510">
            <v>779</v>
          </cell>
          <cell r="N510" t="str">
            <v>S1326</v>
          </cell>
          <cell r="O510" t="str">
            <v>S1326</v>
          </cell>
          <cell r="P510" t="str">
            <v>F5810</v>
          </cell>
          <cell r="Q510" t="str">
            <v>P9924</v>
          </cell>
          <cell r="R510" t="str">
            <v>P9924</v>
          </cell>
          <cell r="S510" t="str">
            <v>WELDON</v>
          </cell>
          <cell r="T510" t="str">
            <v>MIKE</v>
          </cell>
          <cell r="U510" t="str">
            <v>ESC1-318</v>
          </cell>
        </row>
        <row r="511">
          <cell r="A511" t="str">
            <v>W709</v>
          </cell>
          <cell r="C511" t="str">
            <v>W709</v>
          </cell>
          <cell r="D511" t="str">
            <v>C</v>
          </cell>
          <cell r="E511" t="str">
            <v xml:space="preserve"> </v>
          </cell>
          <cell r="F511" t="str">
            <v xml:space="preserve"> </v>
          </cell>
          <cell r="G511" t="str">
            <v>E***</v>
          </cell>
          <cell r="H511" t="str">
            <v>INACTIVE-&gt;T949 07/99</v>
          </cell>
          <cell r="I511" t="str">
            <v>J</v>
          </cell>
          <cell r="J511" t="str">
            <v>J514</v>
          </cell>
          <cell r="K511" t="str">
            <v>JXD</v>
          </cell>
          <cell r="L511" t="str">
            <v>S02X</v>
          </cell>
          <cell r="M511">
            <v>345</v>
          </cell>
          <cell r="N511" t="str">
            <v>S1396</v>
          </cell>
          <cell r="O511" t="str">
            <v>S1396</v>
          </cell>
          <cell r="P511" t="str">
            <v>F4215</v>
          </cell>
          <cell r="Q511" t="str">
            <v>P9745</v>
          </cell>
          <cell r="R511" t="str">
            <v>P9745</v>
          </cell>
          <cell r="S511" t="str">
            <v xml:space="preserve"> </v>
          </cell>
          <cell r="T511" t="str">
            <v xml:space="preserve"> </v>
          </cell>
          <cell r="U511" t="str">
            <v xml:space="preserve"> </v>
          </cell>
        </row>
        <row r="512">
          <cell r="A512" t="str">
            <v>W722</v>
          </cell>
          <cell r="C512" t="str">
            <v>W722</v>
          </cell>
          <cell r="D512" t="str">
            <v>C</v>
          </cell>
          <cell r="E512" t="str">
            <v xml:space="preserve"> </v>
          </cell>
          <cell r="F512" t="str">
            <v xml:space="preserve"> </v>
          </cell>
          <cell r="G512" t="str">
            <v>E***</v>
          </cell>
          <cell r="H512" t="str">
            <v>INACTIVE-&gt; 01/99</v>
          </cell>
          <cell r="I512" t="str">
            <v>J</v>
          </cell>
          <cell r="J512" t="str">
            <v>J512</v>
          </cell>
          <cell r="K512" t="str">
            <v>JXB</v>
          </cell>
          <cell r="L512" t="str">
            <v>D041</v>
          </cell>
          <cell r="M512">
            <v>783</v>
          </cell>
          <cell r="N512" t="str">
            <v>S1370</v>
          </cell>
          <cell r="O512" t="str">
            <v>S1370</v>
          </cell>
          <cell r="P512" t="str">
            <v>F5810</v>
          </cell>
          <cell r="Q512" t="str">
            <v>P9924</v>
          </cell>
          <cell r="R512" t="str">
            <v>P9510</v>
          </cell>
          <cell r="S512" t="str">
            <v xml:space="preserve"> </v>
          </cell>
          <cell r="T512" t="str">
            <v xml:space="preserve"> </v>
          </cell>
          <cell r="U512" t="str">
            <v xml:space="preserve"> </v>
          </cell>
        </row>
        <row r="513">
          <cell r="A513" t="str">
            <v>W765</v>
          </cell>
          <cell r="C513" t="str">
            <v>W765</v>
          </cell>
          <cell r="D513" t="str">
            <v xml:space="preserve"> </v>
          </cell>
          <cell r="E513" t="str">
            <v xml:space="preserve"> </v>
          </cell>
          <cell r="F513" t="str">
            <v xml:space="preserve"> </v>
          </cell>
          <cell r="G513" t="str">
            <v>E***</v>
          </cell>
          <cell r="H513" t="str">
            <v>ADMIN</v>
          </cell>
          <cell r="I513" t="str">
            <v>J</v>
          </cell>
          <cell r="J513" t="str">
            <v>J410</v>
          </cell>
          <cell r="K513" t="str">
            <v>JDAAGA</v>
          </cell>
          <cell r="L513" t="str">
            <v>F021</v>
          </cell>
          <cell r="M513">
            <v>710</v>
          </cell>
          <cell r="N513" t="str">
            <v>S1360</v>
          </cell>
          <cell r="O513" t="str">
            <v>S1360</v>
          </cell>
          <cell r="P513" t="str">
            <v>F5840</v>
          </cell>
          <cell r="Q513" t="str">
            <v>P9924</v>
          </cell>
          <cell r="R513" t="str">
            <v>P9924</v>
          </cell>
          <cell r="S513" t="str">
            <v>WETJEN</v>
          </cell>
          <cell r="T513" t="str">
            <v>TOM</v>
          </cell>
          <cell r="U513" t="str">
            <v>0139-26A</v>
          </cell>
        </row>
        <row r="514">
          <cell r="A514" t="str">
            <v>W766</v>
          </cell>
          <cell r="C514" t="str">
            <v>W766</v>
          </cell>
          <cell r="D514" t="str">
            <v>C</v>
          </cell>
          <cell r="E514" t="str">
            <v xml:space="preserve"> </v>
          </cell>
          <cell r="F514" t="str">
            <v xml:space="preserve"> </v>
          </cell>
          <cell r="G514" t="str">
            <v>E***</v>
          </cell>
          <cell r="H514" t="str">
            <v>INACTIVE-&gt;D108 06/01</v>
          </cell>
          <cell r="I514" t="str">
            <v>J</v>
          </cell>
          <cell r="J514" t="str">
            <v>J931</v>
          </cell>
          <cell r="K514" t="str">
            <v>JNE</v>
          </cell>
          <cell r="L514" t="str">
            <v>S039</v>
          </cell>
          <cell r="M514">
            <v>359</v>
          </cell>
          <cell r="N514" t="str">
            <v>S1313</v>
          </cell>
          <cell r="O514" t="str">
            <v>S1313</v>
          </cell>
          <cell r="P514" t="str">
            <v>F5820</v>
          </cell>
          <cell r="Q514" t="str">
            <v>P9720</v>
          </cell>
          <cell r="R514" t="str">
            <v>P9720</v>
          </cell>
          <cell r="S514" t="str">
            <v>GROETSCH</v>
          </cell>
          <cell r="T514" t="str">
            <v xml:space="preserve"> </v>
          </cell>
          <cell r="U514" t="str">
            <v xml:space="preserve"> </v>
          </cell>
        </row>
        <row r="515">
          <cell r="A515" t="str">
            <v>W769</v>
          </cell>
          <cell r="C515" t="str">
            <v>W769</v>
          </cell>
          <cell r="D515" t="str">
            <v>C</v>
          </cell>
          <cell r="E515" t="str">
            <v xml:space="preserve"> </v>
          </cell>
          <cell r="F515" t="str">
            <v xml:space="preserve"> </v>
          </cell>
          <cell r="G515" t="str">
            <v>E***</v>
          </cell>
          <cell r="H515" t="str">
            <v>INACTIVE-&gt;A358 05/01</v>
          </cell>
          <cell r="I515" t="str">
            <v>J</v>
          </cell>
          <cell r="J515" t="str">
            <v>J430</v>
          </cell>
          <cell r="K515" t="str">
            <v>JDABDB</v>
          </cell>
          <cell r="L515" t="str">
            <v>D040</v>
          </cell>
          <cell r="M515">
            <v>310</v>
          </cell>
          <cell r="N515" t="str">
            <v>S1374</v>
          </cell>
          <cell r="O515" t="str">
            <v>S1374</v>
          </cell>
          <cell r="P515" t="str">
            <v>F5820</v>
          </cell>
          <cell r="Q515" t="str">
            <v>P9924</v>
          </cell>
          <cell r="R515" t="str">
            <v>P9510</v>
          </cell>
          <cell r="S515" t="str">
            <v>HASIBUAN</v>
          </cell>
          <cell r="T515" t="str">
            <v>B.</v>
          </cell>
          <cell r="U515" t="str">
            <v xml:space="preserve"> </v>
          </cell>
        </row>
        <row r="516">
          <cell r="A516" t="str">
            <v>W770</v>
          </cell>
          <cell r="C516" t="str">
            <v>W770</v>
          </cell>
          <cell r="D516" t="str">
            <v xml:space="preserve"> </v>
          </cell>
          <cell r="E516" t="str">
            <v xml:space="preserve"> </v>
          </cell>
          <cell r="F516" t="str">
            <v xml:space="preserve"> </v>
          </cell>
          <cell r="G516" t="str">
            <v>E***</v>
          </cell>
          <cell r="H516" t="str">
            <v>TIGRIS SOFTWARE DEVELOPMENT</v>
          </cell>
          <cell r="I516" t="str">
            <v>J</v>
          </cell>
          <cell r="J516" t="str">
            <v>J811</v>
          </cell>
          <cell r="K516" t="str">
            <v>JBEB</v>
          </cell>
          <cell r="L516" t="str">
            <v>D037</v>
          </cell>
          <cell r="M516">
            <v>740</v>
          </cell>
          <cell r="N516" t="str">
            <v>S0914</v>
          </cell>
          <cell r="O516" t="str">
            <v>S0914</v>
          </cell>
          <cell r="P516" t="str">
            <v>F5810</v>
          </cell>
          <cell r="Q516" t="str">
            <v xml:space="preserve"> </v>
          </cell>
          <cell r="R516" t="str">
            <v>P9924</v>
          </cell>
          <cell r="S516" t="str">
            <v>NARGI</v>
          </cell>
          <cell r="T516" t="str">
            <v>JIM</v>
          </cell>
          <cell r="U516" t="str">
            <v>0111-30N</v>
          </cell>
        </row>
        <row r="517">
          <cell r="A517" t="str">
            <v>W775</v>
          </cell>
          <cell r="C517" t="str">
            <v>W775</v>
          </cell>
          <cell r="D517" t="str">
            <v>C</v>
          </cell>
          <cell r="E517" t="str">
            <v xml:space="preserve"> </v>
          </cell>
          <cell r="F517" t="str">
            <v xml:space="preserve"> </v>
          </cell>
          <cell r="G517" t="str">
            <v>E***</v>
          </cell>
          <cell r="H517" t="str">
            <v>INACTIVE-&gt;0446 05/01</v>
          </cell>
          <cell r="I517" t="str">
            <v>J</v>
          </cell>
          <cell r="J517" t="str">
            <v>J513</v>
          </cell>
          <cell r="K517" t="str">
            <v>JXC</v>
          </cell>
          <cell r="L517" t="str">
            <v>D033</v>
          </cell>
          <cell r="M517">
            <v>784</v>
          </cell>
          <cell r="N517" t="str">
            <v>S1326</v>
          </cell>
          <cell r="O517" t="str">
            <v>S1326</v>
          </cell>
          <cell r="P517" t="str">
            <v>F4163</v>
          </cell>
          <cell r="Q517" t="str">
            <v>P9924</v>
          </cell>
          <cell r="R517" t="str">
            <v>P9924</v>
          </cell>
          <cell r="S517" t="str">
            <v>LIUTKUS</v>
          </cell>
          <cell r="T517" t="str">
            <v>RAY</v>
          </cell>
          <cell r="U517" t="str">
            <v xml:space="preserve"> </v>
          </cell>
        </row>
        <row r="518">
          <cell r="A518" t="str">
            <v>W779</v>
          </cell>
          <cell r="C518" t="str">
            <v>W779</v>
          </cell>
          <cell r="D518" t="str">
            <v>C</v>
          </cell>
          <cell r="E518" t="str">
            <v xml:space="preserve"> </v>
          </cell>
          <cell r="F518" t="str">
            <v xml:space="preserve"> </v>
          </cell>
          <cell r="G518" t="str">
            <v>E***</v>
          </cell>
          <cell r="H518" t="str">
            <v>INACTIVE-&gt;D976 11/01</v>
          </cell>
          <cell r="I518" t="str">
            <v>J</v>
          </cell>
          <cell r="J518" t="str">
            <v>J331</v>
          </cell>
          <cell r="K518" t="str">
            <v>JKB</v>
          </cell>
          <cell r="L518" t="str">
            <v>D050</v>
          </cell>
          <cell r="M518">
            <v>778</v>
          </cell>
          <cell r="N518" t="str">
            <v>S1326</v>
          </cell>
          <cell r="O518" t="str">
            <v>S1326</v>
          </cell>
          <cell r="P518" t="str">
            <v>F5810</v>
          </cell>
          <cell r="Q518" t="str">
            <v>P9924</v>
          </cell>
          <cell r="R518" t="str">
            <v>P9924</v>
          </cell>
          <cell r="S518" t="str">
            <v>Liutkus</v>
          </cell>
          <cell r="T518" t="str">
            <v>Ray</v>
          </cell>
          <cell r="U518" t="str">
            <v>ESC1-318</v>
          </cell>
        </row>
        <row r="519">
          <cell r="A519" t="str">
            <v>W792</v>
          </cell>
          <cell r="C519" t="str">
            <v>W792</v>
          </cell>
          <cell r="D519" t="str">
            <v>C</v>
          </cell>
          <cell r="E519" t="str">
            <v xml:space="preserve"> </v>
          </cell>
          <cell r="F519" t="str">
            <v xml:space="preserve"> </v>
          </cell>
          <cell r="G519" t="str">
            <v>E***</v>
          </cell>
          <cell r="H519" t="str">
            <v>INACTIVE-&gt;S268 01/00</v>
          </cell>
          <cell r="I519" t="str">
            <v>J</v>
          </cell>
          <cell r="J519" t="str">
            <v>J951</v>
          </cell>
          <cell r="K519" t="str">
            <v>JPI</v>
          </cell>
          <cell r="L519" t="str">
            <v>T00P</v>
          </cell>
          <cell r="M519">
            <v>349</v>
          </cell>
          <cell r="N519" t="str">
            <v>S1348</v>
          </cell>
          <cell r="O519" t="str">
            <v>S1348</v>
          </cell>
          <cell r="P519" t="str">
            <v>F5840</v>
          </cell>
          <cell r="Q519" t="str">
            <v>P9720</v>
          </cell>
          <cell r="R519" t="str">
            <v>P9720</v>
          </cell>
          <cell r="S519" t="str">
            <v>BROWNE</v>
          </cell>
          <cell r="T519" t="str">
            <v>MIKE</v>
          </cell>
          <cell r="U519" t="str">
            <v xml:space="preserve"> </v>
          </cell>
        </row>
        <row r="520">
          <cell r="A520" t="str">
            <v>W808</v>
          </cell>
          <cell r="C520" t="str">
            <v>W808</v>
          </cell>
          <cell r="D520" t="str">
            <v xml:space="preserve"> </v>
          </cell>
          <cell r="E520" t="str">
            <v xml:space="preserve"> </v>
          </cell>
          <cell r="F520" t="str">
            <v xml:space="preserve"> </v>
          </cell>
          <cell r="G520" t="str">
            <v>E***</v>
          </cell>
          <cell r="H520" t="str">
            <v>TIGRIS SOFTWARE INTEGRATION</v>
          </cell>
          <cell r="I520" t="str">
            <v>J</v>
          </cell>
          <cell r="J520" t="str">
            <v>J811</v>
          </cell>
          <cell r="K520" t="str">
            <v>JBEC</v>
          </cell>
          <cell r="L520" t="str">
            <v>D037</v>
          </cell>
          <cell r="M520">
            <v>740</v>
          </cell>
          <cell r="N520" t="str">
            <v xml:space="preserve"> </v>
          </cell>
          <cell r="O520" t="str">
            <v>S0914</v>
          </cell>
          <cell r="P520" t="str">
            <v>F5810</v>
          </cell>
          <cell r="Q520" t="str">
            <v xml:space="preserve"> </v>
          </cell>
          <cell r="R520" t="str">
            <v>P9924</v>
          </cell>
          <cell r="S520" t="str">
            <v>ABOUJAOUDE</v>
          </cell>
          <cell r="T520" t="str">
            <v>JODI</v>
          </cell>
          <cell r="U520" t="str">
            <v>0111-30N</v>
          </cell>
        </row>
        <row r="521">
          <cell r="A521" t="str">
            <v>W815</v>
          </cell>
          <cell r="C521" t="str">
            <v>W815</v>
          </cell>
          <cell r="D521" t="str">
            <v xml:space="preserve"> </v>
          </cell>
          <cell r="E521" t="str">
            <v xml:space="preserve"> </v>
          </cell>
          <cell r="F521" t="str">
            <v xml:space="preserve"> </v>
          </cell>
          <cell r="G521" t="str">
            <v>E***</v>
          </cell>
          <cell r="H521" t="str">
            <v>PPS PLANNING &amp; STRATEGY</v>
          </cell>
          <cell r="I521" t="str">
            <v>J</v>
          </cell>
          <cell r="J521" t="str">
            <v>J410</v>
          </cell>
          <cell r="K521" t="str">
            <v>JDAAF</v>
          </cell>
          <cell r="L521" t="str">
            <v>F021</v>
          </cell>
          <cell r="M521">
            <v>710</v>
          </cell>
          <cell r="N521" t="str">
            <v>S1360</v>
          </cell>
          <cell r="O521" t="str">
            <v>S1360</v>
          </cell>
          <cell r="P521" t="str">
            <v>F5840</v>
          </cell>
          <cell r="Q521" t="str">
            <v>P9924</v>
          </cell>
          <cell r="R521" t="str">
            <v>P9924</v>
          </cell>
          <cell r="S521" t="str">
            <v>RATCLIFFE</v>
          </cell>
          <cell r="T521" t="str">
            <v>JACK</v>
          </cell>
          <cell r="U521" t="str">
            <v>0139-26A</v>
          </cell>
        </row>
        <row r="522">
          <cell r="A522" t="str">
            <v>W833</v>
          </cell>
          <cell r="C522" t="str">
            <v>W833</v>
          </cell>
          <cell r="D522" t="str">
            <v xml:space="preserve"> </v>
          </cell>
          <cell r="E522" t="str">
            <v xml:space="preserve"> </v>
          </cell>
          <cell r="F522" t="str">
            <v xml:space="preserve"> </v>
          </cell>
          <cell r="G522" t="str">
            <v>E***</v>
          </cell>
          <cell r="H522" t="str">
            <v>W833 - ADMINIQUEST</v>
          </cell>
          <cell r="I522" t="str">
            <v>J</v>
          </cell>
          <cell r="J522" t="str">
            <v>J981</v>
          </cell>
          <cell r="K522" t="str">
            <v>JMABB</v>
          </cell>
          <cell r="L522" t="str">
            <v>S037</v>
          </cell>
          <cell r="M522">
            <v>359</v>
          </cell>
          <cell r="N522" t="str">
            <v>S0385</v>
          </cell>
          <cell r="O522" t="str">
            <v>S0385</v>
          </cell>
          <cell r="P522" t="str">
            <v>F4470</v>
          </cell>
          <cell r="Q522" t="str">
            <v>P9924</v>
          </cell>
          <cell r="R522" t="str">
            <v>P9924</v>
          </cell>
          <cell r="S522" t="str">
            <v>O'ROURKE</v>
          </cell>
          <cell r="T522" t="str">
            <v>DON</v>
          </cell>
          <cell r="U522" t="str">
            <v xml:space="preserve"> </v>
          </cell>
        </row>
        <row r="523">
          <cell r="A523" t="str">
            <v>W835</v>
          </cell>
          <cell r="C523" t="str">
            <v>W835</v>
          </cell>
          <cell r="D523" t="str">
            <v xml:space="preserve"> </v>
          </cell>
          <cell r="E523" t="str">
            <v xml:space="preserve"> </v>
          </cell>
          <cell r="F523" t="str">
            <v xml:space="preserve"> </v>
          </cell>
          <cell r="G523" t="str">
            <v>E***</v>
          </cell>
          <cell r="H523" t="str">
            <v>W835 - ARAMARK</v>
          </cell>
          <cell r="I523" t="str">
            <v>J</v>
          </cell>
          <cell r="J523" t="str">
            <v>J981</v>
          </cell>
          <cell r="K523" t="str">
            <v>JMABB</v>
          </cell>
          <cell r="L523" t="str">
            <v>S037</v>
          </cell>
          <cell r="M523">
            <v>359</v>
          </cell>
          <cell r="N523" t="str">
            <v>S0385</v>
          </cell>
          <cell r="O523" t="str">
            <v>S0385</v>
          </cell>
          <cell r="P523" t="str">
            <v>F4470</v>
          </cell>
          <cell r="Q523" t="str">
            <v>P9924</v>
          </cell>
          <cell r="R523" t="str">
            <v>P9924</v>
          </cell>
          <cell r="S523" t="str">
            <v>O'ROURKE</v>
          </cell>
          <cell r="T523" t="str">
            <v>DON</v>
          </cell>
          <cell r="U523" t="str">
            <v xml:space="preserve"> </v>
          </cell>
        </row>
        <row r="524">
          <cell r="A524" t="str">
            <v>W836</v>
          </cell>
          <cell r="C524" t="str">
            <v>W836</v>
          </cell>
          <cell r="D524" t="str">
            <v xml:space="preserve"> </v>
          </cell>
          <cell r="E524" t="str">
            <v xml:space="preserve"> </v>
          </cell>
          <cell r="F524" t="str">
            <v xml:space="preserve"> </v>
          </cell>
          <cell r="G524" t="str">
            <v>E***</v>
          </cell>
          <cell r="H524" t="str">
            <v>W836 - TRANS AMERICA</v>
          </cell>
          <cell r="I524" t="str">
            <v>J</v>
          </cell>
          <cell r="J524" t="str">
            <v>J981</v>
          </cell>
          <cell r="K524" t="str">
            <v>JMABB</v>
          </cell>
          <cell r="L524" t="str">
            <v>S037</v>
          </cell>
          <cell r="M524">
            <v>359</v>
          </cell>
          <cell r="N524" t="str">
            <v>S0385</v>
          </cell>
          <cell r="O524" t="str">
            <v>S0385</v>
          </cell>
          <cell r="P524" t="str">
            <v>F4470</v>
          </cell>
          <cell r="Q524" t="str">
            <v>P9924</v>
          </cell>
          <cell r="R524" t="str">
            <v>P9924</v>
          </cell>
          <cell r="S524" t="str">
            <v>O'ROURKE</v>
          </cell>
          <cell r="T524" t="str">
            <v>DON</v>
          </cell>
          <cell r="U524" t="str">
            <v xml:space="preserve"> </v>
          </cell>
        </row>
        <row r="525">
          <cell r="A525" t="str">
            <v>W856</v>
          </cell>
          <cell r="C525" t="str">
            <v>W856</v>
          </cell>
          <cell r="D525" t="str">
            <v>C</v>
          </cell>
          <cell r="E525" t="str">
            <v xml:space="preserve"> </v>
          </cell>
          <cell r="F525" t="str">
            <v xml:space="preserve"> </v>
          </cell>
          <cell r="G525" t="str">
            <v>E***</v>
          </cell>
          <cell r="H525" t="str">
            <v>INACTIVE-&gt;D522 06/01</v>
          </cell>
          <cell r="I525" t="str">
            <v>J</v>
          </cell>
          <cell r="J525" t="str">
            <v>J931</v>
          </cell>
          <cell r="K525" t="str">
            <v>JNCA</v>
          </cell>
          <cell r="L525" t="str">
            <v>S039</v>
          </cell>
          <cell r="M525">
            <v>359</v>
          </cell>
          <cell r="N525" t="str">
            <v>S6021</v>
          </cell>
          <cell r="O525" t="str">
            <v>S6021</v>
          </cell>
          <cell r="P525" t="str">
            <v>F5820</v>
          </cell>
          <cell r="Q525" t="str">
            <v>P9924</v>
          </cell>
          <cell r="R525" t="str">
            <v>P9720</v>
          </cell>
          <cell r="S525" t="str">
            <v>Laura Moran</v>
          </cell>
          <cell r="T525" t="str">
            <v xml:space="preserve"> </v>
          </cell>
          <cell r="U525" t="str">
            <v xml:space="preserve"> </v>
          </cell>
        </row>
        <row r="526">
          <cell r="A526" t="str">
            <v>X238</v>
          </cell>
          <cell r="C526" t="str">
            <v>X238</v>
          </cell>
          <cell r="D526" t="str">
            <v xml:space="preserve"> </v>
          </cell>
          <cell r="E526" t="str">
            <v xml:space="preserve"> </v>
          </cell>
          <cell r="F526" t="str">
            <v xml:space="preserve"> </v>
          </cell>
          <cell r="G526" t="str">
            <v>E***</v>
          </cell>
          <cell r="H526" t="str">
            <v>X238 - DTC CHICAGO SITE</v>
          </cell>
          <cell r="I526" t="str">
            <v>J</v>
          </cell>
          <cell r="J526" t="str">
            <v>J981</v>
          </cell>
          <cell r="K526" t="str">
            <v>JMAAC</v>
          </cell>
          <cell r="L526" t="str">
            <v>S037</v>
          </cell>
          <cell r="M526">
            <v>359</v>
          </cell>
          <cell r="N526" t="str">
            <v>S0385</v>
          </cell>
          <cell r="O526" t="str">
            <v>S0385</v>
          </cell>
          <cell r="P526" t="str">
            <v>F4470</v>
          </cell>
          <cell r="Q526" t="str">
            <v>P9924</v>
          </cell>
          <cell r="R526" t="str">
            <v>P9924</v>
          </cell>
          <cell r="S526" t="str">
            <v xml:space="preserve"> </v>
          </cell>
          <cell r="T526" t="str">
            <v xml:space="preserve"> </v>
          </cell>
          <cell r="U526" t="str">
            <v xml:space="preserve"> </v>
          </cell>
        </row>
        <row r="527">
          <cell r="A527" t="str">
            <v>X239</v>
          </cell>
          <cell r="C527" t="str">
            <v>X239</v>
          </cell>
          <cell r="D527" t="str">
            <v>C</v>
          </cell>
          <cell r="E527" t="str">
            <v xml:space="preserve"> </v>
          </cell>
          <cell r="F527" t="str">
            <v xml:space="preserve"> </v>
          </cell>
          <cell r="G527" t="str">
            <v>E***</v>
          </cell>
          <cell r="H527" t="str">
            <v>INACTIVE-&gt;X240 12/01</v>
          </cell>
          <cell r="I527" t="str">
            <v>J</v>
          </cell>
          <cell r="J527" t="str">
            <v>J981</v>
          </cell>
          <cell r="K527" t="str">
            <v>JMAAC</v>
          </cell>
          <cell r="L527" t="str">
            <v>S037</v>
          </cell>
          <cell r="M527">
            <v>359</v>
          </cell>
          <cell r="N527" t="str">
            <v>S0385</v>
          </cell>
          <cell r="O527" t="str">
            <v>S0385</v>
          </cell>
          <cell r="P527" t="str">
            <v>F4470</v>
          </cell>
          <cell r="Q527" t="str">
            <v>P9924</v>
          </cell>
          <cell r="R527" t="str">
            <v>P9924</v>
          </cell>
          <cell r="S527" t="str">
            <v>Agcaoili</v>
          </cell>
          <cell r="T527" t="str">
            <v>Vincent C.</v>
          </cell>
          <cell r="U527" t="str">
            <v xml:space="preserve"> </v>
          </cell>
        </row>
        <row r="528">
          <cell r="A528" t="str">
            <v>X240</v>
          </cell>
          <cell r="C528" t="str">
            <v>X240</v>
          </cell>
          <cell r="D528" t="str">
            <v xml:space="preserve"> </v>
          </cell>
          <cell r="E528" t="str">
            <v xml:space="preserve"> </v>
          </cell>
          <cell r="F528" t="str">
            <v xml:space="preserve"> </v>
          </cell>
          <cell r="G528" t="str">
            <v>E***</v>
          </cell>
          <cell r="H528" t="str">
            <v>X240 - ELECTRONIC PUBLISH</v>
          </cell>
          <cell r="I528" t="str">
            <v>J</v>
          </cell>
          <cell r="J528" t="str">
            <v>J981</v>
          </cell>
          <cell r="K528" t="str">
            <v>JMAAC</v>
          </cell>
          <cell r="L528" t="str">
            <v>S037</v>
          </cell>
          <cell r="M528">
            <v>359</v>
          </cell>
          <cell r="N528" t="str">
            <v>S0385</v>
          </cell>
          <cell r="O528" t="str">
            <v>S0385</v>
          </cell>
          <cell r="P528" t="str">
            <v>F4470</v>
          </cell>
          <cell r="Q528" t="str">
            <v>P9924</v>
          </cell>
          <cell r="R528" t="str">
            <v>P9924</v>
          </cell>
          <cell r="S528" t="str">
            <v xml:space="preserve"> </v>
          </cell>
          <cell r="T528" t="str">
            <v xml:space="preserve"> </v>
          </cell>
          <cell r="U528" t="str">
            <v xml:space="preserve"> </v>
          </cell>
        </row>
        <row r="529">
          <cell r="A529" t="str">
            <v>X241</v>
          </cell>
          <cell r="C529" t="str">
            <v>X241</v>
          </cell>
          <cell r="D529" t="str">
            <v xml:space="preserve"> </v>
          </cell>
          <cell r="E529" t="str">
            <v xml:space="preserve"> </v>
          </cell>
          <cell r="F529" t="str">
            <v xml:space="preserve"> </v>
          </cell>
          <cell r="G529" t="str">
            <v>E***</v>
          </cell>
          <cell r="H529" t="str">
            <v>X241 - Hosted Services All Else</v>
          </cell>
          <cell r="I529" t="str">
            <v>J</v>
          </cell>
          <cell r="J529" t="str">
            <v>J981</v>
          </cell>
          <cell r="K529" t="str">
            <v>JMDC</v>
          </cell>
          <cell r="L529" t="str">
            <v>S037</v>
          </cell>
          <cell r="M529">
            <v>359</v>
          </cell>
          <cell r="N529" t="str">
            <v>S0385</v>
          </cell>
          <cell r="O529" t="str">
            <v>S0385</v>
          </cell>
          <cell r="P529" t="str">
            <v>F4470</v>
          </cell>
          <cell r="Q529" t="str">
            <v>P9924</v>
          </cell>
          <cell r="R529" t="str">
            <v>P9924</v>
          </cell>
          <cell r="S529" t="str">
            <v>ROCKEFELLER</v>
          </cell>
          <cell r="T529" t="str">
            <v>PAUL</v>
          </cell>
          <cell r="U529" t="str">
            <v xml:space="preserve"> </v>
          </cell>
        </row>
        <row r="530">
          <cell r="A530" t="str">
            <v>X242</v>
          </cell>
          <cell r="C530" t="str">
            <v>X242</v>
          </cell>
          <cell r="D530" t="str">
            <v>C</v>
          </cell>
          <cell r="E530" t="str">
            <v xml:space="preserve"> </v>
          </cell>
          <cell r="F530" t="str">
            <v xml:space="preserve"> </v>
          </cell>
          <cell r="G530" t="str">
            <v>E***</v>
          </cell>
          <cell r="H530" t="str">
            <v>INACTIVE-&gt;X240 12/01</v>
          </cell>
          <cell r="I530" t="str">
            <v>J</v>
          </cell>
          <cell r="J530" t="str">
            <v>J981</v>
          </cell>
          <cell r="K530" t="str">
            <v>JMAAC</v>
          </cell>
          <cell r="L530" t="str">
            <v>S037</v>
          </cell>
          <cell r="M530">
            <v>359</v>
          </cell>
          <cell r="N530" t="str">
            <v>S0385</v>
          </cell>
          <cell r="O530" t="str">
            <v>S0385</v>
          </cell>
          <cell r="P530" t="str">
            <v>F4470</v>
          </cell>
          <cell r="Q530" t="str">
            <v>P9924</v>
          </cell>
          <cell r="R530" t="str">
            <v>P9924</v>
          </cell>
          <cell r="S530" t="str">
            <v>Agcaoili</v>
          </cell>
          <cell r="T530" t="str">
            <v>Vincent C.</v>
          </cell>
          <cell r="U530" t="str">
            <v xml:space="preserve"> </v>
          </cell>
        </row>
        <row r="531">
          <cell r="A531" t="str">
            <v>X243</v>
          </cell>
          <cell r="C531" t="str">
            <v>X243</v>
          </cell>
          <cell r="D531" t="str">
            <v xml:space="preserve"> </v>
          </cell>
          <cell r="E531" t="str">
            <v xml:space="preserve"> </v>
          </cell>
          <cell r="F531" t="str">
            <v xml:space="preserve"> </v>
          </cell>
          <cell r="G531" t="str">
            <v>E***</v>
          </cell>
          <cell r="H531" t="str">
            <v>X243 - FINISHING/STORAGE</v>
          </cell>
          <cell r="I531" t="str">
            <v>J</v>
          </cell>
          <cell r="J531" t="str">
            <v>J981</v>
          </cell>
          <cell r="K531" t="str">
            <v>JMAAC</v>
          </cell>
          <cell r="L531" t="str">
            <v>S037</v>
          </cell>
          <cell r="M531">
            <v>359</v>
          </cell>
          <cell r="N531" t="str">
            <v>S0385</v>
          </cell>
          <cell r="O531" t="str">
            <v>S0385</v>
          </cell>
          <cell r="P531" t="str">
            <v>F4470</v>
          </cell>
          <cell r="Q531" t="str">
            <v>P9924</v>
          </cell>
          <cell r="R531" t="str">
            <v>P9924</v>
          </cell>
          <cell r="S531" t="str">
            <v xml:space="preserve"> </v>
          </cell>
          <cell r="T531" t="str">
            <v xml:space="preserve"> </v>
          </cell>
          <cell r="U531" t="str">
            <v xml:space="preserve"> </v>
          </cell>
        </row>
        <row r="532">
          <cell r="A532" t="str">
            <v>X244</v>
          </cell>
          <cell r="C532" t="str">
            <v>X244</v>
          </cell>
          <cell r="D532" t="str">
            <v xml:space="preserve"> </v>
          </cell>
          <cell r="E532" t="str">
            <v xml:space="preserve"> </v>
          </cell>
          <cell r="F532" t="str">
            <v xml:space="preserve"> </v>
          </cell>
          <cell r="G532" t="str">
            <v>E***</v>
          </cell>
          <cell r="H532" t="str">
            <v>X244 - PROD OVERHEAD/DELVRY</v>
          </cell>
          <cell r="I532" t="str">
            <v>J</v>
          </cell>
          <cell r="J532" t="str">
            <v>J981</v>
          </cell>
          <cell r="K532" t="str">
            <v>JMAAC</v>
          </cell>
          <cell r="L532" t="str">
            <v>S037</v>
          </cell>
          <cell r="M532">
            <v>359</v>
          </cell>
          <cell r="N532" t="str">
            <v>S0385</v>
          </cell>
          <cell r="O532" t="str">
            <v>S0385</v>
          </cell>
          <cell r="P532" t="str">
            <v>F4470</v>
          </cell>
          <cell r="Q532" t="str">
            <v>P9924</v>
          </cell>
          <cell r="R532" t="str">
            <v>P9924</v>
          </cell>
          <cell r="S532" t="str">
            <v xml:space="preserve"> </v>
          </cell>
          <cell r="T532" t="str">
            <v xml:space="preserve"> </v>
          </cell>
          <cell r="U532" t="str">
            <v xml:space="preserve"> </v>
          </cell>
        </row>
        <row r="533">
          <cell r="A533" t="str">
            <v>X277</v>
          </cell>
          <cell r="C533" t="str">
            <v>X277</v>
          </cell>
          <cell r="D533" t="str">
            <v xml:space="preserve"> </v>
          </cell>
          <cell r="E533" t="str">
            <v xml:space="preserve"> </v>
          </cell>
          <cell r="F533" t="str">
            <v xml:space="preserve"> </v>
          </cell>
          <cell r="G533" t="str">
            <v>E***</v>
          </cell>
          <cell r="H533" t="str">
            <v>X277 - OWENS CORNING-SELLING</v>
          </cell>
          <cell r="I533" t="str">
            <v>J</v>
          </cell>
          <cell r="J533" t="str">
            <v>J981</v>
          </cell>
          <cell r="K533" t="str">
            <v>JMABA</v>
          </cell>
          <cell r="L533" t="str">
            <v>S037</v>
          </cell>
          <cell r="M533">
            <v>359</v>
          </cell>
          <cell r="N533" t="str">
            <v>S0385</v>
          </cell>
          <cell r="O533" t="str">
            <v>S0385</v>
          </cell>
          <cell r="P533" t="str">
            <v>F4470</v>
          </cell>
          <cell r="Q533" t="str">
            <v>P9924</v>
          </cell>
          <cell r="R533" t="str">
            <v>P9924</v>
          </cell>
          <cell r="S533" t="str">
            <v>ROCKEFELLER</v>
          </cell>
          <cell r="T533" t="str">
            <v>PAUL</v>
          </cell>
          <cell r="U533" t="str">
            <v>804-02B</v>
          </cell>
        </row>
        <row r="534">
          <cell r="A534" t="str">
            <v>X278</v>
          </cell>
          <cell r="C534" t="str">
            <v>X278</v>
          </cell>
          <cell r="D534" t="str">
            <v>C</v>
          </cell>
          <cell r="E534" t="str">
            <v xml:space="preserve"> </v>
          </cell>
          <cell r="F534" t="str">
            <v xml:space="preserve"> </v>
          </cell>
          <cell r="G534" t="str">
            <v>E***</v>
          </cell>
          <cell r="H534" t="str">
            <v>INACTIVE-&gt; 03/99</v>
          </cell>
          <cell r="I534" t="str">
            <v>J</v>
          </cell>
          <cell r="J534" t="str">
            <v>J514</v>
          </cell>
          <cell r="K534" t="str">
            <v>JXD</v>
          </cell>
          <cell r="L534" t="str">
            <v>S02X</v>
          </cell>
          <cell r="M534">
            <v>359</v>
          </cell>
          <cell r="N534" t="str">
            <v>S1396</v>
          </cell>
          <cell r="O534" t="str">
            <v>S1396</v>
          </cell>
          <cell r="P534" t="str">
            <v>F5840</v>
          </cell>
          <cell r="Q534" t="str">
            <v>P9710</v>
          </cell>
          <cell r="R534" t="str">
            <v>P9745</v>
          </cell>
          <cell r="S534" t="str">
            <v xml:space="preserve"> </v>
          </cell>
          <cell r="T534" t="str">
            <v xml:space="preserve"> </v>
          </cell>
          <cell r="U534" t="str">
            <v xml:space="preserve"> </v>
          </cell>
        </row>
        <row r="535">
          <cell r="A535" t="str">
            <v>X279</v>
          </cell>
          <cell r="C535" t="str">
            <v>X279</v>
          </cell>
          <cell r="D535" t="str">
            <v xml:space="preserve"> </v>
          </cell>
          <cell r="E535" t="str">
            <v xml:space="preserve"> </v>
          </cell>
          <cell r="F535" t="str">
            <v xml:space="preserve"> </v>
          </cell>
          <cell r="G535" t="str">
            <v>E***</v>
          </cell>
          <cell r="H535" t="str">
            <v>X279 - OWENS CORNING ADMN</v>
          </cell>
          <cell r="I535" t="str">
            <v>J</v>
          </cell>
          <cell r="J535" t="str">
            <v>J981</v>
          </cell>
          <cell r="K535" t="str">
            <v>JMABA</v>
          </cell>
          <cell r="L535" t="str">
            <v>S037</v>
          </cell>
          <cell r="M535">
            <v>359</v>
          </cell>
          <cell r="N535" t="str">
            <v>S0385</v>
          </cell>
          <cell r="O535" t="str">
            <v>S0385</v>
          </cell>
          <cell r="P535" t="str">
            <v>F4470</v>
          </cell>
          <cell r="Q535" t="str">
            <v>P9924</v>
          </cell>
          <cell r="R535" t="str">
            <v>P9924</v>
          </cell>
          <cell r="S535" t="str">
            <v>ROCKEFELLER</v>
          </cell>
          <cell r="T535" t="str">
            <v>PAUL</v>
          </cell>
          <cell r="U535" t="str">
            <v>804-02B</v>
          </cell>
        </row>
        <row r="536">
          <cell r="A536" t="str">
            <v>X280</v>
          </cell>
          <cell r="C536" t="str">
            <v>X280</v>
          </cell>
          <cell r="D536" t="str">
            <v>C</v>
          </cell>
          <cell r="E536" t="str">
            <v xml:space="preserve"> </v>
          </cell>
          <cell r="F536" t="str">
            <v xml:space="preserve"> </v>
          </cell>
          <cell r="G536" t="str">
            <v>E***</v>
          </cell>
          <cell r="H536" t="str">
            <v>INACTIVE-&gt; 03/99</v>
          </cell>
          <cell r="I536" t="str">
            <v>J</v>
          </cell>
          <cell r="J536" t="str">
            <v>J514</v>
          </cell>
          <cell r="K536" t="str">
            <v>JXD</v>
          </cell>
          <cell r="L536" t="str">
            <v>S02X</v>
          </cell>
          <cell r="M536">
            <v>359</v>
          </cell>
          <cell r="N536" t="str">
            <v>S1396</v>
          </cell>
          <cell r="O536" t="str">
            <v>S1396</v>
          </cell>
          <cell r="P536" t="str">
            <v>F5840</v>
          </cell>
          <cell r="Q536" t="str">
            <v>P9710</v>
          </cell>
          <cell r="R536" t="str">
            <v>P9745</v>
          </cell>
          <cell r="S536" t="str">
            <v xml:space="preserve"> </v>
          </cell>
          <cell r="T536" t="str">
            <v xml:space="preserve"> </v>
          </cell>
          <cell r="U536" t="str">
            <v xml:space="preserve"> </v>
          </cell>
        </row>
        <row r="537">
          <cell r="A537" t="str">
            <v>X281</v>
          </cell>
          <cell r="C537" t="str">
            <v>X281</v>
          </cell>
          <cell r="D537" t="str">
            <v>C</v>
          </cell>
          <cell r="E537" t="str">
            <v xml:space="preserve"> </v>
          </cell>
          <cell r="F537" t="str">
            <v xml:space="preserve"> </v>
          </cell>
          <cell r="G537" t="str">
            <v>E***</v>
          </cell>
          <cell r="H537" t="str">
            <v>INACTIVE-&gt; 03/99</v>
          </cell>
          <cell r="I537" t="str">
            <v>J</v>
          </cell>
          <cell r="J537" t="str">
            <v>J514</v>
          </cell>
          <cell r="K537" t="str">
            <v>JXD</v>
          </cell>
          <cell r="L537" t="str">
            <v>S02X</v>
          </cell>
          <cell r="M537">
            <v>359</v>
          </cell>
          <cell r="N537" t="str">
            <v>S1396</v>
          </cell>
          <cell r="O537" t="str">
            <v>S1396</v>
          </cell>
          <cell r="P537" t="str">
            <v>F5840</v>
          </cell>
          <cell r="Q537" t="str">
            <v>P9710</v>
          </cell>
          <cell r="R537" t="str">
            <v>P9745</v>
          </cell>
          <cell r="S537" t="str">
            <v xml:space="preserve"> </v>
          </cell>
          <cell r="T537" t="str">
            <v xml:space="preserve"> </v>
          </cell>
          <cell r="U537" t="str">
            <v xml:space="preserve"> </v>
          </cell>
        </row>
        <row r="538">
          <cell r="A538" t="str">
            <v>X282</v>
          </cell>
          <cell r="C538" t="str">
            <v>X282</v>
          </cell>
          <cell r="D538" t="str">
            <v>C</v>
          </cell>
          <cell r="E538" t="str">
            <v xml:space="preserve"> </v>
          </cell>
          <cell r="F538" t="str">
            <v xml:space="preserve"> </v>
          </cell>
          <cell r="G538" t="str">
            <v>E***</v>
          </cell>
          <cell r="H538" t="str">
            <v>INACTIVE-&gt;S442 06/01</v>
          </cell>
          <cell r="I538" t="str">
            <v>J</v>
          </cell>
          <cell r="J538" t="str">
            <v>J941</v>
          </cell>
          <cell r="K538" t="str">
            <v>JOF</v>
          </cell>
          <cell r="L538" t="str">
            <v>S036</v>
          </cell>
          <cell r="M538">
            <v>359</v>
          </cell>
          <cell r="N538" t="str">
            <v>S1396</v>
          </cell>
          <cell r="O538" t="str">
            <v>S1396</v>
          </cell>
          <cell r="P538" t="str">
            <v>F5840</v>
          </cell>
          <cell r="Q538" t="str">
            <v>P9720</v>
          </cell>
          <cell r="R538" t="str">
            <v>P9720</v>
          </cell>
          <cell r="S538" t="str">
            <v>GROETSCH</v>
          </cell>
          <cell r="T538" t="str">
            <v xml:space="preserve"> </v>
          </cell>
          <cell r="U538" t="str">
            <v xml:space="preserve"> </v>
          </cell>
        </row>
        <row r="539">
          <cell r="A539" t="str">
            <v>X283</v>
          </cell>
          <cell r="C539" t="str">
            <v>X283</v>
          </cell>
          <cell r="D539" t="str">
            <v xml:space="preserve"> </v>
          </cell>
          <cell r="E539" t="str">
            <v xml:space="preserve"> </v>
          </cell>
          <cell r="F539" t="str">
            <v xml:space="preserve"> </v>
          </cell>
          <cell r="G539" t="str">
            <v>E***</v>
          </cell>
          <cell r="H539" t="str">
            <v>Global Learning</v>
          </cell>
          <cell r="I539" t="str">
            <v>J</v>
          </cell>
          <cell r="J539" t="str">
            <v>J954</v>
          </cell>
          <cell r="K539" t="str">
            <v>JTGC</v>
          </cell>
          <cell r="L539" t="str">
            <v>S049</v>
          </cell>
          <cell r="M539">
            <v>359</v>
          </cell>
          <cell r="N539" t="str">
            <v>S0384</v>
          </cell>
          <cell r="O539" t="str">
            <v>S0384</v>
          </cell>
          <cell r="P539" t="str">
            <v>F5810</v>
          </cell>
          <cell r="Q539" t="str">
            <v>P9720</v>
          </cell>
          <cell r="R539" t="str">
            <v>P9720</v>
          </cell>
          <cell r="S539" t="str">
            <v>Grassi</v>
          </cell>
          <cell r="T539" t="str">
            <v>Sue</v>
          </cell>
          <cell r="U539" t="str">
            <v>0834-03W</v>
          </cell>
        </row>
        <row r="540">
          <cell r="A540" t="str">
            <v>X284</v>
          </cell>
          <cell r="C540" t="str">
            <v>X284</v>
          </cell>
          <cell r="D540" t="str">
            <v xml:space="preserve"> </v>
          </cell>
          <cell r="E540" t="str">
            <v xml:space="preserve"> </v>
          </cell>
          <cell r="F540" t="str">
            <v xml:space="preserve"> </v>
          </cell>
          <cell r="G540" t="str">
            <v>E***</v>
          </cell>
          <cell r="H540" t="str">
            <v>SOLUTIONS LAB</v>
          </cell>
          <cell r="I540" t="str">
            <v>J</v>
          </cell>
          <cell r="J540" t="str">
            <v>J951</v>
          </cell>
          <cell r="K540" t="str">
            <v>JPD</v>
          </cell>
          <cell r="L540" t="str">
            <v>S024</v>
          </cell>
          <cell r="M540">
            <v>359</v>
          </cell>
          <cell r="N540" t="str">
            <v>S4117</v>
          </cell>
          <cell r="O540" t="str">
            <v>S4117</v>
          </cell>
          <cell r="P540" t="str">
            <v>F5810</v>
          </cell>
          <cell r="Q540" t="str">
            <v>P9720</v>
          </cell>
          <cell r="R540" t="str">
            <v>P9720</v>
          </cell>
          <cell r="S540" t="str">
            <v xml:space="preserve"> </v>
          </cell>
          <cell r="T540" t="str">
            <v xml:space="preserve"> </v>
          </cell>
          <cell r="U540" t="str">
            <v xml:space="preserve"> </v>
          </cell>
        </row>
        <row r="541">
          <cell r="A541" t="str">
            <v>X287</v>
          </cell>
          <cell r="C541" t="str">
            <v>X287</v>
          </cell>
          <cell r="D541" t="str">
            <v>C</v>
          </cell>
          <cell r="E541" t="str">
            <v xml:space="preserve"> </v>
          </cell>
          <cell r="F541" t="str">
            <v xml:space="preserve"> </v>
          </cell>
          <cell r="G541" t="str">
            <v>E***</v>
          </cell>
          <cell r="H541" t="str">
            <v>INACTIVE-&gt;S442 04/01</v>
          </cell>
          <cell r="I541" t="str">
            <v>J</v>
          </cell>
          <cell r="J541" t="str">
            <v>J941</v>
          </cell>
          <cell r="K541" t="str">
            <v>JOF</v>
          </cell>
          <cell r="L541" t="str">
            <v>V013</v>
          </cell>
          <cell r="M541">
            <v>359</v>
          </cell>
          <cell r="N541" t="str">
            <v>S1396</v>
          </cell>
          <cell r="O541" t="str">
            <v>S1396</v>
          </cell>
          <cell r="P541" t="str">
            <v>F5840</v>
          </cell>
          <cell r="Q541" t="str">
            <v>P9720</v>
          </cell>
          <cell r="R541" t="str">
            <v>P9720</v>
          </cell>
          <cell r="S541" t="str">
            <v>GROETSCH</v>
          </cell>
          <cell r="T541" t="str">
            <v>CINDY</v>
          </cell>
          <cell r="U541" t="str">
            <v xml:space="preserve"> </v>
          </cell>
        </row>
        <row r="542">
          <cell r="A542" t="str">
            <v>X299</v>
          </cell>
          <cell r="C542" t="str">
            <v>X299</v>
          </cell>
          <cell r="D542" t="str">
            <v>C</v>
          </cell>
          <cell r="E542" t="str">
            <v xml:space="preserve"> </v>
          </cell>
          <cell r="F542" t="str">
            <v xml:space="preserve"> </v>
          </cell>
          <cell r="G542" t="str">
            <v>E***</v>
          </cell>
          <cell r="H542" t="str">
            <v>INACTIVE-&gt;S399 04/00</v>
          </cell>
          <cell r="I542" t="str">
            <v>J</v>
          </cell>
          <cell r="J542" t="str">
            <v>J941</v>
          </cell>
          <cell r="K542" t="str">
            <v>JOG</v>
          </cell>
          <cell r="L542" t="str">
            <v>V013</v>
          </cell>
          <cell r="M542">
            <v>359</v>
          </cell>
          <cell r="N542" t="str">
            <v>S1396</v>
          </cell>
          <cell r="O542" t="str">
            <v>S1396</v>
          </cell>
          <cell r="P542" t="str">
            <v>F5840</v>
          </cell>
          <cell r="Q542" t="str">
            <v>P9720</v>
          </cell>
          <cell r="R542" t="str">
            <v>P9720</v>
          </cell>
          <cell r="S542" t="str">
            <v>SIMMONS</v>
          </cell>
          <cell r="T542" t="str">
            <v>HEZE</v>
          </cell>
          <cell r="U542" t="str">
            <v>0809-01A</v>
          </cell>
        </row>
        <row r="543">
          <cell r="A543" t="str">
            <v>X301</v>
          </cell>
          <cell r="C543" t="str">
            <v>X301</v>
          </cell>
          <cell r="D543" t="str">
            <v xml:space="preserve"> </v>
          </cell>
          <cell r="E543" t="str">
            <v xml:space="preserve"> </v>
          </cell>
          <cell r="F543" t="str">
            <v xml:space="preserve"> </v>
          </cell>
          <cell r="G543" t="str">
            <v>E***</v>
          </cell>
          <cell r="H543" t="str">
            <v>X301 - INTERNET DOCUMENT SERVICES</v>
          </cell>
          <cell r="I543" t="str">
            <v>J</v>
          </cell>
          <cell r="J543" t="str">
            <v>J981</v>
          </cell>
          <cell r="K543" t="str">
            <v>JMBC</v>
          </cell>
          <cell r="L543" t="str">
            <v>S037</v>
          </cell>
          <cell r="M543">
            <v>359</v>
          </cell>
          <cell r="N543" t="str">
            <v>S0385</v>
          </cell>
          <cell r="O543" t="str">
            <v>S0385</v>
          </cell>
          <cell r="P543" t="str">
            <v>F4470</v>
          </cell>
          <cell r="Q543" t="str">
            <v>P9924</v>
          </cell>
          <cell r="R543" t="str">
            <v>P9924</v>
          </cell>
          <cell r="S543" t="str">
            <v xml:space="preserve"> </v>
          </cell>
          <cell r="T543" t="str">
            <v xml:space="preserve"> </v>
          </cell>
          <cell r="U543" t="str">
            <v xml:space="preserve"> </v>
          </cell>
        </row>
        <row r="544">
          <cell r="A544" t="str">
            <v>X308</v>
          </cell>
          <cell r="C544" t="str">
            <v>X308</v>
          </cell>
          <cell r="D544" t="str">
            <v xml:space="preserve"> </v>
          </cell>
          <cell r="E544" t="str">
            <v xml:space="preserve"> </v>
          </cell>
          <cell r="F544" t="str">
            <v xml:space="preserve"> </v>
          </cell>
          <cell r="G544" t="str">
            <v>E***</v>
          </cell>
          <cell r="H544" t="str">
            <v>WWIB HITECH INFRA</v>
          </cell>
          <cell r="I544" t="str">
            <v>J</v>
          </cell>
          <cell r="J544" t="str">
            <v>J931</v>
          </cell>
          <cell r="K544" t="str">
            <v>JNAA</v>
          </cell>
          <cell r="L544" t="str">
            <v>S039</v>
          </cell>
          <cell r="M544">
            <v>359</v>
          </cell>
          <cell r="N544" t="str">
            <v>S6020</v>
          </cell>
          <cell r="O544" t="str">
            <v>S6020</v>
          </cell>
          <cell r="P544" t="str">
            <v>F5820</v>
          </cell>
          <cell r="Q544" t="str">
            <v>P9720</v>
          </cell>
          <cell r="R544" t="str">
            <v>P9720</v>
          </cell>
          <cell r="S544" t="str">
            <v>LOWREY</v>
          </cell>
          <cell r="T544" t="str">
            <v>ASHBY</v>
          </cell>
          <cell r="U544" t="str">
            <v>0809-01B</v>
          </cell>
        </row>
        <row r="545">
          <cell r="A545" t="str">
            <v>X500</v>
          </cell>
          <cell r="C545" t="str">
            <v>X500</v>
          </cell>
          <cell r="D545" t="str">
            <v xml:space="preserve"> </v>
          </cell>
          <cell r="E545" t="str">
            <v xml:space="preserve"> </v>
          </cell>
          <cell r="F545" t="str">
            <v xml:space="preserve"> </v>
          </cell>
          <cell r="G545" t="str">
            <v>E***</v>
          </cell>
          <cell r="H545" t="str">
            <v>X500 - CENTRALIZED CONT EXP</v>
          </cell>
          <cell r="I545" t="str">
            <v>J</v>
          </cell>
          <cell r="J545" t="str">
            <v>J981</v>
          </cell>
          <cell r="K545" t="str">
            <v>JMAAC</v>
          </cell>
          <cell r="L545" t="str">
            <v>S037</v>
          </cell>
          <cell r="M545">
            <v>359</v>
          </cell>
          <cell r="N545" t="str">
            <v>S0385</v>
          </cell>
          <cell r="O545" t="str">
            <v>S0385</v>
          </cell>
          <cell r="P545" t="str">
            <v>F4470</v>
          </cell>
          <cell r="Q545" t="str">
            <v>P9924</v>
          </cell>
          <cell r="R545" t="str">
            <v>P9924</v>
          </cell>
          <cell r="S545" t="str">
            <v>WENBAN</v>
          </cell>
          <cell r="T545" t="str">
            <v>WILLIAM</v>
          </cell>
          <cell r="U545" t="str">
            <v xml:space="preserve"> </v>
          </cell>
        </row>
        <row r="546">
          <cell r="A546" t="str">
            <v>X504</v>
          </cell>
          <cell r="C546" t="str">
            <v>X504</v>
          </cell>
          <cell r="D546" t="str">
            <v xml:space="preserve"> </v>
          </cell>
          <cell r="E546" t="str">
            <v xml:space="preserve"> </v>
          </cell>
          <cell r="F546" t="str">
            <v xml:space="preserve"> </v>
          </cell>
          <cell r="G546" t="str">
            <v>E***</v>
          </cell>
          <cell r="H546" t="str">
            <v>GRAPHICS ARTS IB</v>
          </cell>
          <cell r="I546" t="str">
            <v>J</v>
          </cell>
          <cell r="J546" t="str">
            <v>J931</v>
          </cell>
          <cell r="K546" t="str">
            <v>JNCA</v>
          </cell>
          <cell r="L546" t="str">
            <v>S039</v>
          </cell>
          <cell r="M546">
            <v>359</v>
          </cell>
          <cell r="N546" t="str">
            <v>S6021</v>
          </cell>
          <cell r="O546" t="str">
            <v>S6021</v>
          </cell>
          <cell r="P546" t="str">
            <v>F5820</v>
          </cell>
          <cell r="Q546" t="str">
            <v>P9720</v>
          </cell>
          <cell r="R546" t="str">
            <v>P9720</v>
          </cell>
          <cell r="S546" t="str">
            <v>STEENBURGH</v>
          </cell>
          <cell r="T546" t="str">
            <v>FRANK</v>
          </cell>
          <cell r="U546" t="str">
            <v>ROCHESTER</v>
          </cell>
        </row>
        <row r="547">
          <cell r="A547" t="str">
            <v>X554</v>
          </cell>
          <cell r="C547" t="str">
            <v>X554</v>
          </cell>
          <cell r="D547" t="str">
            <v>C</v>
          </cell>
          <cell r="E547" t="str">
            <v xml:space="preserve"> </v>
          </cell>
          <cell r="F547" t="str">
            <v xml:space="preserve"> </v>
          </cell>
          <cell r="G547" t="str">
            <v>E***</v>
          </cell>
          <cell r="H547" t="str">
            <v>INACTIVE-&gt;S399 04/00</v>
          </cell>
          <cell r="I547" t="str">
            <v>J</v>
          </cell>
          <cell r="J547" t="str">
            <v>J941</v>
          </cell>
          <cell r="K547" t="str">
            <v>JOG</v>
          </cell>
          <cell r="L547" t="str">
            <v>V013</v>
          </cell>
          <cell r="M547">
            <v>359</v>
          </cell>
          <cell r="N547" t="str">
            <v>S1396</v>
          </cell>
          <cell r="O547" t="str">
            <v>S1396</v>
          </cell>
          <cell r="P547" t="str">
            <v>F5840</v>
          </cell>
          <cell r="Q547" t="str">
            <v>P9720</v>
          </cell>
          <cell r="R547" t="str">
            <v>P9720</v>
          </cell>
          <cell r="S547" t="str">
            <v xml:space="preserve"> </v>
          </cell>
          <cell r="T547" t="str">
            <v xml:space="preserve"> </v>
          </cell>
          <cell r="U547" t="str">
            <v xml:space="preserve"> </v>
          </cell>
        </row>
        <row r="548">
          <cell r="A548" t="str">
            <v>X555</v>
          </cell>
          <cell r="C548" t="str">
            <v>X555</v>
          </cell>
          <cell r="D548" t="str">
            <v>C</v>
          </cell>
          <cell r="E548" t="str">
            <v xml:space="preserve"> </v>
          </cell>
          <cell r="F548" t="str">
            <v xml:space="preserve"> </v>
          </cell>
          <cell r="G548" t="str">
            <v>E***</v>
          </cell>
          <cell r="H548" t="str">
            <v>INACTIVE-&gt;S194 05/01</v>
          </cell>
          <cell r="I548" t="str">
            <v>J</v>
          </cell>
          <cell r="J548" t="str">
            <v>J941</v>
          </cell>
          <cell r="K548" t="str">
            <v>JOC</v>
          </cell>
          <cell r="L548" t="str">
            <v>S040</v>
          </cell>
          <cell r="M548">
            <v>359</v>
          </cell>
          <cell r="N548" t="str">
            <v>S1396</v>
          </cell>
          <cell r="O548" t="str">
            <v>S1396</v>
          </cell>
          <cell r="P548" t="str">
            <v>F5840</v>
          </cell>
          <cell r="Q548" t="str">
            <v>P9720</v>
          </cell>
          <cell r="R548" t="str">
            <v>P9720</v>
          </cell>
          <cell r="S548" t="str">
            <v>GROETSCH</v>
          </cell>
          <cell r="T548" t="str">
            <v>CYNTHIA</v>
          </cell>
          <cell r="U548" t="str">
            <v xml:space="preserve"> </v>
          </cell>
        </row>
        <row r="549">
          <cell r="A549" t="str">
            <v>X562</v>
          </cell>
          <cell r="C549" t="str">
            <v>X562</v>
          </cell>
          <cell r="D549" t="str">
            <v xml:space="preserve"> </v>
          </cell>
          <cell r="E549" t="str">
            <v xml:space="preserve"> </v>
          </cell>
          <cell r="F549" t="str">
            <v xml:space="preserve"> </v>
          </cell>
          <cell r="G549" t="str">
            <v>E***</v>
          </cell>
          <cell r="H549" t="str">
            <v>X562 - EXTERNAL DTC FIN SUPPT</v>
          </cell>
          <cell r="I549" t="str">
            <v>J</v>
          </cell>
          <cell r="J549" t="str">
            <v>J981</v>
          </cell>
          <cell r="K549" t="str">
            <v>JMDA</v>
          </cell>
          <cell r="L549" t="str">
            <v>S037</v>
          </cell>
          <cell r="M549">
            <v>819</v>
          </cell>
          <cell r="N549" t="str">
            <v>S0385</v>
          </cell>
          <cell r="O549" t="str">
            <v>S0385</v>
          </cell>
          <cell r="P549" t="str">
            <v>F5840</v>
          </cell>
          <cell r="Q549" t="str">
            <v>P9924</v>
          </cell>
          <cell r="R549" t="str">
            <v>P9924</v>
          </cell>
          <cell r="S549" t="str">
            <v>B</v>
          </cell>
          <cell r="T549" t="str">
            <v>LORI</v>
          </cell>
          <cell r="U549" t="str">
            <v xml:space="preserve"> </v>
          </cell>
        </row>
        <row r="550">
          <cell r="A550" t="str">
            <v>X567</v>
          </cell>
          <cell r="C550" t="str">
            <v>X567</v>
          </cell>
          <cell r="D550" t="str">
            <v xml:space="preserve"> </v>
          </cell>
          <cell r="E550" t="str">
            <v xml:space="preserve"> </v>
          </cell>
          <cell r="F550" t="str">
            <v xml:space="preserve"> </v>
          </cell>
          <cell r="G550" t="str">
            <v>E***</v>
          </cell>
          <cell r="H550" t="str">
            <v>X567 - WW PROD ADVISORY COUN</v>
          </cell>
          <cell r="I550" t="str">
            <v>J</v>
          </cell>
          <cell r="J550" t="str">
            <v>J981</v>
          </cell>
          <cell r="K550" t="str">
            <v>JMBA</v>
          </cell>
          <cell r="L550" t="str">
            <v>S037</v>
          </cell>
          <cell r="M550">
            <v>359</v>
          </cell>
          <cell r="N550" t="str">
            <v>S0385</v>
          </cell>
          <cell r="O550" t="str">
            <v>S0385</v>
          </cell>
          <cell r="P550" t="str">
            <v>F4470</v>
          </cell>
          <cell r="Q550" t="str">
            <v>P9924</v>
          </cell>
          <cell r="R550" t="str">
            <v>P9924</v>
          </cell>
          <cell r="S550" t="str">
            <v xml:space="preserve"> </v>
          </cell>
          <cell r="T550" t="str">
            <v xml:space="preserve"> </v>
          </cell>
          <cell r="U550" t="str">
            <v xml:space="preserve"> </v>
          </cell>
        </row>
        <row r="551">
          <cell r="A551" t="str">
            <v>X572</v>
          </cell>
          <cell r="C551" t="str">
            <v>X572</v>
          </cell>
          <cell r="D551" t="str">
            <v xml:space="preserve"> </v>
          </cell>
          <cell r="E551" t="str">
            <v xml:space="preserve"> </v>
          </cell>
          <cell r="F551" t="str">
            <v xml:space="preserve"> </v>
          </cell>
          <cell r="G551" t="str">
            <v>E***</v>
          </cell>
          <cell r="H551" t="str">
            <v>TTM&amp; SPI</v>
          </cell>
          <cell r="I551" t="str">
            <v>J</v>
          </cell>
          <cell r="J551" t="str">
            <v>J951</v>
          </cell>
          <cell r="K551" t="str">
            <v>JPD</v>
          </cell>
          <cell r="L551" t="str">
            <v>S024</v>
          </cell>
          <cell r="M551">
            <v>359</v>
          </cell>
          <cell r="N551" t="str">
            <v>S4117</v>
          </cell>
          <cell r="O551" t="str">
            <v>S4117</v>
          </cell>
          <cell r="P551" t="str">
            <v>F5810</v>
          </cell>
          <cell r="Q551" t="str">
            <v>P9720</v>
          </cell>
          <cell r="R551" t="str">
            <v>P9720</v>
          </cell>
          <cell r="S551" t="str">
            <v xml:space="preserve"> </v>
          </cell>
          <cell r="T551" t="str">
            <v xml:space="preserve"> </v>
          </cell>
          <cell r="U551" t="str">
            <v xml:space="preserve"> </v>
          </cell>
        </row>
        <row r="552">
          <cell r="A552" t="str">
            <v>X574</v>
          </cell>
          <cell r="C552" t="str">
            <v>X574</v>
          </cell>
          <cell r="D552" t="str">
            <v xml:space="preserve"> </v>
          </cell>
          <cell r="E552" t="str">
            <v xml:space="preserve"> </v>
          </cell>
          <cell r="F552" t="str">
            <v xml:space="preserve"> </v>
          </cell>
          <cell r="G552" t="str">
            <v>E***</v>
          </cell>
          <cell r="H552" t="str">
            <v>X574 - FILE MANAGEMENT</v>
          </cell>
          <cell r="I552" t="str">
            <v>J</v>
          </cell>
          <cell r="J552" t="str">
            <v>J981</v>
          </cell>
          <cell r="K552" t="str">
            <v>JMBA</v>
          </cell>
          <cell r="L552" t="str">
            <v>S037</v>
          </cell>
          <cell r="M552">
            <v>359</v>
          </cell>
          <cell r="N552" t="str">
            <v>S0385</v>
          </cell>
          <cell r="O552" t="str">
            <v>S0385</v>
          </cell>
          <cell r="P552" t="str">
            <v>F4470</v>
          </cell>
          <cell r="Q552" t="str">
            <v>P9924</v>
          </cell>
          <cell r="R552" t="str">
            <v>P9924</v>
          </cell>
          <cell r="S552" t="str">
            <v>FORSMAN-JACKSON</v>
          </cell>
          <cell r="T552" t="str">
            <v>TERESA</v>
          </cell>
          <cell r="U552" t="str">
            <v xml:space="preserve"> </v>
          </cell>
        </row>
        <row r="553">
          <cell r="A553" t="str">
            <v>X583</v>
          </cell>
          <cell r="C553" t="str">
            <v>X583</v>
          </cell>
          <cell r="D553" t="str">
            <v xml:space="preserve"> </v>
          </cell>
          <cell r="E553" t="str">
            <v xml:space="preserve"> </v>
          </cell>
          <cell r="F553" t="str">
            <v xml:space="preserve"> </v>
          </cell>
          <cell r="G553" t="str">
            <v>E***</v>
          </cell>
          <cell r="H553" t="str">
            <v>X583 - XEROX ELECTRONIC PUB</v>
          </cell>
          <cell r="I553" t="str">
            <v>J</v>
          </cell>
          <cell r="J553" t="str">
            <v>J981</v>
          </cell>
          <cell r="K553" t="str">
            <v>JMAAA</v>
          </cell>
          <cell r="L553" t="str">
            <v>S037</v>
          </cell>
          <cell r="M553">
            <v>359</v>
          </cell>
          <cell r="N553" t="str">
            <v>S0385</v>
          </cell>
          <cell r="O553" t="str">
            <v>S0385</v>
          </cell>
          <cell r="P553" t="str">
            <v>F4470</v>
          </cell>
          <cell r="Q553" t="str">
            <v>P9924</v>
          </cell>
          <cell r="R553" t="str">
            <v>P9924</v>
          </cell>
          <cell r="S553" t="str">
            <v>ROCKEFELLER</v>
          </cell>
          <cell r="T553" t="str">
            <v>PAUL</v>
          </cell>
          <cell r="U553" t="str">
            <v>804-02B</v>
          </cell>
        </row>
        <row r="554">
          <cell r="A554" t="str">
            <v>X584</v>
          </cell>
          <cell r="C554" t="str">
            <v>X584</v>
          </cell>
          <cell r="D554" t="str">
            <v>C</v>
          </cell>
          <cell r="E554" t="str">
            <v xml:space="preserve"> </v>
          </cell>
          <cell r="F554" t="str">
            <v xml:space="preserve"> </v>
          </cell>
          <cell r="G554" t="str">
            <v>E***</v>
          </cell>
          <cell r="H554" t="str">
            <v>INACTIVE-&gt;X587 12/01</v>
          </cell>
          <cell r="I554" t="str">
            <v>J</v>
          </cell>
          <cell r="J554" t="str">
            <v>J981</v>
          </cell>
          <cell r="K554" t="str">
            <v>JMAAA</v>
          </cell>
          <cell r="L554" t="str">
            <v>S037</v>
          </cell>
          <cell r="M554">
            <v>359</v>
          </cell>
          <cell r="N554" t="str">
            <v>S0385</v>
          </cell>
          <cell r="O554" t="str">
            <v>S0385</v>
          </cell>
          <cell r="P554" t="str">
            <v>F4470</v>
          </cell>
          <cell r="Q554" t="str">
            <v>P9924</v>
          </cell>
          <cell r="R554" t="str">
            <v>P9924</v>
          </cell>
          <cell r="S554" t="str">
            <v>Healion</v>
          </cell>
          <cell r="T554" t="str">
            <v>John J</v>
          </cell>
          <cell r="U554" t="str">
            <v>804-02B</v>
          </cell>
        </row>
        <row r="555">
          <cell r="A555" t="str">
            <v>X585</v>
          </cell>
          <cell r="C555" t="str">
            <v>X585</v>
          </cell>
          <cell r="D555" t="str">
            <v>C</v>
          </cell>
          <cell r="E555" t="str">
            <v xml:space="preserve"> </v>
          </cell>
          <cell r="F555" t="str">
            <v xml:space="preserve"> </v>
          </cell>
          <cell r="G555" t="str">
            <v>E***</v>
          </cell>
          <cell r="H555" t="str">
            <v>INACTIVE-&gt;X587 12/01</v>
          </cell>
          <cell r="I555" t="str">
            <v>J</v>
          </cell>
          <cell r="J555" t="str">
            <v>J981</v>
          </cell>
          <cell r="K555" t="str">
            <v>JMAAA</v>
          </cell>
          <cell r="L555" t="str">
            <v>S037</v>
          </cell>
          <cell r="M555">
            <v>359</v>
          </cell>
          <cell r="N555" t="str">
            <v>S0385</v>
          </cell>
          <cell r="O555" t="str">
            <v>S0385</v>
          </cell>
          <cell r="P555" t="str">
            <v>F4470</v>
          </cell>
          <cell r="Q555" t="str">
            <v>P9924</v>
          </cell>
          <cell r="R555" t="str">
            <v>P9924</v>
          </cell>
          <cell r="S555" t="str">
            <v>Healion</v>
          </cell>
          <cell r="T555" t="str">
            <v>John J</v>
          </cell>
          <cell r="U555" t="str">
            <v>804-02B</v>
          </cell>
        </row>
        <row r="556">
          <cell r="A556" t="str">
            <v>X586</v>
          </cell>
          <cell r="C556" t="str">
            <v>X586</v>
          </cell>
          <cell r="D556" t="str">
            <v>C</v>
          </cell>
          <cell r="E556" t="str">
            <v xml:space="preserve"> </v>
          </cell>
          <cell r="F556" t="str">
            <v xml:space="preserve"> </v>
          </cell>
          <cell r="G556" t="str">
            <v>E***</v>
          </cell>
          <cell r="H556" t="str">
            <v>INACTIVE-&gt;X587 12/01</v>
          </cell>
          <cell r="I556" t="str">
            <v>J</v>
          </cell>
          <cell r="J556" t="str">
            <v>J981</v>
          </cell>
          <cell r="K556" t="str">
            <v>JMAAA</v>
          </cell>
          <cell r="L556" t="str">
            <v>S037</v>
          </cell>
          <cell r="M556">
            <v>359</v>
          </cell>
          <cell r="N556" t="str">
            <v>S0385</v>
          </cell>
          <cell r="O556" t="str">
            <v>S0385</v>
          </cell>
          <cell r="P556" t="str">
            <v>F4470</v>
          </cell>
          <cell r="Q556" t="str">
            <v>P9924</v>
          </cell>
          <cell r="R556" t="str">
            <v>P9924</v>
          </cell>
          <cell r="S556" t="str">
            <v>Healion</v>
          </cell>
          <cell r="T556" t="str">
            <v>John J</v>
          </cell>
          <cell r="U556" t="str">
            <v>804-02B</v>
          </cell>
        </row>
        <row r="557">
          <cell r="A557" t="str">
            <v>X587</v>
          </cell>
          <cell r="C557" t="str">
            <v>X587</v>
          </cell>
          <cell r="D557" t="str">
            <v xml:space="preserve"> </v>
          </cell>
          <cell r="E557" t="str">
            <v xml:space="preserve"> </v>
          </cell>
          <cell r="F557" t="str">
            <v xml:space="preserve"> </v>
          </cell>
          <cell r="G557" t="str">
            <v>E***</v>
          </cell>
          <cell r="H557" t="str">
            <v>X587 - PROD OVERHEAD/DELV</v>
          </cell>
          <cell r="I557" t="str">
            <v>J</v>
          </cell>
          <cell r="J557" t="str">
            <v>J981</v>
          </cell>
          <cell r="K557" t="str">
            <v>JMAAA</v>
          </cell>
          <cell r="L557" t="str">
            <v>S037</v>
          </cell>
          <cell r="M557">
            <v>359</v>
          </cell>
          <cell r="N557" t="str">
            <v>S0385</v>
          </cell>
          <cell r="O557" t="str">
            <v>S0385</v>
          </cell>
          <cell r="P557" t="str">
            <v>F4470</v>
          </cell>
          <cell r="Q557" t="str">
            <v>P9924</v>
          </cell>
          <cell r="R557" t="str">
            <v>P9924</v>
          </cell>
          <cell r="S557" t="str">
            <v>ROCKEFELLER</v>
          </cell>
          <cell r="T557" t="str">
            <v>PAUL</v>
          </cell>
          <cell r="U557" t="str">
            <v>804-02B</v>
          </cell>
        </row>
        <row r="558">
          <cell r="A558" t="str">
            <v>X588</v>
          </cell>
          <cell r="C558" t="str">
            <v>X588</v>
          </cell>
          <cell r="D558" t="str">
            <v>C</v>
          </cell>
          <cell r="E558" t="str">
            <v xml:space="preserve"> </v>
          </cell>
          <cell r="F558" t="str">
            <v xml:space="preserve"> </v>
          </cell>
          <cell r="G558" t="str">
            <v>E***</v>
          </cell>
          <cell r="H558" t="str">
            <v>INACTIVE-&gt;X587 12/01</v>
          </cell>
          <cell r="I558" t="str">
            <v>J</v>
          </cell>
          <cell r="J558" t="str">
            <v>J981</v>
          </cell>
          <cell r="K558" t="str">
            <v>JMAAA</v>
          </cell>
          <cell r="L558" t="str">
            <v>S037</v>
          </cell>
          <cell r="M558">
            <v>359</v>
          </cell>
          <cell r="N558" t="str">
            <v>S0385</v>
          </cell>
          <cell r="O558" t="str">
            <v>S0385</v>
          </cell>
          <cell r="P558" t="str">
            <v>F4470</v>
          </cell>
          <cell r="Q558" t="str">
            <v>P9924</v>
          </cell>
          <cell r="R558" t="str">
            <v>P9924</v>
          </cell>
          <cell r="S558" t="str">
            <v>Healion</v>
          </cell>
          <cell r="T558" t="str">
            <v>John J</v>
          </cell>
          <cell r="U558" t="str">
            <v>804-02B</v>
          </cell>
        </row>
        <row r="559">
          <cell r="A559" t="str">
            <v>X625</v>
          </cell>
          <cell r="C559" t="str">
            <v>X625</v>
          </cell>
          <cell r="D559" t="str">
            <v xml:space="preserve"> </v>
          </cell>
          <cell r="E559" t="str">
            <v xml:space="preserve"> </v>
          </cell>
          <cell r="F559" t="str">
            <v xml:space="preserve"> </v>
          </cell>
          <cell r="G559" t="str">
            <v>E***</v>
          </cell>
          <cell r="H559" t="str">
            <v>BRADLEY</v>
          </cell>
          <cell r="I559" t="str">
            <v>J</v>
          </cell>
          <cell r="J559" t="str">
            <v>J953</v>
          </cell>
          <cell r="K559" t="str">
            <v>JPE</v>
          </cell>
          <cell r="L559" t="str">
            <v>S057</v>
          </cell>
          <cell r="M559">
            <v>359</v>
          </cell>
          <cell r="N559" t="str">
            <v>S4121</v>
          </cell>
          <cell r="O559" t="str">
            <v>S4121</v>
          </cell>
          <cell r="P559" t="str">
            <v>F5810</v>
          </cell>
          <cell r="Q559" t="str">
            <v>P9915</v>
          </cell>
          <cell r="R559" t="str">
            <v>P9915</v>
          </cell>
          <cell r="S559" t="str">
            <v xml:space="preserve"> </v>
          </cell>
          <cell r="T559" t="str">
            <v xml:space="preserve"> </v>
          </cell>
          <cell r="U559" t="str">
            <v xml:space="preserve"> </v>
          </cell>
        </row>
        <row r="560">
          <cell r="A560" t="str">
            <v>X642</v>
          </cell>
          <cell r="C560" t="str">
            <v>X642</v>
          </cell>
          <cell r="D560" t="str">
            <v>C</v>
          </cell>
          <cell r="E560" t="str">
            <v xml:space="preserve"> </v>
          </cell>
          <cell r="F560" t="str">
            <v xml:space="preserve"> </v>
          </cell>
          <cell r="G560" t="str">
            <v>E***</v>
          </cell>
          <cell r="H560" t="str">
            <v>INACTIVE-&gt;S148 12/01</v>
          </cell>
          <cell r="I560" t="str">
            <v>J</v>
          </cell>
          <cell r="J560" t="str">
            <v>J981</v>
          </cell>
          <cell r="K560" t="str">
            <v>JMAAE</v>
          </cell>
          <cell r="L560" t="str">
            <v>S037</v>
          </cell>
          <cell r="M560">
            <v>359</v>
          </cell>
          <cell r="N560" t="str">
            <v>S0385</v>
          </cell>
          <cell r="O560" t="str">
            <v>S0385</v>
          </cell>
          <cell r="P560" t="str">
            <v>F4470</v>
          </cell>
          <cell r="Q560" t="str">
            <v>P9924</v>
          </cell>
          <cell r="R560" t="str">
            <v>P9924</v>
          </cell>
          <cell r="S560" t="str">
            <v>Nobles</v>
          </cell>
          <cell r="T560" t="str">
            <v>Bernardita G</v>
          </cell>
          <cell r="U560" t="str">
            <v xml:space="preserve"> </v>
          </cell>
        </row>
        <row r="561">
          <cell r="A561" t="str">
            <v>X738</v>
          </cell>
          <cell r="C561" t="str">
            <v>X738</v>
          </cell>
          <cell r="D561" t="str">
            <v>C</v>
          </cell>
          <cell r="E561" t="str">
            <v xml:space="preserve"> </v>
          </cell>
          <cell r="F561" t="str">
            <v xml:space="preserve"> </v>
          </cell>
          <cell r="G561" t="str">
            <v>E***</v>
          </cell>
          <cell r="H561" t="str">
            <v>INACTIVE-&gt;X587 12/01</v>
          </cell>
          <cell r="I561" t="str">
            <v>J</v>
          </cell>
          <cell r="J561" t="str">
            <v>J981</v>
          </cell>
          <cell r="K561" t="str">
            <v>JMAAA</v>
          </cell>
          <cell r="L561" t="str">
            <v>S037</v>
          </cell>
          <cell r="M561">
            <v>359</v>
          </cell>
          <cell r="N561" t="str">
            <v>S0385</v>
          </cell>
          <cell r="O561" t="str">
            <v>S0385</v>
          </cell>
          <cell r="P561" t="str">
            <v>F4470</v>
          </cell>
          <cell r="Q561" t="str">
            <v>P9924</v>
          </cell>
          <cell r="R561" t="str">
            <v>P9924</v>
          </cell>
          <cell r="S561" t="str">
            <v>Healion</v>
          </cell>
          <cell r="T561" t="str">
            <v>John J</v>
          </cell>
          <cell r="U561" t="str">
            <v>804-02B</v>
          </cell>
        </row>
        <row r="562">
          <cell r="A562" t="str">
            <v>X822</v>
          </cell>
          <cell r="C562" t="str">
            <v>X822</v>
          </cell>
          <cell r="D562" t="str">
            <v>C</v>
          </cell>
          <cell r="E562" t="str">
            <v xml:space="preserve"> </v>
          </cell>
          <cell r="F562" t="str">
            <v xml:space="preserve"> </v>
          </cell>
          <cell r="G562" t="str">
            <v>E***</v>
          </cell>
          <cell r="H562" t="str">
            <v>INACTIVE-&gt;S124 04/01</v>
          </cell>
          <cell r="I562" t="str">
            <v>J</v>
          </cell>
          <cell r="J562" t="str">
            <v>J981</v>
          </cell>
          <cell r="K562" t="str">
            <v>JMDC</v>
          </cell>
          <cell r="L562" t="str">
            <v>S037</v>
          </cell>
          <cell r="M562">
            <v>359</v>
          </cell>
          <cell r="N562" t="str">
            <v>S0385</v>
          </cell>
          <cell r="O562" t="str">
            <v>S0385</v>
          </cell>
          <cell r="P562" t="str">
            <v>F4470</v>
          </cell>
          <cell r="Q562" t="str">
            <v>P9924</v>
          </cell>
          <cell r="R562" t="str">
            <v>P9924</v>
          </cell>
          <cell r="S562" t="str">
            <v>HOLBORN</v>
          </cell>
          <cell r="T562" t="str">
            <v>JOHN</v>
          </cell>
          <cell r="U562" t="str">
            <v>843-16S</v>
          </cell>
        </row>
        <row r="563">
          <cell r="A563" t="str">
            <v>X850</v>
          </cell>
          <cell r="C563" t="str">
            <v>X850</v>
          </cell>
          <cell r="D563" t="str">
            <v xml:space="preserve"> </v>
          </cell>
          <cell r="E563" t="str">
            <v xml:space="preserve"> </v>
          </cell>
          <cell r="F563" t="str">
            <v xml:space="preserve"> </v>
          </cell>
          <cell r="G563" t="str">
            <v>E***</v>
          </cell>
          <cell r="H563" t="str">
            <v>X850 - OWENS CORNING FM</v>
          </cell>
          <cell r="I563" t="str">
            <v>J</v>
          </cell>
          <cell r="J563" t="str">
            <v>J981</v>
          </cell>
          <cell r="K563" t="str">
            <v>JMABA</v>
          </cell>
          <cell r="L563" t="str">
            <v>S037</v>
          </cell>
          <cell r="M563">
            <v>359</v>
          </cell>
          <cell r="N563" t="str">
            <v>S0385</v>
          </cell>
          <cell r="O563" t="str">
            <v>S0385</v>
          </cell>
          <cell r="P563" t="str">
            <v>F4470</v>
          </cell>
          <cell r="Q563" t="str">
            <v>P9924</v>
          </cell>
          <cell r="R563" t="str">
            <v>P9924</v>
          </cell>
          <cell r="S563" t="str">
            <v>ROCKEFELLER</v>
          </cell>
          <cell r="T563" t="str">
            <v>PAUL</v>
          </cell>
          <cell r="U563" t="str">
            <v>804-02B</v>
          </cell>
        </row>
        <row r="564">
          <cell r="A564" t="str">
            <v>X865</v>
          </cell>
          <cell r="C564" t="str">
            <v>X865</v>
          </cell>
          <cell r="D564" t="str">
            <v xml:space="preserve"> </v>
          </cell>
          <cell r="E564" t="str">
            <v xml:space="preserve"> </v>
          </cell>
          <cell r="F564" t="str">
            <v xml:space="preserve"> </v>
          </cell>
          <cell r="G564" t="str">
            <v>E***</v>
          </cell>
          <cell r="H564" t="str">
            <v>SOL N ASSURANCE / SUPPORT</v>
          </cell>
          <cell r="I564" t="str">
            <v>J</v>
          </cell>
          <cell r="J564" t="str">
            <v>J951</v>
          </cell>
          <cell r="K564" t="str">
            <v>JPD</v>
          </cell>
          <cell r="L564" t="str">
            <v>S024</v>
          </cell>
          <cell r="M564">
            <v>359</v>
          </cell>
          <cell r="N564" t="str">
            <v>S4117</v>
          </cell>
          <cell r="O564" t="str">
            <v>S4117</v>
          </cell>
          <cell r="P564" t="str">
            <v>F5810</v>
          </cell>
          <cell r="Q564" t="str">
            <v>P9720</v>
          </cell>
          <cell r="R564" t="str">
            <v>P9720</v>
          </cell>
          <cell r="S564" t="str">
            <v>MCVEIGH</v>
          </cell>
          <cell r="T564" t="str">
            <v>JIM</v>
          </cell>
          <cell r="U564" t="str">
            <v xml:space="preserve"> </v>
          </cell>
        </row>
        <row r="565">
          <cell r="A565" t="str">
            <v>X866</v>
          </cell>
          <cell r="C565" t="str">
            <v>X866</v>
          </cell>
          <cell r="D565" t="str">
            <v>C</v>
          </cell>
          <cell r="E565" t="str">
            <v xml:space="preserve"> </v>
          </cell>
          <cell r="F565" t="str">
            <v xml:space="preserve"> </v>
          </cell>
          <cell r="G565" t="str">
            <v>E***</v>
          </cell>
          <cell r="H565" t="str">
            <v>INACTIVE-&gt; 03/99</v>
          </cell>
          <cell r="I565" t="str">
            <v>J</v>
          </cell>
          <cell r="J565" t="str">
            <v>J514</v>
          </cell>
          <cell r="K565" t="str">
            <v>JXD</v>
          </cell>
          <cell r="L565" t="str">
            <v>S02X</v>
          </cell>
          <cell r="M565">
            <v>359</v>
          </cell>
          <cell r="N565" t="str">
            <v>S1396</v>
          </cell>
          <cell r="O565" t="str">
            <v>S1396</v>
          </cell>
          <cell r="P565" t="str">
            <v>F5840</v>
          </cell>
          <cell r="Q565" t="str">
            <v>P9710</v>
          </cell>
          <cell r="R565" t="str">
            <v>P9745</v>
          </cell>
          <cell r="S565" t="str">
            <v xml:space="preserve"> </v>
          </cell>
          <cell r="T565" t="str">
            <v xml:space="preserve"> </v>
          </cell>
          <cell r="U565" t="str">
            <v xml:space="preserve"> </v>
          </cell>
        </row>
        <row r="566">
          <cell r="A566" t="str">
            <v>X868</v>
          </cell>
          <cell r="C566" t="str">
            <v>X868</v>
          </cell>
          <cell r="D566" t="str">
            <v xml:space="preserve"> </v>
          </cell>
          <cell r="E566" t="str">
            <v xml:space="preserve"> </v>
          </cell>
          <cell r="F566" t="str">
            <v xml:space="preserve"> </v>
          </cell>
          <cell r="G566" t="str">
            <v>E***</v>
          </cell>
          <cell r="H566" t="str">
            <v>X868 - DOCUMENTS DIRECT</v>
          </cell>
          <cell r="I566" t="str">
            <v>J</v>
          </cell>
          <cell r="J566" t="str">
            <v>J981</v>
          </cell>
          <cell r="K566" t="str">
            <v>JMAD</v>
          </cell>
          <cell r="L566" t="str">
            <v>S037</v>
          </cell>
          <cell r="M566">
            <v>359</v>
          </cell>
          <cell r="N566" t="str">
            <v>S0385</v>
          </cell>
          <cell r="O566" t="str">
            <v>S0385</v>
          </cell>
          <cell r="P566" t="str">
            <v>F4470</v>
          </cell>
          <cell r="Q566" t="str">
            <v>P9924</v>
          </cell>
          <cell r="R566" t="str">
            <v>P9924</v>
          </cell>
          <cell r="S566" t="str">
            <v>MCVEIGH</v>
          </cell>
          <cell r="T566" t="str">
            <v>JIM</v>
          </cell>
          <cell r="U566" t="str">
            <v xml:space="preserve"> </v>
          </cell>
        </row>
        <row r="567">
          <cell r="A567" t="str">
            <v>X869</v>
          </cell>
          <cell r="C567" t="str">
            <v>X869</v>
          </cell>
          <cell r="D567" t="str">
            <v xml:space="preserve"> </v>
          </cell>
          <cell r="E567" t="str">
            <v xml:space="preserve"> </v>
          </cell>
          <cell r="F567" t="str">
            <v xml:space="preserve"> </v>
          </cell>
          <cell r="G567" t="str">
            <v>E***</v>
          </cell>
          <cell r="H567" t="str">
            <v>X869 - DOCUMENTS DIRECT</v>
          </cell>
          <cell r="I567" t="str">
            <v>J</v>
          </cell>
          <cell r="J567" t="str">
            <v>J981</v>
          </cell>
          <cell r="K567" t="str">
            <v>JMC</v>
          </cell>
          <cell r="L567" t="str">
            <v>S037</v>
          </cell>
          <cell r="M567">
            <v>359</v>
          </cell>
          <cell r="N567" t="str">
            <v>S0385</v>
          </cell>
          <cell r="O567" t="str">
            <v>S0385</v>
          </cell>
          <cell r="P567" t="str">
            <v>F5820</v>
          </cell>
          <cell r="Q567" t="str">
            <v>P9924</v>
          </cell>
          <cell r="R567" t="str">
            <v>P9924</v>
          </cell>
          <cell r="S567" t="str">
            <v>MCVEIGH</v>
          </cell>
          <cell r="T567" t="str">
            <v>JIM</v>
          </cell>
          <cell r="U567" t="str">
            <v xml:space="preserve"> </v>
          </cell>
        </row>
        <row r="568">
          <cell r="A568" t="str">
            <v>X870</v>
          </cell>
          <cell r="C568" t="str">
            <v>X870</v>
          </cell>
          <cell r="D568" t="str">
            <v xml:space="preserve"> </v>
          </cell>
          <cell r="E568" t="str">
            <v xml:space="preserve"> </v>
          </cell>
          <cell r="F568" t="str">
            <v xml:space="preserve"> </v>
          </cell>
          <cell r="G568" t="str">
            <v>E***</v>
          </cell>
          <cell r="H568" t="str">
            <v>X870 - DOCUMENTS DIRECT</v>
          </cell>
          <cell r="I568" t="str">
            <v>J</v>
          </cell>
          <cell r="J568" t="str">
            <v>J981</v>
          </cell>
          <cell r="K568" t="str">
            <v>JMAD</v>
          </cell>
          <cell r="L568" t="str">
            <v>S037</v>
          </cell>
          <cell r="M568">
            <v>359</v>
          </cell>
          <cell r="N568" t="str">
            <v>S0385</v>
          </cell>
          <cell r="O568" t="str">
            <v>S0385</v>
          </cell>
          <cell r="P568" t="str">
            <v>F4470</v>
          </cell>
          <cell r="Q568" t="str">
            <v>P9924</v>
          </cell>
          <cell r="R568" t="str">
            <v>P9924</v>
          </cell>
          <cell r="S568" t="str">
            <v>MCVEIGH</v>
          </cell>
          <cell r="T568" t="str">
            <v>JIM</v>
          </cell>
          <cell r="U568" t="str">
            <v xml:space="preserve"> </v>
          </cell>
        </row>
        <row r="569">
          <cell r="A569" t="str">
            <v>X871</v>
          </cell>
          <cell r="C569" t="str">
            <v>X871</v>
          </cell>
          <cell r="D569" t="str">
            <v>C</v>
          </cell>
          <cell r="E569" t="str">
            <v xml:space="preserve"> </v>
          </cell>
          <cell r="F569" t="str">
            <v xml:space="preserve"> </v>
          </cell>
          <cell r="G569" t="str">
            <v>E***</v>
          </cell>
          <cell r="H569" t="str">
            <v>INACTIVE-&gt;S399 04/00</v>
          </cell>
          <cell r="I569" t="str">
            <v>J</v>
          </cell>
          <cell r="J569" t="str">
            <v>J941</v>
          </cell>
          <cell r="K569" t="str">
            <v>JOG</v>
          </cell>
          <cell r="L569" t="str">
            <v>V013</v>
          </cell>
          <cell r="M569">
            <v>359</v>
          </cell>
          <cell r="N569" t="str">
            <v>S1396</v>
          </cell>
          <cell r="O569" t="str">
            <v>S1396</v>
          </cell>
          <cell r="P569" t="str">
            <v>F5840</v>
          </cell>
          <cell r="Q569" t="str">
            <v>P9720</v>
          </cell>
          <cell r="R569" t="str">
            <v>P9720</v>
          </cell>
          <cell r="S569" t="str">
            <v>SIMMONS</v>
          </cell>
          <cell r="T569" t="str">
            <v>HEZE</v>
          </cell>
          <cell r="U569" t="str">
            <v>0809-01A</v>
          </cell>
        </row>
        <row r="570">
          <cell r="A570" t="str">
            <v>X874</v>
          </cell>
          <cell r="C570" t="str">
            <v>X874</v>
          </cell>
          <cell r="D570" t="str">
            <v>C</v>
          </cell>
          <cell r="E570" t="str">
            <v xml:space="preserve"> </v>
          </cell>
          <cell r="F570" t="str">
            <v xml:space="preserve"> </v>
          </cell>
          <cell r="G570" t="str">
            <v>E***</v>
          </cell>
          <cell r="H570" t="str">
            <v>INACTIVE-&gt;S399 04/00</v>
          </cell>
          <cell r="I570" t="str">
            <v>J</v>
          </cell>
          <cell r="J570" t="str">
            <v>J941</v>
          </cell>
          <cell r="K570" t="str">
            <v>JOG</v>
          </cell>
          <cell r="L570" t="str">
            <v>V013</v>
          </cell>
          <cell r="M570">
            <v>359</v>
          </cell>
          <cell r="N570" t="str">
            <v>S1396</v>
          </cell>
          <cell r="O570" t="str">
            <v>S1396</v>
          </cell>
          <cell r="P570" t="str">
            <v>F5840</v>
          </cell>
          <cell r="Q570" t="str">
            <v>P9720</v>
          </cell>
          <cell r="R570" t="str">
            <v>P9720</v>
          </cell>
          <cell r="S570" t="str">
            <v>HYDE</v>
          </cell>
          <cell r="T570" t="str">
            <v>STEVE</v>
          </cell>
          <cell r="U570" t="str">
            <v>0809-01A</v>
          </cell>
        </row>
        <row r="571">
          <cell r="A571" t="str">
            <v>X875</v>
          </cell>
          <cell r="C571" t="str">
            <v>X875</v>
          </cell>
          <cell r="D571" t="str">
            <v>C</v>
          </cell>
          <cell r="E571" t="str">
            <v xml:space="preserve"> </v>
          </cell>
          <cell r="F571" t="str">
            <v xml:space="preserve"> </v>
          </cell>
          <cell r="G571" t="str">
            <v>E***</v>
          </cell>
          <cell r="H571" t="str">
            <v>INACTIVE-&gt;S399 04/00</v>
          </cell>
          <cell r="I571" t="str">
            <v>J</v>
          </cell>
          <cell r="J571" t="str">
            <v>J941</v>
          </cell>
          <cell r="K571" t="str">
            <v>JOG</v>
          </cell>
          <cell r="L571" t="str">
            <v>V013</v>
          </cell>
          <cell r="M571">
            <v>359</v>
          </cell>
          <cell r="N571" t="str">
            <v>S1396</v>
          </cell>
          <cell r="O571" t="str">
            <v>S1396</v>
          </cell>
          <cell r="P571" t="str">
            <v>F5840</v>
          </cell>
          <cell r="Q571" t="str">
            <v>P9720</v>
          </cell>
          <cell r="R571" t="str">
            <v>P9720</v>
          </cell>
          <cell r="S571" t="str">
            <v>HYDE</v>
          </cell>
          <cell r="T571" t="str">
            <v>STEVE</v>
          </cell>
          <cell r="U571" t="str">
            <v>0809-01A</v>
          </cell>
        </row>
        <row r="572">
          <cell r="A572" t="str">
            <v>X877</v>
          </cell>
          <cell r="C572" t="str">
            <v>X877</v>
          </cell>
          <cell r="D572" t="str">
            <v>C</v>
          </cell>
          <cell r="E572" t="str">
            <v xml:space="preserve"> </v>
          </cell>
          <cell r="F572" t="str">
            <v xml:space="preserve"> </v>
          </cell>
          <cell r="G572" t="str">
            <v>E***</v>
          </cell>
          <cell r="H572" t="str">
            <v>INACTIVE-&gt;S442 06/01</v>
          </cell>
          <cell r="I572" t="str">
            <v>J</v>
          </cell>
          <cell r="J572" t="str">
            <v>J941</v>
          </cell>
          <cell r="K572" t="str">
            <v>JOF</v>
          </cell>
          <cell r="L572" t="str">
            <v>V013</v>
          </cell>
          <cell r="M572">
            <v>359</v>
          </cell>
          <cell r="N572" t="str">
            <v>S1396</v>
          </cell>
          <cell r="O572" t="str">
            <v>S1396</v>
          </cell>
          <cell r="P572" t="str">
            <v>F5840</v>
          </cell>
          <cell r="Q572" t="str">
            <v>P9720</v>
          </cell>
          <cell r="R572" t="str">
            <v>P9720</v>
          </cell>
          <cell r="S572" t="str">
            <v>GROETSCH</v>
          </cell>
          <cell r="T572" t="str">
            <v xml:space="preserve"> </v>
          </cell>
          <cell r="U572" t="str">
            <v xml:space="preserve"> </v>
          </cell>
        </row>
        <row r="573">
          <cell r="A573" t="str">
            <v>X878</v>
          </cell>
          <cell r="C573" t="str">
            <v>X878</v>
          </cell>
          <cell r="D573" t="str">
            <v>C</v>
          </cell>
          <cell r="E573" t="str">
            <v xml:space="preserve"> </v>
          </cell>
          <cell r="F573" t="str">
            <v xml:space="preserve"> </v>
          </cell>
          <cell r="G573" t="str">
            <v>E***</v>
          </cell>
          <cell r="H573" t="str">
            <v>INACTIVE-&gt;S399 04/00</v>
          </cell>
          <cell r="I573" t="str">
            <v>J</v>
          </cell>
          <cell r="J573" t="str">
            <v>J941</v>
          </cell>
          <cell r="K573" t="str">
            <v>JOG</v>
          </cell>
          <cell r="L573" t="str">
            <v>V013</v>
          </cell>
          <cell r="M573">
            <v>359</v>
          </cell>
          <cell r="N573" t="str">
            <v>S1396</v>
          </cell>
          <cell r="O573" t="str">
            <v>S1396</v>
          </cell>
          <cell r="P573" t="str">
            <v>F5840</v>
          </cell>
          <cell r="Q573" t="str">
            <v>P9720</v>
          </cell>
          <cell r="R573" t="str">
            <v>P9720</v>
          </cell>
          <cell r="S573" t="str">
            <v>HYDE</v>
          </cell>
          <cell r="T573" t="str">
            <v>STEVE</v>
          </cell>
          <cell r="U573" t="str">
            <v>0809-01A</v>
          </cell>
        </row>
        <row r="574">
          <cell r="A574" t="str">
            <v>X879</v>
          </cell>
          <cell r="C574" t="str">
            <v>X879</v>
          </cell>
          <cell r="D574" t="str">
            <v>C</v>
          </cell>
          <cell r="E574" t="str">
            <v xml:space="preserve"> </v>
          </cell>
          <cell r="F574" t="str">
            <v xml:space="preserve"> </v>
          </cell>
          <cell r="G574" t="str">
            <v>E***</v>
          </cell>
          <cell r="H574" t="str">
            <v>INACTIVE-&gt;S194 05/01</v>
          </cell>
          <cell r="I574" t="str">
            <v>J</v>
          </cell>
          <cell r="J574" t="str">
            <v>J941</v>
          </cell>
          <cell r="K574" t="str">
            <v>JOC</v>
          </cell>
          <cell r="L574" t="str">
            <v>S040</v>
          </cell>
          <cell r="M574">
            <v>359</v>
          </cell>
          <cell r="N574" t="str">
            <v>S1396</v>
          </cell>
          <cell r="O574" t="str">
            <v>S1396</v>
          </cell>
          <cell r="P574" t="str">
            <v>F5840</v>
          </cell>
          <cell r="Q574" t="str">
            <v>P9720</v>
          </cell>
          <cell r="R574" t="str">
            <v>P9720</v>
          </cell>
          <cell r="S574" t="str">
            <v>GROETSCH</v>
          </cell>
          <cell r="T574" t="str">
            <v>CYNTHIA</v>
          </cell>
          <cell r="U574" t="str">
            <v xml:space="preserve"> </v>
          </cell>
        </row>
        <row r="575">
          <cell r="A575" t="str">
            <v>X890</v>
          </cell>
          <cell r="C575" t="str">
            <v>X890</v>
          </cell>
          <cell r="D575" t="str">
            <v xml:space="preserve"> </v>
          </cell>
          <cell r="E575" t="str">
            <v xml:space="preserve"> </v>
          </cell>
          <cell r="F575" t="str">
            <v xml:space="preserve"> </v>
          </cell>
          <cell r="G575" t="str">
            <v>E***</v>
          </cell>
          <cell r="H575" t="str">
            <v>F&amp;HC MARKETING</v>
          </cell>
          <cell r="I575" t="str">
            <v>J</v>
          </cell>
          <cell r="J575" t="str">
            <v>J931</v>
          </cell>
          <cell r="K575" t="str">
            <v>JNBA</v>
          </cell>
          <cell r="L575" t="str">
            <v>S039</v>
          </cell>
          <cell r="M575">
            <v>359</v>
          </cell>
          <cell r="N575" t="str">
            <v>S1117</v>
          </cell>
          <cell r="O575" t="str">
            <v>S1117</v>
          </cell>
          <cell r="P575" t="str">
            <v>F5820</v>
          </cell>
          <cell r="Q575" t="str">
            <v>P9720</v>
          </cell>
          <cell r="R575" t="str">
            <v>P9720</v>
          </cell>
          <cell r="S575" t="str">
            <v>MAUCELLI</v>
          </cell>
          <cell r="T575" t="str">
            <v>BOB</v>
          </cell>
          <cell r="U575" t="str">
            <v>0804-02A</v>
          </cell>
        </row>
        <row r="576">
          <cell r="A576" t="str">
            <v>X891</v>
          </cell>
          <cell r="C576" t="str">
            <v>X891</v>
          </cell>
          <cell r="D576" t="str">
            <v>C</v>
          </cell>
          <cell r="E576" t="str">
            <v xml:space="preserve"> </v>
          </cell>
          <cell r="F576" t="str">
            <v xml:space="preserve"> </v>
          </cell>
          <cell r="G576" t="str">
            <v>E***</v>
          </cell>
          <cell r="H576" t="str">
            <v>INACTIVE-&gt;D108 06/01</v>
          </cell>
          <cell r="I576" t="str">
            <v>J</v>
          </cell>
          <cell r="J576" t="str">
            <v>J931</v>
          </cell>
          <cell r="K576" t="str">
            <v>JNE</v>
          </cell>
          <cell r="L576" t="str">
            <v>S039</v>
          </cell>
          <cell r="M576">
            <v>359</v>
          </cell>
          <cell r="N576" t="str">
            <v>S1313</v>
          </cell>
          <cell r="O576" t="str">
            <v>S1313</v>
          </cell>
          <cell r="P576" t="str">
            <v>F5820</v>
          </cell>
          <cell r="Q576" t="str">
            <v>P9720</v>
          </cell>
          <cell r="R576" t="str">
            <v>P9720</v>
          </cell>
          <cell r="S576" t="str">
            <v>GROETSCH</v>
          </cell>
          <cell r="T576" t="str">
            <v xml:space="preserve"> </v>
          </cell>
          <cell r="U576" t="str">
            <v xml:space="preserve"> </v>
          </cell>
        </row>
        <row r="577">
          <cell r="A577" t="str">
            <v>X893</v>
          </cell>
          <cell r="C577" t="str">
            <v>X893</v>
          </cell>
          <cell r="D577" t="str">
            <v>C</v>
          </cell>
          <cell r="E577" t="str">
            <v xml:space="preserve"> </v>
          </cell>
          <cell r="F577" t="str">
            <v xml:space="preserve"> </v>
          </cell>
          <cell r="G577" t="str">
            <v>E***</v>
          </cell>
          <cell r="H577" t="str">
            <v>INACTIVE-&gt;S528 10/01</v>
          </cell>
          <cell r="I577" t="str">
            <v>J</v>
          </cell>
          <cell r="J577" t="str">
            <v>J954</v>
          </cell>
          <cell r="K577" t="str">
            <v>JTGA</v>
          </cell>
          <cell r="L577" t="str">
            <v>S049</v>
          </cell>
          <cell r="M577">
            <v>359</v>
          </cell>
          <cell r="N577" t="str">
            <v>S0384</v>
          </cell>
          <cell r="O577" t="str">
            <v>S0384</v>
          </cell>
          <cell r="P577" t="str">
            <v>F5820</v>
          </cell>
          <cell r="Q577" t="str">
            <v>P9720</v>
          </cell>
          <cell r="R577" t="str">
            <v>P9720</v>
          </cell>
          <cell r="S577" t="str">
            <v>Woo</v>
          </cell>
          <cell r="T577" t="str">
            <v>Joe</v>
          </cell>
          <cell r="U577" t="str">
            <v>804-02B</v>
          </cell>
        </row>
        <row r="578">
          <cell r="A578" t="str">
            <v>X894</v>
          </cell>
          <cell r="C578" t="str">
            <v>X894</v>
          </cell>
          <cell r="D578" t="str">
            <v>C</v>
          </cell>
          <cell r="E578" t="str">
            <v xml:space="preserve"> </v>
          </cell>
          <cell r="F578" t="str">
            <v xml:space="preserve"> </v>
          </cell>
          <cell r="G578" t="str">
            <v>E***</v>
          </cell>
          <cell r="H578" t="str">
            <v>INACTIVE-&gt;S528 10/01</v>
          </cell>
          <cell r="I578" t="str">
            <v>J</v>
          </cell>
          <cell r="J578" t="str">
            <v>J954</v>
          </cell>
          <cell r="K578" t="str">
            <v>JTGA</v>
          </cell>
          <cell r="L578" t="str">
            <v>S049</v>
          </cell>
          <cell r="M578">
            <v>359</v>
          </cell>
          <cell r="N578" t="str">
            <v>S0384</v>
          </cell>
          <cell r="O578" t="str">
            <v>S0384</v>
          </cell>
          <cell r="P578" t="str">
            <v>F5820</v>
          </cell>
          <cell r="Q578" t="str">
            <v>P9720</v>
          </cell>
          <cell r="R578" t="str">
            <v>P9720</v>
          </cell>
          <cell r="S578" t="str">
            <v>Woo</v>
          </cell>
          <cell r="T578" t="str">
            <v>Joe</v>
          </cell>
          <cell r="U578" t="str">
            <v>804-02B</v>
          </cell>
        </row>
        <row r="579">
          <cell r="A579" t="str">
            <v>X895</v>
          </cell>
          <cell r="C579" t="str">
            <v>X895</v>
          </cell>
          <cell r="D579" t="str">
            <v>C</v>
          </cell>
          <cell r="E579" t="str">
            <v xml:space="preserve"> </v>
          </cell>
          <cell r="F579" t="str">
            <v xml:space="preserve"> </v>
          </cell>
          <cell r="G579" t="str">
            <v>E***</v>
          </cell>
          <cell r="H579" t="str">
            <v>INACTIVE-&gt;S528 10/01</v>
          </cell>
          <cell r="I579" t="str">
            <v>J</v>
          </cell>
          <cell r="J579" t="str">
            <v>J954</v>
          </cell>
          <cell r="K579" t="str">
            <v>JTGA</v>
          </cell>
          <cell r="L579" t="str">
            <v>S049</v>
          </cell>
          <cell r="M579">
            <v>359</v>
          </cell>
          <cell r="N579" t="str">
            <v>S0384</v>
          </cell>
          <cell r="O579" t="str">
            <v>S0384</v>
          </cell>
          <cell r="P579" t="str">
            <v>F5820</v>
          </cell>
          <cell r="Q579" t="str">
            <v>P9720</v>
          </cell>
          <cell r="R579" t="str">
            <v>P9720</v>
          </cell>
          <cell r="S579" t="str">
            <v>Woo</v>
          </cell>
          <cell r="T579" t="str">
            <v>Joe</v>
          </cell>
          <cell r="U579" t="str">
            <v>804-02B</v>
          </cell>
        </row>
        <row r="580">
          <cell r="A580" t="str">
            <v>X896</v>
          </cell>
          <cell r="C580" t="str">
            <v>X896</v>
          </cell>
          <cell r="D580" t="str">
            <v>C</v>
          </cell>
          <cell r="E580" t="str">
            <v xml:space="preserve"> </v>
          </cell>
          <cell r="F580" t="str">
            <v xml:space="preserve"> </v>
          </cell>
          <cell r="G580" t="str">
            <v>E***</v>
          </cell>
          <cell r="H580" t="str">
            <v>INACTIVE-&gt;S528 10/01</v>
          </cell>
          <cell r="I580" t="str">
            <v>J</v>
          </cell>
          <cell r="J580" t="str">
            <v>J954</v>
          </cell>
          <cell r="K580" t="str">
            <v>JTGA</v>
          </cell>
          <cell r="L580" t="str">
            <v>S049</v>
          </cell>
          <cell r="M580">
            <v>359</v>
          </cell>
          <cell r="N580" t="str">
            <v>S0384</v>
          </cell>
          <cell r="O580" t="str">
            <v>S0384</v>
          </cell>
          <cell r="P580" t="str">
            <v>F5820</v>
          </cell>
          <cell r="Q580" t="str">
            <v>P9720</v>
          </cell>
          <cell r="R580" t="str">
            <v>P9720</v>
          </cell>
          <cell r="S580" t="str">
            <v>Woo</v>
          </cell>
          <cell r="T580" t="str">
            <v>Joe</v>
          </cell>
          <cell r="U580" t="str">
            <v>804-02B</v>
          </cell>
        </row>
        <row r="581">
          <cell r="A581" t="str">
            <v>X908</v>
          </cell>
          <cell r="C581" t="str">
            <v>X908</v>
          </cell>
          <cell r="D581" t="str">
            <v>C</v>
          </cell>
          <cell r="E581" t="str">
            <v xml:space="preserve"> </v>
          </cell>
          <cell r="F581" t="str">
            <v xml:space="preserve"> </v>
          </cell>
          <cell r="G581" t="str">
            <v>E***</v>
          </cell>
          <cell r="H581" t="str">
            <v>INACTIVE-&gt;S442 06/01</v>
          </cell>
          <cell r="I581" t="str">
            <v>J</v>
          </cell>
          <cell r="J581" t="str">
            <v>J941</v>
          </cell>
          <cell r="K581" t="str">
            <v>JOF</v>
          </cell>
          <cell r="L581" t="str">
            <v>S036</v>
          </cell>
          <cell r="M581">
            <v>359</v>
          </cell>
          <cell r="N581" t="str">
            <v>S1396</v>
          </cell>
          <cell r="O581" t="str">
            <v>S1396</v>
          </cell>
          <cell r="P581" t="str">
            <v>F4215</v>
          </cell>
          <cell r="Q581" t="str">
            <v>P9720</v>
          </cell>
          <cell r="R581" t="str">
            <v>P9720</v>
          </cell>
          <cell r="S581" t="str">
            <v>GROETSCH</v>
          </cell>
          <cell r="T581" t="str">
            <v xml:space="preserve"> </v>
          </cell>
          <cell r="U581" t="str">
            <v xml:space="preserve"> </v>
          </cell>
        </row>
        <row r="582">
          <cell r="A582" t="str">
            <v>X909</v>
          </cell>
          <cell r="C582" t="str">
            <v>X909</v>
          </cell>
          <cell r="D582" t="str">
            <v>C</v>
          </cell>
          <cell r="E582" t="str">
            <v xml:space="preserve"> </v>
          </cell>
          <cell r="F582" t="str">
            <v xml:space="preserve"> </v>
          </cell>
          <cell r="G582" t="str">
            <v>E***</v>
          </cell>
          <cell r="H582" t="str">
            <v>INACTIVE-&gt; 02/99</v>
          </cell>
          <cell r="I582" t="str">
            <v>J</v>
          </cell>
          <cell r="J582" t="str">
            <v>J514</v>
          </cell>
          <cell r="K582" t="str">
            <v>JXD</v>
          </cell>
          <cell r="L582" t="str">
            <v>S02X</v>
          </cell>
          <cell r="M582">
            <v>359</v>
          </cell>
          <cell r="N582" t="str">
            <v>S1396</v>
          </cell>
          <cell r="O582" t="str">
            <v>S1396</v>
          </cell>
          <cell r="P582" t="str">
            <v>F4215</v>
          </cell>
          <cell r="Q582" t="str">
            <v>P9746</v>
          </cell>
          <cell r="R582" t="str">
            <v>P9745</v>
          </cell>
          <cell r="S582" t="str">
            <v xml:space="preserve"> </v>
          </cell>
          <cell r="T582" t="str">
            <v xml:space="preserve"> </v>
          </cell>
          <cell r="U582" t="str">
            <v xml:space="preserve"> </v>
          </cell>
        </row>
        <row r="583">
          <cell r="A583" t="str">
            <v>X910</v>
          </cell>
          <cell r="C583" t="str">
            <v>X910</v>
          </cell>
          <cell r="D583" t="str">
            <v xml:space="preserve"> </v>
          </cell>
          <cell r="E583" t="str">
            <v xml:space="preserve"> </v>
          </cell>
          <cell r="F583" t="str">
            <v xml:space="preserve"> </v>
          </cell>
          <cell r="G583" t="str">
            <v>E***</v>
          </cell>
          <cell r="H583" t="str">
            <v>X910 - TECH SUPPORT OWEN CORN</v>
          </cell>
          <cell r="I583" t="str">
            <v>J</v>
          </cell>
          <cell r="J583" t="str">
            <v>J981</v>
          </cell>
          <cell r="K583" t="str">
            <v>JMABA</v>
          </cell>
          <cell r="L583" t="str">
            <v>S037</v>
          </cell>
          <cell r="M583">
            <v>359</v>
          </cell>
          <cell r="N583" t="str">
            <v>S0385</v>
          </cell>
          <cell r="O583" t="str">
            <v>S0385</v>
          </cell>
          <cell r="P583" t="str">
            <v>F4470</v>
          </cell>
          <cell r="Q583" t="str">
            <v>P9924</v>
          </cell>
          <cell r="R583" t="str">
            <v>P9924</v>
          </cell>
          <cell r="S583" t="str">
            <v>ROCKEFELLER</v>
          </cell>
          <cell r="T583" t="str">
            <v>PAUL</v>
          </cell>
          <cell r="U583" t="str">
            <v>804-02B</v>
          </cell>
        </row>
        <row r="584">
          <cell r="A584" t="str">
            <v>X911</v>
          </cell>
          <cell r="C584" t="str">
            <v>X911</v>
          </cell>
          <cell r="D584" t="str">
            <v xml:space="preserve"> </v>
          </cell>
          <cell r="E584" t="str">
            <v xml:space="preserve"> </v>
          </cell>
          <cell r="F584" t="str">
            <v xml:space="preserve"> </v>
          </cell>
          <cell r="G584" t="str">
            <v>E***</v>
          </cell>
          <cell r="H584" t="str">
            <v>X911 - SAP &amp; LEGAL MBI SERVICES</v>
          </cell>
          <cell r="I584" t="str">
            <v>J</v>
          </cell>
          <cell r="J584" t="str">
            <v>J981</v>
          </cell>
          <cell r="K584" t="str">
            <v>JMABA</v>
          </cell>
          <cell r="L584" t="str">
            <v>S037</v>
          </cell>
          <cell r="M584">
            <v>359</v>
          </cell>
          <cell r="N584" t="str">
            <v>S0385</v>
          </cell>
          <cell r="O584" t="str">
            <v>S0385</v>
          </cell>
          <cell r="P584" t="str">
            <v>F4470</v>
          </cell>
          <cell r="Q584" t="str">
            <v>P9924</v>
          </cell>
          <cell r="R584" t="str">
            <v>P9924</v>
          </cell>
          <cell r="S584" t="str">
            <v>ROCKEFELLER</v>
          </cell>
          <cell r="T584" t="str">
            <v>PAUL</v>
          </cell>
          <cell r="U584" t="str">
            <v>804-02B</v>
          </cell>
        </row>
        <row r="585">
          <cell r="A585" t="str">
            <v>X912</v>
          </cell>
          <cell r="C585" t="str">
            <v>X912</v>
          </cell>
          <cell r="D585" t="str">
            <v xml:space="preserve"> </v>
          </cell>
          <cell r="E585" t="str">
            <v xml:space="preserve"> </v>
          </cell>
          <cell r="F585" t="str">
            <v xml:space="preserve"> </v>
          </cell>
          <cell r="G585" t="str">
            <v>E***</v>
          </cell>
          <cell r="H585" t="str">
            <v>X912 - NEW BUSINESS</v>
          </cell>
          <cell r="I585" t="str">
            <v>J</v>
          </cell>
          <cell r="J585" t="str">
            <v>J981</v>
          </cell>
          <cell r="K585" t="str">
            <v>JMABA</v>
          </cell>
          <cell r="L585" t="str">
            <v>S037</v>
          </cell>
          <cell r="M585">
            <v>359</v>
          </cell>
          <cell r="N585" t="str">
            <v>S0385</v>
          </cell>
          <cell r="O585" t="str">
            <v>S0385</v>
          </cell>
          <cell r="P585" t="str">
            <v>F4470</v>
          </cell>
          <cell r="Q585" t="str">
            <v>P9924</v>
          </cell>
          <cell r="R585" t="str">
            <v>P9924</v>
          </cell>
          <cell r="S585" t="str">
            <v>ROCKEFELLER</v>
          </cell>
          <cell r="T585" t="str">
            <v>PAUL</v>
          </cell>
          <cell r="U585" t="str">
            <v>804-02B</v>
          </cell>
        </row>
        <row r="586">
          <cell r="A586" t="str">
            <v>X913</v>
          </cell>
          <cell r="C586" t="str">
            <v>X913</v>
          </cell>
          <cell r="D586" t="str">
            <v xml:space="preserve"> </v>
          </cell>
          <cell r="E586" t="str">
            <v xml:space="preserve"> </v>
          </cell>
          <cell r="F586" t="str">
            <v xml:space="preserve"> </v>
          </cell>
          <cell r="G586" t="str">
            <v>E***</v>
          </cell>
          <cell r="H586" t="str">
            <v>X913 - DOCUMENT CENTER ADMIN</v>
          </cell>
          <cell r="I586" t="str">
            <v>J</v>
          </cell>
          <cell r="J586" t="str">
            <v>J981</v>
          </cell>
          <cell r="K586" t="str">
            <v>JMABA</v>
          </cell>
          <cell r="L586" t="str">
            <v>S037</v>
          </cell>
          <cell r="M586">
            <v>359</v>
          </cell>
          <cell r="N586" t="str">
            <v>S0385</v>
          </cell>
          <cell r="O586" t="str">
            <v>S0385</v>
          </cell>
          <cell r="P586" t="str">
            <v>F4470</v>
          </cell>
          <cell r="Q586" t="str">
            <v>P9924</v>
          </cell>
          <cell r="R586" t="str">
            <v>P9924</v>
          </cell>
          <cell r="S586" t="str">
            <v>ROCKEFELLER</v>
          </cell>
          <cell r="T586" t="str">
            <v>PAUL</v>
          </cell>
          <cell r="U586" t="str">
            <v>804-02B</v>
          </cell>
        </row>
        <row r="587">
          <cell r="A587" t="str">
            <v>X914</v>
          </cell>
          <cell r="C587" t="str">
            <v>X914</v>
          </cell>
          <cell r="D587" t="str">
            <v xml:space="preserve"> </v>
          </cell>
          <cell r="E587" t="str">
            <v xml:space="preserve"> </v>
          </cell>
          <cell r="F587" t="str">
            <v xml:space="preserve"> </v>
          </cell>
          <cell r="G587" t="str">
            <v>E***</v>
          </cell>
          <cell r="H587" t="str">
            <v>X914 - EPP OWEN CORN</v>
          </cell>
          <cell r="I587" t="str">
            <v>J</v>
          </cell>
          <cell r="J587" t="str">
            <v>J981</v>
          </cell>
          <cell r="K587" t="str">
            <v>JMABA</v>
          </cell>
          <cell r="L587" t="str">
            <v>S037</v>
          </cell>
          <cell r="M587">
            <v>359</v>
          </cell>
          <cell r="N587" t="str">
            <v>S0385</v>
          </cell>
          <cell r="O587" t="str">
            <v>S0385</v>
          </cell>
          <cell r="P587" t="str">
            <v>F4470</v>
          </cell>
          <cell r="Q587" t="str">
            <v>P9924</v>
          </cell>
          <cell r="R587" t="str">
            <v>P9924</v>
          </cell>
          <cell r="S587" t="str">
            <v>ROCKEFELLER</v>
          </cell>
          <cell r="T587" t="str">
            <v>PAUL</v>
          </cell>
          <cell r="U587" t="str">
            <v>804-02B</v>
          </cell>
        </row>
        <row r="588">
          <cell r="A588" t="str">
            <v>X915</v>
          </cell>
          <cell r="C588" t="str">
            <v>X915</v>
          </cell>
          <cell r="D588" t="str">
            <v xml:space="preserve"> </v>
          </cell>
          <cell r="E588" t="str">
            <v xml:space="preserve"> </v>
          </cell>
          <cell r="F588" t="str">
            <v xml:space="preserve"> </v>
          </cell>
          <cell r="G588" t="str">
            <v>E***</v>
          </cell>
          <cell r="H588" t="str">
            <v>X915 - FULFILLMENT OWEN CORN</v>
          </cell>
          <cell r="I588" t="str">
            <v>J</v>
          </cell>
          <cell r="J588" t="str">
            <v>J981</v>
          </cell>
          <cell r="K588" t="str">
            <v>JMABA</v>
          </cell>
          <cell r="L588" t="str">
            <v>S037</v>
          </cell>
          <cell r="M588">
            <v>359</v>
          </cell>
          <cell r="N588" t="str">
            <v>S0385</v>
          </cell>
          <cell r="O588" t="str">
            <v>S0385</v>
          </cell>
          <cell r="P588" t="str">
            <v>F4470</v>
          </cell>
          <cell r="Q588" t="str">
            <v>P9924</v>
          </cell>
          <cell r="R588" t="str">
            <v>P9924</v>
          </cell>
          <cell r="S588" t="str">
            <v>ROCKEFELLER</v>
          </cell>
          <cell r="T588" t="str">
            <v>PAUL</v>
          </cell>
          <cell r="U588" t="str">
            <v>804-02B</v>
          </cell>
        </row>
        <row r="589">
          <cell r="A589" t="str">
            <v>X916</v>
          </cell>
          <cell r="C589" t="str">
            <v>X916</v>
          </cell>
          <cell r="D589" t="str">
            <v xml:space="preserve"> </v>
          </cell>
          <cell r="E589" t="str">
            <v xml:space="preserve"> </v>
          </cell>
          <cell r="F589" t="str">
            <v xml:space="preserve"> </v>
          </cell>
          <cell r="G589" t="str">
            <v>E***</v>
          </cell>
          <cell r="H589" t="str">
            <v>X916 - OFFSET OWEN CORN</v>
          </cell>
          <cell r="I589" t="str">
            <v>J</v>
          </cell>
          <cell r="J589" t="str">
            <v>J981</v>
          </cell>
          <cell r="K589" t="str">
            <v>JMABA</v>
          </cell>
          <cell r="L589" t="str">
            <v>S037</v>
          </cell>
          <cell r="M589">
            <v>359</v>
          </cell>
          <cell r="N589" t="str">
            <v>S0385</v>
          </cell>
          <cell r="O589" t="str">
            <v>S0385</v>
          </cell>
          <cell r="P589" t="str">
            <v>F4470</v>
          </cell>
          <cell r="Q589" t="str">
            <v>P9924</v>
          </cell>
          <cell r="R589" t="str">
            <v>P9924</v>
          </cell>
          <cell r="S589" t="str">
            <v>ROCKEFELLER</v>
          </cell>
          <cell r="T589" t="str">
            <v>PAUL</v>
          </cell>
          <cell r="U589" t="str">
            <v>804-02B</v>
          </cell>
        </row>
        <row r="590">
          <cell r="A590" t="str">
            <v>X917</v>
          </cell>
          <cell r="C590" t="str">
            <v>X917</v>
          </cell>
          <cell r="D590" t="str">
            <v xml:space="preserve"> </v>
          </cell>
          <cell r="E590" t="str">
            <v xml:space="preserve"> </v>
          </cell>
          <cell r="F590" t="str">
            <v xml:space="preserve"> </v>
          </cell>
          <cell r="G590" t="str">
            <v>E***</v>
          </cell>
          <cell r="H590" t="str">
            <v>X917 - DOC  PREP OWEN CORN</v>
          </cell>
          <cell r="I590" t="str">
            <v>J</v>
          </cell>
          <cell r="J590" t="str">
            <v>J981</v>
          </cell>
          <cell r="K590" t="str">
            <v>JMABA</v>
          </cell>
          <cell r="L590" t="str">
            <v>S037</v>
          </cell>
          <cell r="M590">
            <v>359</v>
          </cell>
          <cell r="N590" t="str">
            <v>S0385</v>
          </cell>
          <cell r="O590" t="str">
            <v>S0385</v>
          </cell>
          <cell r="P590" t="str">
            <v>F4470</v>
          </cell>
          <cell r="Q590" t="str">
            <v>P9924</v>
          </cell>
          <cell r="R590" t="str">
            <v>P9924</v>
          </cell>
          <cell r="S590" t="str">
            <v>ROCKEFELLER</v>
          </cell>
          <cell r="T590" t="str">
            <v>PAUL</v>
          </cell>
          <cell r="U590" t="str">
            <v>804-02B</v>
          </cell>
        </row>
        <row r="591">
          <cell r="A591" t="str">
            <v>X918</v>
          </cell>
          <cell r="C591" t="str">
            <v>X918</v>
          </cell>
          <cell r="D591" t="str">
            <v xml:space="preserve"> </v>
          </cell>
          <cell r="E591" t="str">
            <v xml:space="preserve"> </v>
          </cell>
          <cell r="F591" t="str">
            <v xml:space="preserve"> </v>
          </cell>
          <cell r="G591" t="str">
            <v>E***</v>
          </cell>
          <cell r="H591" t="str">
            <v>X918 - MAIL OWEN CORN</v>
          </cell>
          <cell r="I591" t="str">
            <v>J</v>
          </cell>
          <cell r="J591" t="str">
            <v>J981</v>
          </cell>
          <cell r="K591" t="str">
            <v>JMABA</v>
          </cell>
          <cell r="L591" t="str">
            <v>S037</v>
          </cell>
          <cell r="M591">
            <v>359</v>
          </cell>
          <cell r="N591" t="str">
            <v>S0385</v>
          </cell>
          <cell r="O591" t="str">
            <v>S0385</v>
          </cell>
          <cell r="P591" t="str">
            <v>F4470</v>
          </cell>
          <cell r="Q591" t="str">
            <v>P9924</v>
          </cell>
          <cell r="R591" t="str">
            <v>P9924</v>
          </cell>
          <cell r="S591" t="str">
            <v>ROCKEFELLER</v>
          </cell>
          <cell r="T591" t="str">
            <v>PAUL</v>
          </cell>
          <cell r="U591" t="str">
            <v>804-02B</v>
          </cell>
        </row>
        <row r="592">
          <cell r="A592" t="str">
            <v>X919</v>
          </cell>
          <cell r="C592" t="str">
            <v>X919</v>
          </cell>
          <cell r="D592" t="str">
            <v xml:space="preserve"> </v>
          </cell>
          <cell r="E592" t="str">
            <v xml:space="preserve"> </v>
          </cell>
          <cell r="F592" t="str">
            <v xml:space="preserve"> </v>
          </cell>
          <cell r="G592" t="str">
            <v>E***</v>
          </cell>
          <cell r="H592" t="str">
            <v>X919 - RECORDS MGT OWEN CORN</v>
          </cell>
          <cell r="I592" t="str">
            <v>J</v>
          </cell>
          <cell r="J592" t="str">
            <v>J981</v>
          </cell>
          <cell r="K592" t="str">
            <v>JMABA</v>
          </cell>
          <cell r="L592" t="str">
            <v>S037</v>
          </cell>
          <cell r="M592">
            <v>359</v>
          </cell>
          <cell r="N592" t="str">
            <v>S0385</v>
          </cell>
          <cell r="O592" t="str">
            <v>S0385</v>
          </cell>
          <cell r="P592" t="str">
            <v>F4470</v>
          </cell>
          <cell r="Q592" t="str">
            <v>P9924</v>
          </cell>
          <cell r="R592" t="str">
            <v>P9924</v>
          </cell>
          <cell r="S592" t="str">
            <v>ROCKEFELLER</v>
          </cell>
          <cell r="T592" t="str">
            <v>PAUL</v>
          </cell>
          <cell r="U592" t="str">
            <v>804-02B</v>
          </cell>
        </row>
        <row r="593">
          <cell r="A593" t="str">
            <v>X920</v>
          </cell>
          <cell r="C593" t="str">
            <v>X920</v>
          </cell>
          <cell r="D593" t="str">
            <v xml:space="preserve"> </v>
          </cell>
          <cell r="E593" t="str">
            <v xml:space="preserve"> </v>
          </cell>
          <cell r="F593" t="str">
            <v xml:space="preserve"> </v>
          </cell>
          <cell r="G593" t="str">
            <v>E***</v>
          </cell>
          <cell r="H593" t="str">
            <v>X920 - PLANNING SVC OWEN CORN</v>
          </cell>
          <cell r="I593" t="str">
            <v>J</v>
          </cell>
          <cell r="J593" t="str">
            <v>J981</v>
          </cell>
          <cell r="K593" t="str">
            <v>JMABA</v>
          </cell>
          <cell r="L593" t="str">
            <v>S037</v>
          </cell>
          <cell r="M593">
            <v>359</v>
          </cell>
          <cell r="N593" t="str">
            <v>S0385</v>
          </cell>
          <cell r="O593" t="str">
            <v>S0385</v>
          </cell>
          <cell r="P593" t="str">
            <v>F4470</v>
          </cell>
          <cell r="Q593" t="str">
            <v>P9924</v>
          </cell>
          <cell r="R593" t="str">
            <v>P9924</v>
          </cell>
          <cell r="S593" t="str">
            <v>ROCKEFELLER</v>
          </cell>
          <cell r="T593" t="str">
            <v>PAUL</v>
          </cell>
          <cell r="U593" t="str">
            <v>804-02B</v>
          </cell>
        </row>
        <row r="594">
          <cell r="A594" t="str">
            <v>X952</v>
          </cell>
          <cell r="C594" t="str">
            <v>X952</v>
          </cell>
          <cell r="D594" t="str">
            <v xml:space="preserve"> </v>
          </cell>
          <cell r="E594" t="str">
            <v xml:space="preserve"> </v>
          </cell>
          <cell r="F594" t="str">
            <v xml:space="preserve"> </v>
          </cell>
          <cell r="G594" t="str">
            <v>E***</v>
          </cell>
          <cell r="H594" t="str">
            <v>REALTIME VDDP R&amp;D</v>
          </cell>
          <cell r="I594" t="str">
            <v>J</v>
          </cell>
          <cell r="J594" t="str">
            <v>J951</v>
          </cell>
          <cell r="K594" t="str">
            <v>JPBC</v>
          </cell>
          <cell r="L594" t="str">
            <v>S024</v>
          </cell>
          <cell r="M594">
            <v>359</v>
          </cell>
          <cell r="N594" t="str">
            <v>S4117</v>
          </cell>
          <cell r="O594" t="str">
            <v>S4117</v>
          </cell>
          <cell r="P594" t="str">
            <v>F5810</v>
          </cell>
          <cell r="Q594" t="str">
            <v>P9720</v>
          </cell>
          <cell r="R594" t="str">
            <v>P9720</v>
          </cell>
          <cell r="S594" t="str">
            <v>ZIMMERMAN</v>
          </cell>
          <cell r="T594" t="str">
            <v>KATHRYN</v>
          </cell>
          <cell r="U594" t="str">
            <v>ROCH</v>
          </cell>
        </row>
        <row r="595">
          <cell r="A595" t="str">
            <v>X953</v>
          </cell>
          <cell r="C595" t="str">
            <v>X953</v>
          </cell>
          <cell r="D595" t="str">
            <v xml:space="preserve"> </v>
          </cell>
          <cell r="E595" t="str">
            <v xml:space="preserve"> </v>
          </cell>
          <cell r="F595" t="str">
            <v xml:space="preserve"> </v>
          </cell>
          <cell r="G595" t="str">
            <v>E***</v>
          </cell>
          <cell r="H595" t="str">
            <v>AUTOMATED FULFILL R&amp;D</v>
          </cell>
          <cell r="I595" t="str">
            <v>J</v>
          </cell>
          <cell r="J595" t="str">
            <v>J951</v>
          </cell>
          <cell r="K595" t="str">
            <v>JPBC</v>
          </cell>
          <cell r="L595" t="str">
            <v>S024</v>
          </cell>
          <cell r="M595">
            <v>359</v>
          </cell>
          <cell r="N595" t="str">
            <v>S4117</v>
          </cell>
          <cell r="O595" t="str">
            <v>S4117</v>
          </cell>
          <cell r="P595" t="str">
            <v>F5810</v>
          </cell>
          <cell r="Q595" t="str">
            <v>P9720</v>
          </cell>
          <cell r="R595" t="str">
            <v>P9720</v>
          </cell>
          <cell r="S595" t="str">
            <v>ZIMMERMAN</v>
          </cell>
          <cell r="T595" t="str">
            <v>KATHRYN</v>
          </cell>
          <cell r="U595" t="str">
            <v>ROCH</v>
          </cell>
        </row>
        <row r="596">
          <cell r="A596" t="str">
            <v>X954</v>
          </cell>
          <cell r="C596" t="str">
            <v>X954</v>
          </cell>
          <cell r="D596" t="str">
            <v xml:space="preserve"> </v>
          </cell>
          <cell r="E596" t="str">
            <v xml:space="preserve"> </v>
          </cell>
          <cell r="F596" t="str">
            <v xml:space="preserve"> </v>
          </cell>
          <cell r="G596" t="str">
            <v>E***</v>
          </cell>
          <cell r="H596" t="str">
            <v>Program Management R &amp; D</v>
          </cell>
          <cell r="I596" t="str">
            <v>J</v>
          </cell>
          <cell r="J596" t="str">
            <v>J951</v>
          </cell>
          <cell r="K596" t="str">
            <v>JPF</v>
          </cell>
          <cell r="L596" t="str">
            <v>S024</v>
          </cell>
          <cell r="M596">
            <v>359</v>
          </cell>
          <cell r="N596" t="str">
            <v>S4117</v>
          </cell>
          <cell r="O596" t="str">
            <v>S4117</v>
          </cell>
          <cell r="P596" t="str">
            <v>F5810</v>
          </cell>
          <cell r="Q596" t="str">
            <v>P9720</v>
          </cell>
          <cell r="R596" t="str">
            <v>P9720</v>
          </cell>
          <cell r="S596" t="str">
            <v>Barrett</v>
          </cell>
          <cell r="T596" t="str">
            <v>Steven</v>
          </cell>
          <cell r="U596" t="str">
            <v>0834-03E</v>
          </cell>
        </row>
        <row r="597">
          <cell r="A597" t="str">
            <v>XA43</v>
          </cell>
          <cell r="C597" t="str">
            <v>XA43</v>
          </cell>
          <cell r="D597" t="str">
            <v>C</v>
          </cell>
          <cell r="E597" t="str">
            <v xml:space="preserve"> </v>
          </cell>
          <cell r="F597" t="str">
            <v xml:space="preserve"> </v>
          </cell>
          <cell r="G597" t="str">
            <v>E***</v>
          </cell>
          <cell r="H597" t="str">
            <v>INACTIVE-&gt;7797 02/00</v>
          </cell>
          <cell r="I597" t="str">
            <v>J</v>
          </cell>
          <cell r="J597" t="str">
            <v>J951</v>
          </cell>
          <cell r="K597" t="str">
            <v>JPI</v>
          </cell>
          <cell r="L597" t="str">
            <v>S049</v>
          </cell>
          <cell r="M597">
            <v>381</v>
          </cell>
          <cell r="N597" t="str">
            <v>S1348</v>
          </cell>
          <cell r="O597" t="str">
            <v>S1348</v>
          </cell>
          <cell r="P597" t="str">
            <v>F5820</v>
          </cell>
          <cell r="Q597" t="str">
            <v>P9720</v>
          </cell>
          <cell r="R597" t="str">
            <v>P9720</v>
          </cell>
          <cell r="S597" t="str">
            <v>NAIGLE</v>
          </cell>
          <cell r="T597" t="str">
            <v>NANCY</v>
          </cell>
          <cell r="U597" t="str">
            <v>0834-03E</v>
          </cell>
        </row>
        <row r="598">
          <cell r="A598" t="str">
            <v>XA55</v>
          </cell>
          <cell r="C598" t="str">
            <v>XA55</v>
          </cell>
          <cell r="D598" t="str">
            <v xml:space="preserve"> </v>
          </cell>
          <cell r="E598" t="str">
            <v xml:space="preserve"> </v>
          </cell>
          <cell r="F598" t="str">
            <v xml:space="preserve"> </v>
          </cell>
          <cell r="G598" t="str">
            <v>E***</v>
          </cell>
          <cell r="H598" t="str">
            <v>HUMAN RESOURCES</v>
          </cell>
          <cell r="I598" t="str">
            <v>J</v>
          </cell>
          <cell r="J598" t="str">
            <v>J941</v>
          </cell>
          <cell r="K598" t="str">
            <v>JOB</v>
          </cell>
          <cell r="L598" t="str">
            <v>S040</v>
          </cell>
          <cell r="M598">
            <v>359</v>
          </cell>
          <cell r="N598" t="str">
            <v>S1396</v>
          </cell>
          <cell r="O598" t="str">
            <v>S1396</v>
          </cell>
          <cell r="P598" t="str">
            <v>F5840</v>
          </cell>
          <cell r="Q598" t="str">
            <v>P9720</v>
          </cell>
          <cell r="R598" t="str">
            <v>P9720</v>
          </cell>
          <cell r="S598" t="str">
            <v>LEROUX</v>
          </cell>
          <cell r="T598" t="str">
            <v>ED</v>
          </cell>
          <cell r="U598" t="str">
            <v>0804-01A</v>
          </cell>
        </row>
        <row r="599">
          <cell r="A599" t="str">
            <v>XA60</v>
          </cell>
          <cell r="C599" t="str">
            <v>XA60</v>
          </cell>
          <cell r="D599" t="str">
            <v>C</v>
          </cell>
          <cell r="E599" t="str">
            <v xml:space="preserve"> </v>
          </cell>
          <cell r="F599" t="str">
            <v xml:space="preserve"> </v>
          </cell>
          <cell r="G599" t="str">
            <v>E***</v>
          </cell>
          <cell r="H599" t="str">
            <v>INACTIVE-&gt;S442 05/01</v>
          </cell>
          <cell r="I599" t="str">
            <v>J</v>
          </cell>
          <cell r="J599" t="str">
            <v>J941</v>
          </cell>
          <cell r="K599" t="str">
            <v>JOC</v>
          </cell>
          <cell r="L599" t="str">
            <v>S040</v>
          </cell>
          <cell r="M599">
            <v>359</v>
          </cell>
          <cell r="N599" t="str">
            <v>S1396</v>
          </cell>
          <cell r="O599" t="str">
            <v>S1396</v>
          </cell>
          <cell r="P599" t="str">
            <v>F5840</v>
          </cell>
          <cell r="Q599" t="str">
            <v>P9720</v>
          </cell>
          <cell r="R599" t="str">
            <v>P9720</v>
          </cell>
          <cell r="S599" t="str">
            <v>GROETSCH</v>
          </cell>
          <cell r="T599" t="str">
            <v>CYNTHIA</v>
          </cell>
          <cell r="U599" t="str">
            <v xml:space="preserve"> </v>
          </cell>
        </row>
        <row r="600">
          <cell r="A600" t="str">
            <v>XA61</v>
          </cell>
          <cell r="C600" t="str">
            <v>XA61</v>
          </cell>
          <cell r="D600" t="str">
            <v>C</v>
          </cell>
          <cell r="E600" t="str">
            <v xml:space="preserve"> </v>
          </cell>
          <cell r="F600" t="str">
            <v xml:space="preserve"> </v>
          </cell>
          <cell r="G600" t="str">
            <v>E***</v>
          </cell>
          <cell r="H600" t="str">
            <v>INACTIVE-&gt;S442 06/01</v>
          </cell>
          <cell r="I600" t="str">
            <v>J</v>
          </cell>
          <cell r="J600" t="str">
            <v>J941</v>
          </cell>
          <cell r="K600" t="str">
            <v>JOC</v>
          </cell>
          <cell r="L600" t="str">
            <v>S040</v>
          </cell>
          <cell r="M600">
            <v>359</v>
          </cell>
          <cell r="N600" t="str">
            <v>S1396</v>
          </cell>
          <cell r="O600" t="str">
            <v>S1396</v>
          </cell>
          <cell r="P600" t="str">
            <v>F5840</v>
          </cell>
          <cell r="Q600" t="str">
            <v>P9720</v>
          </cell>
          <cell r="R600" t="str">
            <v>P9720</v>
          </cell>
          <cell r="S600" t="str">
            <v>GROETSCH</v>
          </cell>
          <cell r="T600" t="str">
            <v xml:space="preserve"> </v>
          </cell>
          <cell r="U600" t="str">
            <v xml:space="preserve"> </v>
          </cell>
        </row>
        <row r="601">
          <cell r="A601" t="str">
            <v>XA69</v>
          </cell>
          <cell r="C601" t="str">
            <v>XA69</v>
          </cell>
          <cell r="D601" t="str">
            <v>C</v>
          </cell>
          <cell r="E601" t="str">
            <v xml:space="preserve"> </v>
          </cell>
          <cell r="F601" t="str">
            <v xml:space="preserve"> </v>
          </cell>
          <cell r="G601" t="str">
            <v>E***</v>
          </cell>
          <cell r="H601" t="str">
            <v>INACTIVE-&gt;XA70 07/99</v>
          </cell>
          <cell r="I601" t="str">
            <v>J</v>
          </cell>
          <cell r="J601" t="str">
            <v>J514</v>
          </cell>
          <cell r="K601" t="str">
            <v>JXD</v>
          </cell>
          <cell r="L601" t="str">
            <v>S02X</v>
          </cell>
          <cell r="M601">
            <v>359</v>
          </cell>
          <cell r="N601" t="str">
            <v>S1396</v>
          </cell>
          <cell r="O601" t="str">
            <v>S1396</v>
          </cell>
          <cell r="P601" t="str">
            <v>F6180</v>
          </cell>
          <cell r="Q601" t="str">
            <v>P9745</v>
          </cell>
          <cell r="R601" t="str">
            <v>P9745</v>
          </cell>
          <cell r="S601" t="str">
            <v xml:space="preserve"> </v>
          </cell>
          <cell r="T601" t="str">
            <v xml:space="preserve"> </v>
          </cell>
          <cell r="U601" t="str">
            <v xml:space="preserve"> </v>
          </cell>
        </row>
        <row r="602">
          <cell r="A602" t="str">
            <v>XA79</v>
          </cell>
          <cell r="C602" t="str">
            <v>XA79</v>
          </cell>
          <cell r="D602" t="str">
            <v>C</v>
          </cell>
          <cell r="E602" t="str">
            <v xml:space="preserve"> </v>
          </cell>
          <cell r="F602" t="str">
            <v xml:space="preserve"> </v>
          </cell>
          <cell r="G602" t="str">
            <v>E***</v>
          </cell>
          <cell r="H602" t="str">
            <v>INACTIVE-&gt;S442 05/01</v>
          </cell>
          <cell r="I602" t="str">
            <v>J</v>
          </cell>
          <cell r="J602" t="str">
            <v>J941</v>
          </cell>
          <cell r="K602" t="str">
            <v>JOF</v>
          </cell>
          <cell r="L602" t="str">
            <v>S036</v>
          </cell>
          <cell r="M602">
            <v>359</v>
          </cell>
          <cell r="N602" t="str">
            <v>S1396</v>
          </cell>
          <cell r="O602" t="str">
            <v>S1396</v>
          </cell>
          <cell r="P602" t="str">
            <v>F5820</v>
          </cell>
          <cell r="Q602" t="str">
            <v>P9720</v>
          </cell>
          <cell r="R602" t="str">
            <v>P9720</v>
          </cell>
          <cell r="S602" t="str">
            <v>GROETSCH</v>
          </cell>
          <cell r="T602" t="str">
            <v>CYNTHIA</v>
          </cell>
          <cell r="U602" t="str">
            <v xml:space="preserve"> </v>
          </cell>
        </row>
        <row r="603">
          <cell r="A603" t="str">
            <v>XD23</v>
          </cell>
          <cell r="C603" t="str">
            <v>XD23</v>
          </cell>
          <cell r="D603" t="str">
            <v>C</v>
          </cell>
          <cell r="E603" t="str">
            <v xml:space="preserve"> </v>
          </cell>
          <cell r="F603" t="str">
            <v xml:space="preserve"> </v>
          </cell>
          <cell r="G603" t="str">
            <v>E***</v>
          </cell>
          <cell r="H603" t="str">
            <v>INACTIVE-&gt;XE14 10/01</v>
          </cell>
          <cell r="I603" t="str">
            <v>J</v>
          </cell>
          <cell r="J603" t="str">
            <v>J941</v>
          </cell>
          <cell r="K603" t="str">
            <v>JOF</v>
          </cell>
          <cell r="L603" t="str">
            <v>V013</v>
          </cell>
          <cell r="M603">
            <v>359</v>
          </cell>
          <cell r="N603" t="str">
            <v>S1396</v>
          </cell>
          <cell r="O603" t="str">
            <v>S1396</v>
          </cell>
          <cell r="P603" t="str">
            <v>F5840</v>
          </cell>
          <cell r="Q603" t="str">
            <v>P9720</v>
          </cell>
          <cell r="R603" t="str">
            <v>P9720</v>
          </cell>
          <cell r="S603" t="str">
            <v>GROETSCH</v>
          </cell>
          <cell r="T603" t="str">
            <v>CYNTHIA</v>
          </cell>
          <cell r="U603" t="str">
            <v xml:space="preserve"> </v>
          </cell>
        </row>
        <row r="604">
          <cell r="A604" t="str">
            <v>XD24</v>
          </cell>
          <cell r="C604" t="str">
            <v>XD24</v>
          </cell>
          <cell r="D604" t="str">
            <v>C</v>
          </cell>
          <cell r="E604" t="str">
            <v xml:space="preserve"> </v>
          </cell>
          <cell r="F604" t="str">
            <v xml:space="preserve"> </v>
          </cell>
          <cell r="G604" t="str">
            <v>E***</v>
          </cell>
          <cell r="H604" t="str">
            <v>INACTIVE-&gt;T770 06/99</v>
          </cell>
          <cell r="I604" t="str">
            <v>J</v>
          </cell>
          <cell r="J604" t="str">
            <v>J514</v>
          </cell>
          <cell r="K604" t="str">
            <v>JXD</v>
          </cell>
          <cell r="L604" t="str">
            <v>S02X</v>
          </cell>
          <cell r="M604">
            <v>359</v>
          </cell>
          <cell r="N604" t="str">
            <v>S1396</v>
          </cell>
          <cell r="O604" t="str">
            <v>S1396</v>
          </cell>
          <cell r="P604" t="str">
            <v>F4439</v>
          </cell>
          <cell r="Q604" t="str">
            <v>P9745</v>
          </cell>
          <cell r="R604" t="str">
            <v>P9745</v>
          </cell>
          <cell r="S604" t="str">
            <v xml:space="preserve"> </v>
          </cell>
          <cell r="T604" t="str">
            <v xml:space="preserve"> </v>
          </cell>
          <cell r="U604" t="str">
            <v xml:space="preserve"> </v>
          </cell>
        </row>
        <row r="605">
          <cell r="A605" t="str">
            <v>XD25</v>
          </cell>
          <cell r="C605" t="str">
            <v>XD25</v>
          </cell>
          <cell r="D605" t="str">
            <v>C</v>
          </cell>
          <cell r="E605" t="str">
            <v xml:space="preserve"> </v>
          </cell>
          <cell r="F605" t="str">
            <v xml:space="preserve"> </v>
          </cell>
          <cell r="G605" t="str">
            <v>E***</v>
          </cell>
          <cell r="H605" t="str">
            <v>INACTIVE-&gt;T949 06/99</v>
          </cell>
          <cell r="I605" t="str">
            <v>J</v>
          </cell>
          <cell r="J605" t="str">
            <v>J514</v>
          </cell>
          <cell r="K605" t="str">
            <v>JXD</v>
          </cell>
          <cell r="L605" t="str">
            <v>S02X</v>
          </cell>
          <cell r="M605">
            <v>359</v>
          </cell>
          <cell r="N605" t="str">
            <v>S1396</v>
          </cell>
          <cell r="O605" t="str">
            <v>S1396</v>
          </cell>
          <cell r="P605" t="str">
            <v>F4439</v>
          </cell>
          <cell r="Q605" t="str">
            <v>P9745</v>
          </cell>
          <cell r="R605" t="str">
            <v>P9745</v>
          </cell>
          <cell r="S605" t="str">
            <v xml:space="preserve"> </v>
          </cell>
          <cell r="T605" t="str">
            <v xml:space="preserve"> </v>
          </cell>
          <cell r="U605" t="str">
            <v xml:space="preserve"> </v>
          </cell>
        </row>
        <row r="606">
          <cell r="A606" t="str">
            <v>XD28</v>
          </cell>
          <cell r="C606" t="str">
            <v>XD28</v>
          </cell>
          <cell r="D606" t="str">
            <v>C</v>
          </cell>
          <cell r="E606" t="str">
            <v xml:space="preserve"> </v>
          </cell>
          <cell r="F606" t="str">
            <v xml:space="preserve"> </v>
          </cell>
          <cell r="G606" t="str">
            <v>E***</v>
          </cell>
          <cell r="H606" t="str">
            <v>INACTIVE-&gt;8870 07/99</v>
          </cell>
          <cell r="I606" t="str">
            <v>J</v>
          </cell>
          <cell r="J606" t="str">
            <v>J514</v>
          </cell>
          <cell r="K606" t="str">
            <v>JXD</v>
          </cell>
          <cell r="L606" t="str">
            <v>S02X</v>
          </cell>
          <cell r="M606">
            <v>359</v>
          </cell>
          <cell r="N606" t="str">
            <v>S1396</v>
          </cell>
          <cell r="O606" t="str">
            <v>S1396</v>
          </cell>
          <cell r="P606" t="str">
            <v>F4439</v>
          </cell>
          <cell r="Q606" t="str">
            <v>P9745</v>
          </cell>
          <cell r="R606" t="str">
            <v>P9745</v>
          </cell>
          <cell r="S606" t="str">
            <v xml:space="preserve"> </v>
          </cell>
          <cell r="T606" t="str">
            <v xml:space="preserve"> </v>
          </cell>
          <cell r="U606" t="str">
            <v xml:space="preserve"> </v>
          </cell>
        </row>
        <row r="607">
          <cell r="A607" t="str">
            <v>XD31</v>
          </cell>
          <cell r="C607" t="str">
            <v>XD31</v>
          </cell>
          <cell r="D607" t="str">
            <v>C</v>
          </cell>
          <cell r="E607" t="str">
            <v xml:space="preserve"> </v>
          </cell>
          <cell r="F607" t="str">
            <v xml:space="preserve"> </v>
          </cell>
          <cell r="G607" t="str">
            <v>E***</v>
          </cell>
          <cell r="H607" t="str">
            <v>INACTIVE-&gt;XE14 10/01</v>
          </cell>
          <cell r="I607" t="str">
            <v>J</v>
          </cell>
          <cell r="J607" t="str">
            <v>J941</v>
          </cell>
          <cell r="K607" t="str">
            <v>JOF</v>
          </cell>
          <cell r="L607" t="str">
            <v>S036</v>
          </cell>
          <cell r="M607">
            <v>359</v>
          </cell>
          <cell r="N607" t="str">
            <v>S1396</v>
          </cell>
          <cell r="O607" t="str">
            <v>S1396</v>
          </cell>
          <cell r="P607" t="str">
            <v>F5840</v>
          </cell>
          <cell r="Q607" t="str">
            <v>P9720</v>
          </cell>
          <cell r="R607" t="str">
            <v>P9720</v>
          </cell>
          <cell r="S607" t="str">
            <v>GROETSCH</v>
          </cell>
          <cell r="T607" t="str">
            <v>CYNTHIA</v>
          </cell>
          <cell r="U607" t="str">
            <v xml:space="preserve"> </v>
          </cell>
        </row>
        <row r="608">
          <cell r="A608" t="str">
            <v>XD33</v>
          </cell>
          <cell r="C608" t="str">
            <v>XD33</v>
          </cell>
          <cell r="D608" t="str">
            <v xml:space="preserve"> </v>
          </cell>
          <cell r="E608" t="str">
            <v xml:space="preserve"> </v>
          </cell>
          <cell r="F608" t="str">
            <v xml:space="preserve"> </v>
          </cell>
          <cell r="G608" t="str">
            <v>E***</v>
          </cell>
          <cell r="H608" t="str">
            <v>1998 XBS RESTRUCT OFFSET</v>
          </cell>
          <cell r="I608" t="str">
            <v>J</v>
          </cell>
          <cell r="J608" t="str">
            <v>J941</v>
          </cell>
          <cell r="K608" t="str">
            <v>JOF</v>
          </cell>
          <cell r="L608" t="str">
            <v>V013</v>
          </cell>
          <cell r="M608">
            <v>359</v>
          </cell>
          <cell r="N608" t="str">
            <v>S1396</v>
          </cell>
          <cell r="O608" t="str">
            <v>S1396</v>
          </cell>
          <cell r="P608" t="str">
            <v>F5840</v>
          </cell>
          <cell r="Q608" t="str">
            <v>P9720</v>
          </cell>
          <cell r="R608" t="str">
            <v>P9720</v>
          </cell>
          <cell r="S608" t="str">
            <v>CALVILLO</v>
          </cell>
          <cell r="T608" t="str">
            <v>JESSE</v>
          </cell>
          <cell r="U608" t="str">
            <v xml:space="preserve"> </v>
          </cell>
        </row>
        <row r="609">
          <cell r="A609" t="str">
            <v>XD35</v>
          </cell>
          <cell r="C609" t="str">
            <v>XD35</v>
          </cell>
          <cell r="D609" t="str">
            <v>C</v>
          </cell>
          <cell r="E609" t="str">
            <v xml:space="preserve"> </v>
          </cell>
          <cell r="F609" t="str">
            <v xml:space="preserve"> </v>
          </cell>
          <cell r="G609" t="str">
            <v>E***</v>
          </cell>
          <cell r="H609" t="str">
            <v>INACTIVE-&gt;XE14 10/01</v>
          </cell>
          <cell r="I609" t="str">
            <v>J</v>
          </cell>
          <cell r="J609" t="str">
            <v>J941</v>
          </cell>
          <cell r="K609" t="str">
            <v>JOF</v>
          </cell>
          <cell r="L609" t="str">
            <v>S036</v>
          </cell>
          <cell r="M609">
            <v>359</v>
          </cell>
          <cell r="N609" t="str">
            <v>S1396</v>
          </cell>
          <cell r="O609" t="str">
            <v>S1396</v>
          </cell>
          <cell r="P609" t="str">
            <v>F5840</v>
          </cell>
          <cell r="Q609" t="str">
            <v>P9720</v>
          </cell>
          <cell r="R609" t="str">
            <v>P9720</v>
          </cell>
          <cell r="S609" t="str">
            <v>GROETSCH</v>
          </cell>
          <cell r="T609" t="str">
            <v>CYNTHIA</v>
          </cell>
          <cell r="U609" t="str">
            <v xml:space="preserve"> </v>
          </cell>
        </row>
        <row r="610">
          <cell r="A610" t="str">
            <v>XD43</v>
          </cell>
          <cell r="C610" t="str">
            <v>XD43</v>
          </cell>
          <cell r="D610" t="str">
            <v>C</v>
          </cell>
          <cell r="E610" t="str">
            <v xml:space="preserve"> </v>
          </cell>
          <cell r="F610" t="str">
            <v xml:space="preserve"> </v>
          </cell>
          <cell r="G610" t="str">
            <v>E***</v>
          </cell>
          <cell r="H610" t="str">
            <v>INACTIVE-&gt;6152 01/00</v>
          </cell>
          <cell r="I610" t="str">
            <v>J</v>
          </cell>
          <cell r="J610" t="str">
            <v>J951</v>
          </cell>
          <cell r="K610" t="str">
            <v>JPI</v>
          </cell>
          <cell r="L610" t="str">
            <v>T00P</v>
          </cell>
          <cell r="M610">
            <v>349</v>
          </cell>
          <cell r="N610" t="str">
            <v>S1348</v>
          </cell>
          <cell r="O610" t="str">
            <v>S1348</v>
          </cell>
          <cell r="P610" t="str">
            <v>F5840</v>
          </cell>
          <cell r="Q610" t="str">
            <v>P9720</v>
          </cell>
          <cell r="R610" t="str">
            <v>P9720</v>
          </cell>
          <cell r="S610" t="str">
            <v>WOJNER</v>
          </cell>
          <cell r="T610" t="str">
            <v>JOHN</v>
          </cell>
          <cell r="U610" t="str">
            <v xml:space="preserve"> </v>
          </cell>
        </row>
        <row r="611">
          <cell r="A611" t="str">
            <v>XD44</v>
          </cell>
          <cell r="C611" t="str">
            <v>XD44</v>
          </cell>
          <cell r="D611" t="str">
            <v>C</v>
          </cell>
          <cell r="E611" t="str">
            <v xml:space="preserve"> </v>
          </cell>
          <cell r="F611" t="str">
            <v xml:space="preserve"> </v>
          </cell>
          <cell r="G611" t="str">
            <v>E***</v>
          </cell>
          <cell r="H611" t="str">
            <v>INACTIVE-&gt;T770 07/99</v>
          </cell>
          <cell r="I611" t="str">
            <v>J</v>
          </cell>
          <cell r="J611" t="str">
            <v>J514</v>
          </cell>
          <cell r="K611" t="str">
            <v>JXD</v>
          </cell>
          <cell r="L611" t="str">
            <v>S02X</v>
          </cell>
          <cell r="M611">
            <v>345</v>
          </cell>
          <cell r="N611" t="str">
            <v>S1396</v>
          </cell>
          <cell r="O611" t="str">
            <v>S1396</v>
          </cell>
          <cell r="P611" t="str">
            <v>F4215</v>
          </cell>
          <cell r="Q611" t="str">
            <v>P9745</v>
          </cell>
          <cell r="R611" t="str">
            <v>P9745</v>
          </cell>
          <cell r="S611" t="str">
            <v xml:space="preserve"> </v>
          </cell>
          <cell r="T611" t="str">
            <v xml:space="preserve"> </v>
          </cell>
          <cell r="U611" t="str">
            <v xml:space="preserve"> </v>
          </cell>
        </row>
        <row r="612">
          <cell r="A612" t="str">
            <v>XD45</v>
          </cell>
          <cell r="C612" t="str">
            <v>XD45</v>
          </cell>
          <cell r="D612" t="str">
            <v>C</v>
          </cell>
          <cell r="E612" t="str">
            <v xml:space="preserve"> </v>
          </cell>
          <cell r="F612" t="str">
            <v xml:space="preserve"> </v>
          </cell>
          <cell r="G612" t="str">
            <v>E***</v>
          </cell>
          <cell r="H612" t="str">
            <v>INACTIVE-&gt;S905 07/99</v>
          </cell>
          <cell r="I612" t="str">
            <v>J</v>
          </cell>
          <cell r="J612" t="str">
            <v>J514</v>
          </cell>
          <cell r="K612" t="str">
            <v>JXD</v>
          </cell>
          <cell r="L612" t="str">
            <v>S02X</v>
          </cell>
          <cell r="M612">
            <v>337</v>
          </cell>
          <cell r="N612" t="str">
            <v>S1396</v>
          </cell>
          <cell r="O612" t="str">
            <v>S1396</v>
          </cell>
          <cell r="P612" t="str">
            <v>F5820</v>
          </cell>
          <cell r="Q612" t="str">
            <v>P9745</v>
          </cell>
          <cell r="R612" t="str">
            <v>P9745</v>
          </cell>
          <cell r="S612" t="str">
            <v xml:space="preserve"> </v>
          </cell>
          <cell r="T612" t="str">
            <v xml:space="preserve"> </v>
          </cell>
          <cell r="U612" t="str">
            <v xml:space="preserve"> </v>
          </cell>
        </row>
        <row r="613">
          <cell r="A613" t="str">
            <v>XD46</v>
          </cell>
          <cell r="C613" t="str">
            <v>XD46</v>
          </cell>
          <cell r="D613" t="str">
            <v>C</v>
          </cell>
          <cell r="E613" t="str">
            <v xml:space="preserve"> </v>
          </cell>
          <cell r="F613" t="str">
            <v xml:space="preserve"> </v>
          </cell>
          <cell r="G613" t="str">
            <v>E***</v>
          </cell>
          <cell r="H613" t="str">
            <v>INACTIVE-&gt;S905 07/99</v>
          </cell>
          <cell r="I613" t="str">
            <v>J</v>
          </cell>
          <cell r="J613" t="str">
            <v>J514</v>
          </cell>
          <cell r="K613" t="str">
            <v>JXD</v>
          </cell>
          <cell r="L613" t="str">
            <v>S02X</v>
          </cell>
          <cell r="M613">
            <v>337</v>
          </cell>
          <cell r="N613" t="str">
            <v>S1396</v>
          </cell>
          <cell r="O613" t="str">
            <v>S1396</v>
          </cell>
          <cell r="P613" t="str">
            <v>F5820</v>
          </cell>
          <cell r="Q613" t="str">
            <v>P9745</v>
          </cell>
          <cell r="R613" t="str">
            <v>P9745</v>
          </cell>
          <cell r="S613" t="str">
            <v xml:space="preserve"> </v>
          </cell>
          <cell r="T613" t="str">
            <v xml:space="preserve"> </v>
          </cell>
          <cell r="U613" t="str">
            <v xml:space="preserve"> </v>
          </cell>
        </row>
        <row r="614">
          <cell r="A614" t="str">
            <v>XD47</v>
          </cell>
          <cell r="C614" t="str">
            <v>XD47</v>
          </cell>
          <cell r="D614" t="str">
            <v>C</v>
          </cell>
          <cell r="E614" t="str">
            <v xml:space="preserve"> </v>
          </cell>
          <cell r="F614" t="str">
            <v xml:space="preserve"> </v>
          </cell>
          <cell r="G614" t="str">
            <v>E***</v>
          </cell>
          <cell r="H614" t="str">
            <v>INACTIVE-&gt;S905 07/99</v>
          </cell>
          <cell r="I614" t="str">
            <v>J</v>
          </cell>
          <cell r="J614" t="str">
            <v>J514</v>
          </cell>
          <cell r="K614" t="str">
            <v>JXD</v>
          </cell>
          <cell r="L614" t="str">
            <v>S02X</v>
          </cell>
          <cell r="M614">
            <v>337</v>
          </cell>
          <cell r="N614" t="str">
            <v>S1396</v>
          </cell>
          <cell r="O614" t="str">
            <v>S1396</v>
          </cell>
          <cell r="P614" t="str">
            <v>F5820</v>
          </cell>
          <cell r="Q614" t="str">
            <v>P9745</v>
          </cell>
          <cell r="R614" t="str">
            <v>P9745</v>
          </cell>
          <cell r="S614" t="str">
            <v xml:space="preserve"> </v>
          </cell>
          <cell r="T614" t="str">
            <v xml:space="preserve"> </v>
          </cell>
          <cell r="U614" t="str">
            <v xml:space="preserve"> </v>
          </cell>
        </row>
        <row r="615">
          <cell r="A615" t="str">
            <v>XD48</v>
          </cell>
          <cell r="C615" t="str">
            <v>XD48</v>
          </cell>
          <cell r="D615" t="str">
            <v>C</v>
          </cell>
          <cell r="E615" t="str">
            <v xml:space="preserve"> </v>
          </cell>
          <cell r="F615" t="str">
            <v xml:space="preserve"> </v>
          </cell>
          <cell r="G615" t="str">
            <v>E***</v>
          </cell>
          <cell r="H615" t="str">
            <v>INACTIVE-&gt;T770 07/99</v>
          </cell>
          <cell r="I615" t="str">
            <v>J</v>
          </cell>
          <cell r="J615" t="str">
            <v>J514</v>
          </cell>
          <cell r="K615" t="str">
            <v>JXD</v>
          </cell>
          <cell r="L615" t="str">
            <v>S02X</v>
          </cell>
          <cell r="M615">
            <v>345</v>
          </cell>
          <cell r="N615" t="str">
            <v>S1396</v>
          </cell>
          <cell r="O615" t="str">
            <v>S1396</v>
          </cell>
          <cell r="P615" t="str">
            <v>F4215</v>
          </cell>
          <cell r="Q615" t="str">
            <v>P9745</v>
          </cell>
          <cell r="R615" t="str">
            <v>P9745</v>
          </cell>
          <cell r="S615" t="str">
            <v xml:space="preserve"> </v>
          </cell>
          <cell r="T615" t="str">
            <v xml:space="preserve"> </v>
          </cell>
          <cell r="U615" t="str">
            <v xml:space="preserve"> </v>
          </cell>
        </row>
        <row r="616">
          <cell r="A616" t="str">
            <v>XD49</v>
          </cell>
          <cell r="C616" t="str">
            <v>XD49</v>
          </cell>
          <cell r="D616" t="str">
            <v>C</v>
          </cell>
          <cell r="E616" t="str">
            <v xml:space="preserve"> </v>
          </cell>
          <cell r="F616" t="str">
            <v xml:space="preserve"> </v>
          </cell>
          <cell r="G616" t="str">
            <v>E***</v>
          </cell>
          <cell r="H616" t="str">
            <v>INACTIVE-&gt;T770 06/99</v>
          </cell>
          <cell r="I616" t="str">
            <v>J</v>
          </cell>
          <cell r="J616" t="str">
            <v>J514</v>
          </cell>
          <cell r="K616" t="str">
            <v>JXD</v>
          </cell>
          <cell r="L616" t="str">
            <v>S02X</v>
          </cell>
          <cell r="M616">
            <v>345</v>
          </cell>
          <cell r="N616" t="str">
            <v>S1396</v>
          </cell>
          <cell r="O616" t="str">
            <v>S1396</v>
          </cell>
          <cell r="P616" t="str">
            <v>F4215</v>
          </cell>
          <cell r="Q616" t="str">
            <v>P9745</v>
          </cell>
          <cell r="R616" t="str">
            <v>P9745</v>
          </cell>
          <cell r="S616" t="str">
            <v xml:space="preserve"> </v>
          </cell>
          <cell r="T616" t="str">
            <v xml:space="preserve"> </v>
          </cell>
          <cell r="U616" t="str">
            <v xml:space="preserve"> </v>
          </cell>
        </row>
        <row r="617">
          <cell r="A617" t="str">
            <v>XD50</v>
          </cell>
          <cell r="C617" t="str">
            <v>XD50</v>
          </cell>
          <cell r="D617" t="str">
            <v>C</v>
          </cell>
          <cell r="E617" t="str">
            <v xml:space="preserve"> </v>
          </cell>
          <cell r="F617" t="str">
            <v xml:space="preserve"> </v>
          </cell>
          <cell r="G617" t="str">
            <v>E***</v>
          </cell>
          <cell r="H617" t="str">
            <v>INACTIVE-&gt;T770 07/99</v>
          </cell>
          <cell r="I617" t="str">
            <v>J</v>
          </cell>
          <cell r="J617" t="str">
            <v>J514</v>
          </cell>
          <cell r="K617" t="str">
            <v>JXD</v>
          </cell>
          <cell r="L617" t="str">
            <v>S02X</v>
          </cell>
          <cell r="M617">
            <v>345</v>
          </cell>
          <cell r="N617" t="str">
            <v>S1396</v>
          </cell>
          <cell r="O617" t="str">
            <v>S1396</v>
          </cell>
          <cell r="P617" t="str">
            <v>F4215</v>
          </cell>
          <cell r="Q617" t="str">
            <v>P9745</v>
          </cell>
          <cell r="R617" t="str">
            <v>P9745</v>
          </cell>
          <cell r="S617" t="str">
            <v xml:space="preserve"> </v>
          </cell>
          <cell r="T617" t="str">
            <v xml:space="preserve"> </v>
          </cell>
          <cell r="U617" t="str">
            <v xml:space="preserve"> </v>
          </cell>
        </row>
        <row r="618">
          <cell r="A618" t="str">
            <v>XD51</v>
          </cell>
          <cell r="C618" t="str">
            <v>XD51</v>
          </cell>
          <cell r="D618" t="str">
            <v>C</v>
          </cell>
          <cell r="E618" t="str">
            <v xml:space="preserve"> </v>
          </cell>
          <cell r="F618" t="str">
            <v xml:space="preserve"> </v>
          </cell>
          <cell r="G618" t="str">
            <v>E***</v>
          </cell>
          <cell r="H618" t="str">
            <v>INACTIVE-&gt;T949 06/99</v>
          </cell>
          <cell r="I618" t="str">
            <v>J</v>
          </cell>
          <cell r="J618" t="str">
            <v>J514</v>
          </cell>
          <cell r="K618" t="str">
            <v>JXD</v>
          </cell>
          <cell r="L618" t="str">
            <v>S02X</v>
          </cell>
          <cell r="M618">
            <v>345</v>
          </cell>
          <cell r="N618" t="str">
            <v>S1396</v>
          </cell>
          <cell r="O618" t="str">
            <v>S1396</v>
          </cell>
          <cell r="P618" t="str">
            <v>F4215</v>
          </cell>
          <cell r="Q618" t="str">
            <v>P9745</v>
          </cell>
          <cell r="R618" t="str">
            <v>P9745</v>
          </cell>
          <cell r="S618" t="str">
            <v xml:space="preserve"> </v>
          </cell>
          <cell r="T618" t="str">
            <v xml:space="preserve"> </v>
          </cell>
          <cell r="U618" t="str">
            <v xml:space="preserve"> </v>
          </cell>
        </row>
        <row r="619">
          <cell r="A619" t="str">
            <v>XD53</v>
          </cell>
          <cell r="C619" t="str">
            <v>XD53</v>
          </cell>
          <cell r="D619" t="str">
            <v>C</v>
          </cell>
          <cell r="E619" t="str">
            <v xml:space="preserve"> </v>
          </cell>
          <cell r="F619" t="str">
            <v xml:space="preserve"> </v>
          </cell>
          <cell r="G619" t="str">
            <v>E***</v>
          </cell>
          <cell r="H619" t="str">
            <v>INACTIVE-&gt;6152 01/00</v>
          </cell>
          <cell r="I619" t="str">
            <v>J</v>
          </cell>
          <cell r="J619" t="str">
            <v>J951</v>
          </cell>
          <cell r="K619" t="str">
            <v>JPI</v>
          </cell>
          <cell r="L619" t="str">
            <v>T00P</v>
          </cell>
          <cell r="M619">
            <v>349</v>
          </cell>
          <cell r="N619" t="str">
            <v>S1348</v>
          </cell>
          <cell r="O619" t="str">
            <v>S1348</v>
          </cell>
          <cell r="P619" t="str">
            <v>F5840</v>
          </cell>
          <cell r="Q619" t="str">
            <v>P9720</v>
          </cell>
          <cell r="R619" t="str">
            <v>P9720</v>
          </cell>
          <cell r="S619" t="str">
            <v>SKELLY</v>
          </cell>
          <cell r="T619" t="str">
            <v>LISA</v>
          </cell>
          <cell r="U619" t="str">
            <v xml:space="preserve"> </v>
          </cell>
        </row>
        <row r="620">
          <cell r="A620" t="str">
            <v>XD63</v>
          </cell>
          <cell r="C620" t="str">
            <v>XD63</v>
          </cell>
          <cell r="D620" t="str">
            <v xml:space="preserve"> </v>
          </cell>
          <cell r="E620" t="str">
            <v xml:space="preserve"> </v>
          </cell>
          <cell r="F620" t="str">
            <v xml:space="preserve"> </v>
          </cell>
          <cell r="G620" t="str">
            <v>E***</v>
          </cell>
          <cell r="H620" t="str">
            <v>XD63 - XDDS</v>
          </cell>
          <cell r="I620" t="str">
            <v>J</v>
          </cell>
          <cell r="J620" t="str">
            <v>J981</v>
          </cell>
          <cell r="K620" t="str">
            <v>JMAC</v>
          </cell>
          <cell r="L620" t="str">
            <v>S037</v>
          </cell>
          <cell r="M620">
            <v>359</v>
          </cell>
          <cell r="N620" t="str">
            <v>S0385</v>
          </cell>
          <cell r="O620" t="str">
            <v>S0385</v>
          </cell>
          <cell r="P620" t="str">
            <v>F4470</v>
          </cell>
          <cell r="Q620" t="str">
            <v>P9924</v>
          </cell>
          <cell r="R620" t="str">
            <v>P9924</v>
          </cell>
          <cell r="S620" t="str">
            <v xml:space="preserve"> </v>
          </cell>
          <cell r="T620" t="str">
            <v xml:space="preserve"> </v>
          </cell>
          <cell r="U620" t="str">
            <v xml:space="preserve"> </v>
          </cell>
        </row>
        <row r="621">
          <cell r="A621" t="str">
            <v>XD66</v>
          </cell>
          <cell r="C621" t="str">
            <v>XD66</v>
          </cell>
          <cell r="D621" t="str">
            <v xml:space="preserve"> </v>
          </cell>
          <cell r="E621" t="str">
            <v xml:space="preserve"> </v>
          </cell>
          <cell r="F621" t="str">
            <v xml:space="preserve"> </v>
          </cell>
          <cell r="G621" t="str">
            <v>E***</v>
          </cell>
          <cell r="H621" t="str">
            <v>MARKETING GROUP</v>
          </cell>
          <cell r="I621" t="str">
            <v>J</v>
          </cell>
          <cell r="J621" t="str">
            <v>J941</v>
          </cell>
          <cell r="K621" t="str">
            <v>JS</v>
          </cell>
          <cell r="L621" t="str">
            <v>F024</v>
          </cell>
          <cell r="M621">
            <v>359</v>
          </cell>
          <cell r="N621" t="str">
            <v>S1362</v>
          </cell>
          <cell r="O621" t="str">
            <v>S1362</v>
          </cell>
          <cell r="P621" t="str">
            <v>F5840</v>
          </cell>
          <cell r="Q621" t="str">
            <v>P9720</v>
          </cell>
          <cell r="R621" t="str">
            <v>P9720</v>
          </cell>
          <cell r="S621" t="str">
            <v>Lyons</v>
          </cell>
          <cell r="T621" t="str">
            <v>James</v>
          </cell>
          <cell r="U621" t="str">
            <v>0809-03A</v>
          </cell>
        </row>
        <row r="622">
          <cell r="A622" t="str">
            <v>XD67</v>
          </cell>
          <cell r="C622" t="str">
            <v>XD67</v>
          </cell>
          <cell r="D622" t="str">
            <v xml:space="preserve"> </v>
          </cell>
          <cell r="E622" t="str">
            <v xml:space="preserve"> </v>
          </cell>
          <cell r="F622" t="str">
            <v xml:space="preserve"> </v>
          </cell>
          <cell r="G622" t="str">
            <v>E***</v>
          </cell>
          <cell r="H622" t="str">
            <v>MARKETING</v>
          </cell>
          <cell r="I622" t="str">
            <v>J</v>
          </cell>
          <cell r="J622" t="str">
            <v>J941</v>
          </cell>
          <cell r="K622" t="str">
            <v>JPF</v>
          </cell>
          <cell r="L622" t="str">
            <v>S024</v>
          </cell>
          <cell r="M622">
            <v>359</v>
          </cell>
          <cell r="N622" t="str">
            <v>S4117</v>
          </cell>
          <cell r="O622" t="str">
            <v>S4117</v>
          </cell>
          <cell r="P622" t="str">
            <v>F5820</v>
          </cell>
          <cell r="Q622" t="str">
            <v>P9720</v>
          </cell>
          <cell r="R622" t="str">
            <v>P9720</v>
          </cell>
          <cell r="S622" t="str">
            <v>DEYOUNG</v>
          </cell>
          <cell r="T622" t="str">
            <v>FRAN</v>
          </cell>
          <cell r="U622" t="str">
            <v xml:space="preserve"> </v>
          </cell>
        </row>
        <row r="623">
          <cell r="A623" t="str">
            <v>XD70</v>
          </cell>
          <cell r="C623" t="str">
            <v>XD70</v>
          </cell>
          <cell r="D623" t="str">
            <v>C</v>
          </cell>
          <cell r="E623" t="str">
            <v xml:space="preserve"> </v>
          </cell>
          <cell r="F623" t="str">
            <v xml:space="preserve"> </v>
          </cell>
          <cell r="G623" t="str">
            <v>E***</v>
          </cell>
          <cell r="H623" t="str">
            <v>INACTIVE-&gt;XA55 06/01</v>
          </cell>
          <cell r="I623" t="str">
            <v>J</v>
          </cell>
          <cell r="J623" t="str">
            <v>J941</v>
          </cell>
          <cell r="K623" t="str">
            <v>JOB</v>
          </cell>
          <cell r="L623" t="str">
            <v>S040</v>
          </cell>
          <cell r="M623">
            <v>359</v>
          </cell>
          <cell r="N623" t="str">
            <v>S1396</v>
          </cell>
          <cell r="O623" t="str">
            <v>S1396</v>
          </cell>
          <cell r="P623" t="str">
            <v>F5840</v>
          </cell>
          <cell r="Q623" t="str">
            <v>P9720</v>
          </cell>
          <cell r="R623" t="str">
            <v>P9720</v>
          </cell>
          <cell r="S623" t="str">
            <v>GROETSCH</v>
          </cell>
          <cell r="T623" t="str">
            <v xml:space="preserve"> </v>
          </cell>
          <cell r="U623" t="str">
            <v xml:space="preserve"> </v>
          </cell>
        </row>
        <row r="624">
          <cell r="A624" t="str">
            <v>XD72</v>
          </cell>
          <cell r="C624" t="str">
            <v>XD72</v>
          </cell>
          <cell r="D624" t="str">
            <v>C</v>
          </cell>
          <cell r="E624" t="str">
            <v xml:space="preserve"> </v>
          </cell>
          <cell r="F624" t="str">
            <v xml:space="preserve"> </v>
          </cell>
          <cell r="G624" t="str">
            <v>E***</v>
          </cell>
          <cell r="H624" t="str">
            <v>INACTIVE-&gt;S442 05/01</v>
          </cell>
          <cell r="I624" t="str">
            <v>J</v>
          </cell>
          <cell r="J624" t="str">
            <v>J941</v>
          </cell>
          <cell r="K624" t="str">
            <v>JOF</v>
          </cell>
          <cell r="L624" t="str">
            <v>V013</v>
          </cell>
          <cell r="M624">
            <v>359</v>
          </cell>
          <cell r="N624" t="str">
            <v>S1396</v>
          </cell>
          <cell r="O624" t="str">
            <v>S1396</v>
          </cell>
          <cell r="P624" t="str">
            <v>F5840</v>
          </cell>
          <cell r="Q624" t="str">
            <v>P9720</v>
          </cell>
          <cell r="R624" t="str">
            <v>P9720</v>
          </cell>
          <cell r="S624" t="str">
            <v>GROETSCH</v>
          </cell>
          <cell r="T624" t="str">
            <v>CYNTHIA</v>
          </cell>
          <cell r="U624" t="str">
            <v xml:space="preserve"> </v>
          </cell>
        </row>
        <row r="625">
          <cell r="A625" t="str">
            <v>XD87</v>
          </cell>
          <cell r="C625" t="str">
            <v>XD87</v>
          </cell>
          <cell r="D625" t="str">
            <v xml:space="preserve"> </v>
          </cell>
          <cell r="E625" t="str">
            <v xml:space="preserve"> </v>
          </cell>
          <cell r="F625" t="str">
            <v xml:space="preserve"> </v>
          </cell>
          <cell r="G625" t="str">
            <v>E***</v>
          </cell>
          <cell r="H625" t="str">
            <v>XD87 - ADMINSTRATION</v>
          </cell>
          <cell r="I625" t="str">
            <v>J</v>
          </cell>
          <cell r="J625" t="str">
            <v>J981</v>
          </cell>
          <cell r="K625" t="str">
            <v>JMAAB</v>
          </cell>
          <cell r="L625" t="str">
            <v>S037</v>
          </cell>
          <cell r="M625">
            <v>359</v>
          </cell>
          <cell r="N625" t="str">
            <v>S0385</v>
          </cell>
          <cell r="O625" t="str">
            <v>S0385</v>
          </cell>
          <cell r="P625" t="str">
            <v>F4470</v>
          </cell>
          <cell r="Q625" t="str">
            <v>P9924</v>
          </cell>
          <cell r="R625" t="str">
            <v>P9924</v>
          </cell>
          <cell r="S625" t="str">
            <v>KELLY</v>
          </cell>
          <cell r="T625" t="str">
            <v>JACK</v>
          </cell>
          <cell r="U625" t="str">
            <v>4000-XBS</v>
          </cell>
        </row>
        <row r="626">
          <cell r="A626" t="str">
            <v>XD88</v>
          </cell>
          <cell r="C626" t="str">
            <v>XD88</v>
          </cell>
          <cell r="D626" t="str">
            <v xml:space="preserve"> </v>
          </cell>
          <cell r="E626" t="str">
            <v xml:space="preserve"> </v>
          </cell>
          <cell r="F626" t="str">
            <v xml:space="preserve"> </v>
          </cell>
          <cell r="G626" t="str">
            <v>E***</v>
          </cell>
          <cell r="H626" t="str">
            <v>XD88 - FULL COLOR</v>
          </cell>
          <cell r="I626" t="str">
            <v>J</v>
          </cell>
          <cell r="J626" t="str">
            <v>J981</v>
          </cell>
          <cell r="K626" t="str">
            <v>JMAAB</v>
          </cell>
          <cell r="L626" t="str">
            <v>S037</v>
          </cell>
          <cell r="M626">
            <v>359</v>
          </cell>
          <cell r="N626" t="str">
            <v>S0385</v>
          </cell>
          <cell r="O626" t="str">
            <v>S0385</v>
          </cell>
          <cell r="P626" t="str">
            <v>F4470</v>
          </cell>
          <cell r="Q626" t="str">
            <v>P9924</v>
          </cell>
          <cell r="R626" t="str">
            <v>P9924</v>
          </cell>
          <cell r="S626" t="str">
            <v>KELLY</v>
          </cell>
          <cell r="T626" t="str">
            <v>JACK</v>
          </cell>
          <cell r="U626" t="str">
            <v>4000-XBS</v>
          </cell>
        </row>
        <row r="627">
          <cell r="A627" t="str">
            <v>XD89</v>
          </cell>
          <cell r="C627" t="str">
            <v>XD89</v>
          </cell>
          <cell r="D627" t="str">
            <v xml:space="preserve"> </v>
          </cell>
          <cell r="E627" t="str">
            <v xml:space="preserve"> </v>
          </cell>
          <cell r="F627" t="str">
            <v xml:space="preserve"> </v>
          </cell>
          <cell r="G627" t="str">
            <v>E***</v>
          </cell>
          <cell r="H627" t="str">
            <v>XD89 - HI LITE COLOR</v>
          </cell>
          <cell r="I627" t="str">
            <v>J</v>
          </cell>
          <cell r="J627" t="str">
            <v>J981</v>
          </cell>
          <cell r="K627" t="str">
            <v>JMAAB</v>
          </cell>
          <cell r="L627" t="str">
            <v>S037</v>
          </cell>
          <cell r="M627">
            <v>359</v>
          </cell>
          <cell r="N627" t="str">
            <v>S0385</v>
          </cell>
          <cell r="O627" t="str">
            <v>S0385</v>
          </cell>
          <cell r="P627" t="str">
            <v>F4470</v>
          </cell>
          <cell r="Q627" t="str">
            <v>P9924</v>
          </cell>
          <cell r="R627" t="str">
            <v>P9924</v>
          </cell>
          <cell r="S627" t="str">
            <v>KELLY</v>
          </cell>
          <cell r="T627" t="str">
            <v>JACK</v>
          </cell>
          <cell r="U627" t="str">
            <v>4000-XBS</v>
          </cell>
        </row>
        <row r="628">
          <cell r="A628" t="str">
            <v>XD90</v>
          </cell>
          <cell r="C628" t="str">
            <v>XD90</v>
          </cell>
          <cell r="D628" t="str">
            <v xml:space="preserve"> </v>
          </cell>
          <cell r="E628" t="str">
            <v xml:space="preserve"> </v>
          </cell>
          <cell r="F628" t="str">
            <v xml:space="preserve"> </v>
          </cell>
          <cell r="G628" t="str">
            <v>E***</v>
          </cell>
          <cell r="H628" t="str">
            <v>XD90 - ELECTRONIC PRINTING</v>
          </cell>
          <cell r="I628" t="str">
            <v>J</v>
          </cell>
          <cell r="J628" t="str">
            <v>J981</v>
          </cell>
          <cell r="K628" t="str">
            <v>JMAAB</v>
          </cell>
          <cell r="L628" t="str">
            <v>S037</v>
          </cell>
          <cell r="M628">
            <v>359</v>
          </cell>
          <cell r="N628" t="str">
            <v>S0385</v>
          </cell>
          <cell r="O628" t="str">
            <v>S0385</v>
          </cell>
          <cell r="P628" t="str">
            <v>F4470</v>
          </cell>
          <cell r="Q628" t="str">
            <v>P9924</v>
          </cell>
          <cell r="R628" t="str">
            <v>P9924</v>
          </cell>
          <cell r="S628" t="str">
            <v>KELLY</v>
          </cell>
          <cell r="T628" t="str">
            <v>JACK</v>
          </cell>
          <cell r="U628" t="str">
            <v>4000-XBS</v>
          </cell>
        </row>
        <row r="629">
          <cell r="A629" t="str">
            <v>XD91</v>
          </cell>
          <cell r="C629" t="str">
            <v>XD91</v>
          </cell>
          <cell r="D629" t="str">
            <v xml:space="preserve"> </v>
          </cell>
          <cell r="E629" t="str">
            <v xml:space="preserve"> </v>
          </cell>
          <cell r="F629" t="str">
            <v xml:space="preserve"> </v>
          </cell>
          <cell r="G629" t="str">
            <v>E***</v>
          </cell>
          <cell r="H629" t="str">
            <v>XD91 - ELECTRONIC PUBLISHING</v>
          </cell>
          <cell r="I629" t="str">
            <v>J</v>
          </cell>
          <cell r="J629" t="str">
            <v>J981</v>
          </cell>
          <cell r="K629" t="str">
            <v>JMAAB</v>
          </cell>
          <cell r="L629" t="str">
            <v>S037</v>
          </cell>
          <cell r="M629">
            <v>359</v>
          </cell>
          <cell r="N629" t="str">
            <v>S0385</v>
          </cell>
          <cell r="O629" t="str">
            <v>S0385</v>
          </cell>
          <cell r="P629" t="str">
            <v>F4470</v>
          </cell>
          <cell r="Q629" t="str">
            <v>P9924</v>
          </cell>
          <cell r="R629" t="str">
            <v>P9924</v>
          </cell>
          <cell r="S629" t="str">
            <v>KELLY</v>
          </cell>
          <cell r="T629" t="str">
            <v>JACK</v>
          </cell>
          <cell r="U629" t="str">
            <v>4000-XBS</v>
          </cell>
        </row>
        <row r="630">
          <cell r="A630" t="str">
            <v>XD92</v>
          </cell>
          <cell r="C630" t="str">
            <v>XD92</v>
          </cell>
          <cell r="D630" t="str">
            <v xml:space="preserve"> </v>
          </cell>
          <cell r="E630" t="str">
            <v xml:space="preserve"> </v>
          </cell>
          <cell r="F630" t="str">
            <v xml:space="preserve"> </v>
          </cell>
          <cell r="G630" t="str">
            <v>E***</v>
          </cell>
          <cell r="H630" t="str">
            <v>XD92 - PROD OVERHEAD/DEL'V</v>
          </cell>
          <cell r="I630" t="str">
            <v>J</v>
          </cell>
          <cell r="J630" t="str">
            <v>J981</v>
          </cell>
          <cell r="K630" t="str">
            <v>JMAAB</v>
          </cell>
          <cell r="L630" t="str">
            <v>S037</v>
          </cell>
          <cell r="M630">
            <v>359</v>
          </cell>
          <cell r="N630" t="str">
            <v>S0385</v>
          </cell>
          <cell r="O630" t="str">
            <v>S0385</v>
          </cell>
          <cell r="P630" t="str">
            <v>F4470</v>
          </cell>
          <cell r="Q630" t="str">
            <v>P9924</v>
          </cell>
          <cell r="R630" t="str">
            <v>P9924</v>
          </cell>
          <cell r="S630" t="str">
            <v>KELLY</v>
          </cell>
          <cell r="T630" t="str">
            <v>JACK</v>
          </cell>
          <cell r="U630" t="str">
            <v>4000-XBS</v>
          </cell>
        </row>
        <row r="631">
          <cell r="A631" t="str">
            <v>XD93</v>
          </cell>
          <cell r="C631" t="str">
            <v>XD93</v>
          </cell>
          <cell r="D631" t="str">
            <v xml:space="preserve"> </v>
          </cell>
          <cell r="E631" t="str">
            <v xml:space="preserve"> </v>
          </cell>
          <cell r="F631" t="str">
            <v xml:space="preserve"> </v>
          </cell>
          <cell r="G631" t="str">
            <v>E***</v>
          </cell>
          <cell r="H631" t="str">
            <v>XD93 - DTC ATLANTA SITE</v>
          </cell>
          <cell r="I631" t="str">
            <v>J</v>
          </cell>
          <cell r="J631" t="str">
            <v>J981</v>
          </cell>
          <cell r="K631" t="str">
            <v>JMAAB</v>
          </cell>
          <cell r="L631" t="str">
            <v>S037</v>
          </cell>
          <cell r="M631">
            <v>359</v>
          </cell>
          <cell r="N631" t="str">
            <v>S0385</v>
          </cell>
          <cell r="O631" t="str">
            <v>S0385</v>
          </cell>
          <cell r="P631" t="str">
            <v>F4470</v>
          </cell>
          <cell r="Q631" t="str">
            <v>P9924</v>
          </cell>
          <cell r="R631" t="str">
            <v>P9924</v>
          </cell>
          <cell r="S631" t="str">
            <v>KELLY</v>
          </cell>
          <cell r="T631" t="str">
            <v>JACK</v>
          </cell>
          <cell r="U631" t="str">
            <v>4000-XBS</v>
          </cell>
        </row>
        <row r="632">
          <cell r="A632" t="str">
            <v>XD94</v>
          </cell>
          <cell r="C632" t="str">
            <v>XD94</v>
          </cell>
          <cell r="D632" t="str">
            <v xml:space="preserve"> </v>
          </cell>
          <cell r="E632" t="str">
            <v xml:space="preserve"> </v>
          </cell>
          <cell r="F632" t="str">
            <v xml:space="preserve"> </v>
          </cell>
          <cell r="G632" t="str">
            <v>E***</v>
          </cell>
          <cell r="H632" t="str">
            <v>XD94 - DIGITAL FILE BILLABLE</v>
          </cell>
          <cell r="I632" t="str">
            <v>J</v>
          </cell>
          <cell r="J632" t="str">
            <v>J981</v>
          </cell>
          <cell r="K632" t="str">
            <v>JMAAB</v>
          </cell>
          <cell r="L632" t="str">
            <v>S037</v>
          </cell>
          <cell r="M632">
            <v>359</v>
          </cell>
          <cell r="N632" t="str">
            <v>S0385</v>
          </cell>
          <cell r="O632" t="str">
            <v>S0385</v>
          </cell>
          <cell r="P632" t="str">
            <v>F4470</v>
          </cell>
          <cell r="Q632" t="str">
            <v>P9924</v>
          </cell>
          <cell r="R632" t="str">
            <v>P9924</v>
          </cell>
          <cell r="S632" t="str">
            <v>KELLY</v>
          </cell>
          <cell r="T632" t="str">
            <v>JACK</v>
          </cell>
          <cell r="U632" t="str">
            <v>4000-XBS</v>
          </cell>
        </row>
        <row r="633">
          <cell r="A633" t="str">
            <v>XD95</v>
          </cell>
          <cell r="C633" t="str">
            <v>XD95</v>
          </cell>
          <cell r="D633" t="str">
            <v xml:space="preserve"> </v>
          </cell>
          <cell r="E633" t="str">
            <v xml:space="preserve"> </v>
          </cell>
          <cell r="F633" t="str">
            <v xml:space="preserve"> </v>
          </cell>
          <cell r="G633" t="str">
            <v>E***</v>
          </cell>
          <cell r="H633" t="str">
            <v>XD95 - FINISHING/STORAGE</v>
          </cell>
          <cell r="I633" t="str">
            <v>J</v>
          </cell>
          <cell r="J633" t="str">
            <v>J981</v>
          </cell>
          <cell r="K633" t="str">
            <v>JMAAB</v>
          </cell>
          <cell r="L633" t="str">
            <v>S037</v>
          </cell>
          <cell r="M633">
            <v>359</v>
          </cell>
          <cell r="N633" t="str">
            <v>S0385</v>
          </cell>
          <cell r="O633" t="str">
            <v>S0385</v>
          </cell>
          <cell r="P633" t="str">
            <v>F4470</v>
          </cell>
          <cell r="Q633" t="str">
            <v>P9924</v>
          </cell>
          <cell r="R633" t="str">
            <v>P9924</v>
          </cell>
          <cell r="S633" t="str">
            <v>KELLY</v>
          </cell>
          <cell r="T633" t="str">
            <v>JACK</v>
          </cell>
          <cell r="U633" t="str">
            <v>4000-XBS</v>
          </cell>
        </row>
        <row r="634">
          <cell r="A634" t="str">
            <v>XD99</v>
          </cell>
          <cell r="C634" t="str">
            <v>XD99</v>
          </cell>
          <cell r="D634" t="str">
            <v xml:space="preserve"> </v>
          </cell>
          <cell r="E634" t="str">
            <v xml:space="preserve"> </v>
          </cell>
          <cell r="F634" t="str">
            <v xml:space="preserve"> </v>
          </cell>
          <cell r="G634" t="str">
            <v>E***</v>
          </cell>
          <cell r="H634" t="str">
            <v>XD99 - ODMS EASTERN REG</v>
          </cell>
          <cell r="I634" t="str">
            <v>J</v>
          </cell>
          <cell r="J634" t="str">
            <v>J981</v>
          </cell>
          <cell r="K634" t="str">
            <v>JMDB</v>
          </cell>
          <cell r="L634" t="str">
            <v>S037</v>
          </cell>
          <cell r="M634">
            <v>359</v>
          </cell>
          <cell r="N634" t="str">
            <v>S0385</v>
          </cell>
          <cell r="O634" t="str">
            <v>S0385</v>
          </cell>
          <cell r="P634" t="str">
            <v>F5840</v>
          </cell>
          <cell r="Q634" t="str">
            <v>P9924</v>
          </cell>
          <cell r="R634" t="str">
            <v>P9924</v>
          </cell>
          <cell r="S634" t="str">
            <v>MERADJI</v>
          </cell>
          <cell r="T634" t="str">
            <v>AHMAD</v>
          </cell>
          <cell r="U634" t="str">
            <v>HENRIETTA</v>
          </cell>
        </row>
        <row r="635">
          <cell r="A635" t="str">
            <v>XE01</v>
          </cell>
          <cell r="C635" t="str">
            <v>XE01</v>
          </cell>
          <cell r="D635" t="str">
            <v>C</v>
          </cell>
          <cell r="E635" t="str">
            <v xml:space="preserve"> </v>
          </cell>
          <cell r="F635" t="str">
            <v xml:space="preserve"> </v>
          </cell>
          <cell r="G635" t="str">
            <v>E***</v>
          </cell>
          <cell r="H635" t="str">
            <v>INACTIVE-&gt; 01/99</v>
          </cell>
          <cell r="I635" t="str">
            <v>J</v>
          </cell>
          <cell r="J635" t="str">
            <v>J511</v>
          </cell>
          <cell r="K635" t="str">
            <v>JXA</v>
          </cell>
          <cell r="L635" t="str">
            <v>F020</v>
          </cell>
          <cell r="M635">
            <v>782</v>
          </cell>
          <cell r="N635" t="str">
            <v>S1360</v>
          </cell>
          <cell r="O635" t="str">
            <v>S1360</v>
          </cell>
          <cell r="P635" t="str">
            <v>F5840</v>
          </cell>
          <cell r="Q635" t="str">
            <v>P9924</v>
          </cell>
          <cell r="R635" t="str">
            <v>P9924</v>
          </cell>
          <cell r="S635" t="str">
            <v xml:space="preserve"> </v>
          </cell>
          <cell r="T635" t="str">
            <v xml:space="preserve"> </v>
          </cell>
          <cell r="U635" t="str">
            <v xml:space="preserve"> </v>
          </cell>
        </row>
        <row r="636">
          <cell r="A636" t="str">
            <v>XE09</v>
          </cell>
          <cell r="C636" t="str">
            <v>XE09</v>
          </cell>
          <cell r="D636" t="str">
            <v xml:space="preserve"> </v>
          </cell>
          <cell r="E636" t="str">
            <v xml:space="preserve"> </v>
          </cell>
          <cell r="F636" t="str">
            <v xml:space="preserve"> </v>
          </cell>
          <cell r="G636" t="str">
            <v>E***</v>
          </cell>
          <cell r="H636" t="str">
            <v>XE09  Data Center</v>
          </cell>
          <cell r="I636" t="str">
            <v>J</v>
          </cell>
          <cell r="J636" t="str">
            <v>J981</v>
          </cell>
          <cell r="K636" t="str">
            <v>JMBA</v>
          </cell>
          <cell r="L636" t="str">
            <v>S037</v>
          </cell>
          <cell r="M636">
            <v>359</v>
          </cell>
          <cell r="N636" t="str">
            <v>S0385</v>
          </cell>
          <cell r="O636" t="str">
            <v>S0385</v>
          </cell>
          <cell r="P636" t="str">
            <v>F4470</v>
          </cell>
          <cell r="Q636" t="str">
            <v>P9924</v>
          </cell>
          <cell r="R636" t="str">
            <v>P9924</v>
          </cell>
          <cell r="S636" t="str">
            <v>LIGHTSEY</v>
          </cell>
          <cell r="T636" t="str">
            <v>WAYNE</v>
          </cell>
          <cell r="U636" t="str">
            <v>LINDEN OAKS</v>
          </cell>
        </row>
        <row r="637">
          <cell r="A637" t="str">
            <v>XE11</v>
          </cell>
          <cell r="C637" t="str">
            <v>XE11</v>
          </cell>
          <cell r="D637" t="str">
            <v xml:space="preserve"> </v>
          </cell>
          <cell r="E637" t="str">
            <v xml:space="preserve"> </v>
          </cell>
          <cell r="F637" t="str">
            <v xml:space="preserve"> </v>
          </cell>
          <cell r="G637" t="str">
            <v>E***</v>
          </cell>
          <cell r="H637" t="str">
            <v>XE11-ODMS WESTERN REG</v>
          </cell>
          <cell r="I637" t="str">
            <v>J</v>
          </cell>
          <cell r="J637" t="str">
            <v>J981</v>
          </cell>
          <cell r="K637" t="str">
            <v>JMAD</v>
          </cell>
          <cell r="L637" t="str">
            <v>S037</v>
          </cell>
          <cell r="M637">
            <v>819</v>
          </cell>
          <cell r="N637" t="str">
            <v>S0385</v>
          </cell>
          <cell r="O637" t="str">
            <v>S0385</v>
          </cell>
          <cell r="P637" t="str">
            <v>F4470</v>
          </cell>
          <cell r="Q637" t="str">
            <v>P9924</v>
          </cell>
          <cell r="R637" t="str">
            <v>P9924</v>
          </cell>
          <cell r="S637" t="str">
            <v>B</v>
          </cell>
          <cell r="T637" t="str">
            <v>LORI</v>
          </cell>
          <cell r="U637" t="str">
            <v>SAN DIEGO</v>
          </cell>
        </row>
        <row r="638">
          <cell r="A638" t="str">
            <v>XE12</v>
          </cell>
          <cell r="C638" t="str">
            <v>XE12</v>
          </cell>
          <cell r="D638" t="str">
            <v xml:space="preserve"> </v>
          </cell>
          <cell r="E638" t="str">
            <v xml:space="preserve"> </v>
          </cell>
          <cell r="F638" t="str">
            <v xml:space="preserve"> </v>
          </cell>
          <cell r="G638" t="str">
            <v>E***</v>
          </cell>
          <cell r="H638" t="str">
            <v>XE12 - ODMS CENTRAL REG</v>
          </cell>
          <cell r="I638" t="str">
            <v>J</v>
          </cell>
          <cell r="J638" t="str">
            <v>J981</v>
          </cell>
          <cell r="K638" t="str">
            <v>JMDB</v>
          </cell>
          <cell r="L638" t="str">
            <v>S037</v>
          </cell>
          <cell r="M638">
            <v>819</v>
          </cell>
          <cell r="N638" t="str">
            <v>S0385</v>
          </cell>
          <cell r="O638" t="str">
            <v>S0385</v>
          </cell>
          <cell r="P638" t="str">
            <v>F5840</v>
          </cell>
          <cell r="Q638" t="str">
            <v>P9924</v>
          </cell>
          <cell r="R638" t="str">
            <v>P9924</v>
          </cell>
          <cell r="S638" t="str">
            <v>B</v>
          </cell>
          <cell r="T638" t="str">
            <v>LORI</v>
          </cell>
          <cell r="U638" t="str">
            <v>TOLEDO</v>
          </cell>
        </row>
        <row r="639">
          <cell r="A639" t="str">
            <v>XE13</v>
          </cell>
          <cell r="C639" t="str">
            <v>XE13</v>
          </cell>
          <cell r="D639" t="str">
            <v xml:space="preserve"> </v>
          </cell>
          <cell r="E639" t="str">
            <v xml:space="preserve"> </v>
          </cell>
          <cell r="F639" t="str">
            <v xml:space="preserve"> </v>
          </cell>
          <cell r="G639" t="str">
            <v>E***</v>
          </cell>
          <cell r="H639" t="str">
            <v>XE13 - ODMS MKTG &amp; PROG</v>
          </cell>
          <cell r="I639" t="str">
            <v>J</v>
          </cell>
          <cell r="J639" t="str">
            <v>J981</v>
          </cell>
          <cell r="K639" t="str">
            <v>JMC</v>
          </cell>
          <cell r="L639" t="str">
            <v>S037</v>
          </cell>
          <cell r="M639">
            <v>359</v>
          </cell>
          <cell r="N639" t="str">
            <v>S0385</v>
          </cell>
          <cell r="O639" t="str">
            <v>S0385</v>
          </cell>
          <cell r="P639" t="str">
            <v>F5820</v>
          </cell>
          <cell r="Q639" t="str">
            <v>P9924</v>
          </cell>
          <cell r="R639" t="str">
            <v>P9924</v>
          </cell>
          <cell r="S639" t="str">
            <v>GAUDAEN</v>
          </cell>
          <cell r="T639" t="str">
            <v>MIKE</v>
          </cell>
          <cell r="U639" t="str">
            <v>TOLEDO</v>
          </cell>
        </row>
        <row r="640">
          <cell r="A640" t="str">
            <v>XE14</v>
          </cell>
          <cell r="C640" t="str">
            <v>XE14</v>
          </cell>
          <cell r="D640" t="str">
            <v xml:space="preserve"> </v>
          </cell>
          <cell r="E640" t="str">
            <v xml:space="preserve"> </v>
          </cell>
          <cell r="F640" t="str">
            <v xml:space="preserve"> </v>
          </cell>
          <cell r="G640" t="str">
            <v>E***</v>
          </cell>
          <cell r="H640" t="str">
            <v>W-BUSINESS HQTS</v>
          </cell>
          <cell r="I640" t="str">
            <v>J</v>
          </cell>
          <cell r="J640" t="str">
            <v>J941</v>
          </cell>
          <cell r="K640" t="str">
            <v>JOF</v>
          </cell>
          <cell r="L640" t="str">
            <v>V013</v>
          </cell>
          <cell r="M640">
            <v>359</v>
          </cell>
          <cell r="N640" t="str">
            <v>S1396</v>
          </cell>
          <cell r="O640" t="str">
            <v>S1396</v>
          </cell>
          <cell r="P640" t="str">
            <v>F5840</v>
          </cell>
          <cell r="Q640" t="str">
            <v>P9720</v>
          </cell>
          <cell r="R640" t="str">
            <v>P9720</v>
          </cell>
          <cell r="S640" t="str">
            <v>CRAMER</v>
          </cell>
          <cell r="T640" t="str">
            <v>ANDREW</v>
          </cell>
          <cell r="U640" t="str">
            <v>ROCHESTER</v>
          </cell>
        </row>
        <row r="641">
          <cell r="A641" t="str">
            <v>XG01</v>
          </cell>
          <cell r="C641" t="str">
            <v>XG01</v>
          </cell>
          <cell r="D641" t="str">
            <v xml:space="preserve"> </v>
          </cell>
          <cell r="E641" t="str">
            <v xml:space="preserve"> </v>
          </cell>
          <cell r="F641" t="str">
            <v xml:space="preserve"> </v>
          </cell>
          <cell r="G641" t="str">
            <v>E***</v>
          </cell>
          <cell r="H641" t="str">
            <v>ODS</v>
          </cell>
          <cell r="I641" t="str">
            <v>J</v>
          </cell>
          <cell r="J641" t="str">
            <v>J954</v>
          </cell>
          <cell r="K641" t="str">
            <v>JTGI</v>
          </cell>
          <cell r="L641" t="str">
            <v>S049</v>
          </cell>
          <cell r="M641">
            <v>359</v>
          </cell>
          <cell r="N641" t="str">
            <v>S0384</v>
          </cell>
          <cell r="O641" t="str">
            <v>S0384</v>
          </cell>
          <cell r="P641" t="str">
            <v>F5810</v>
          </cell>
          <cell r="Q641" t="str">
            <v>P9720</v>
          </cell>
          <cell r="R641" t="str">
            <v>P9720</v>
          </cell>
          <cell r="S641" t="str">
            <v>Dingwall</v>
          </cell>
          <cell r="T641" t="str">
            <v>Rich</v>
          </cell>
          <cell r="U641" t="str">
            <v>0834-03W</v>
          </cell>
        </row>
        <row r="642">
          <cell r="A642" t="str">
            <v>XG02</v>
          </cell>
          <cell r="C642" t="str">
            <v>XG02</v>
          </cell>
          <cell r="D642" t="str">
            <v xml:space="preserve"> </v>
          </cell>
          <cell r="E642" t="str">
            <v xml:space="preserve"> </v>
          </cell>
          <cell r="F642" t="str">
            <v xml:space="preserve"> </v>
          </cell>
          <cell r="G642" t="str">
            <v>E***</v>
          </cell>
          <cell r="H642" t="str">
            <v>Systems Integration Support</v>
          </cell>
          <cell r="I642" t="str">
            <v>J</v>
          </cell>
          <cell r="J642" t="str">
            <v>J954</v>
          </cell>
          <cell r="K642" t="str">
            <v>JTGE</v>
          </cell>
          <cell r="L642" t="str">
            <v>S049</v>
          </cell>
          <cell r="M642">
            <v>359</v>
          </cell>
          <cell r="N642" t="str">
            <v>S0384</v>
          </cell>
          <cell r="O642" t="str">
            <v>S0384</v>
          </cell>
          <cell r="P642" t="str">
            <v>F5810</v>
          </cell>
          <cell r="Q642" t="str">
            <v>P9720</v>
          </cell>
          <cell r="R642" t="str">
            <v>P9720</v>
          </cell>
          <cell r="S642" t="str">
            <v>BERGERON</v>
          </cell>
          <cell r="T642" t="str">
            <v>JOHN</v>
          </cell>
          <cell r="U642" t="str">
            <v>0834-03W</v>
          </cell>
        </row>
        <row r="643">
          <cell r="A643" t="str">
            <v>XG03</v>
          </cell>
          <cell r="C643" t="str">
            <v>XG03</v>
          </cell>
          <cell r="D643" t="str">
            <v xml:space="preserve"> </v>
          </cell>
          <cell r="E643" t="str">
            <v xml:space="preserve"> </v>
          </cell>
          <cell r="F643" t="str">
            <v xml:space="preserve"> </v>
          </cell>
          <cell r="G643" t="str">
            <v>E***</v>
          </cell>
          <cell r="H643" t="str">
            <v>PROOFING</v>
          </cell>
          <cell r="I643" t="str">
            <v>J</v>
          </cell>
          <cell r="J643" t="str">
            <v>J951</v>
          </cell>
          <cell r="K643" t="str">
            <v>JPBB</v>
          </cell>
          <cell r="L643" t="str">
            <v>S024</v>
          </cell>
          <cell r="M643">
            <v>359</v>
          </cell>
          <cell r="N643" t="str">
            <v>S4117</v>
          </cell>
          <cell r="O643" t="str">
            <v>S4117</v>
          </cell>
          <cell r="P643" t="str">
            <v>F5810</v>
          </cell>
          <cell r="Q643" t="str">
            <v>P9720</v>
          </cell>
          <cell r="R643" t="str">
            <v>P9720</v>
          </cell>
          <cell r="S643" t="str">
            <v>ZIMMERMAN</v>
          </cell>
          <cell r="T643" t="str">
            <v>KATHRYN</v>
          </cell>
          <cell r="U643" t="str">
            <v>ROCH</v>
          </cell>
        </row>
        <row r="644">
          <cell r="A644" t="str">
            <v>XG04</v>
          </cell>
          <cell r="C644" t="str">
            <v>XG04</v>
          </cell>
          <cell r="D644" t="str">
            <v xml:space="preserve"> </v>
          </cell>
          <cell r="E644" t="str">
            <v xml:space="preserve"> </v>
          </cell>
          <cell r="F644" t="str">
            <v xml:space="preserve"> </v>
          </cell>
          <cell r="G644" t="str">
            <v>E***</v>
          </cell>
          <cell r="H644" t="str">
            <v>CORE VDDP R&amp;D</v>
          </cell>
          <cell r="I644" t="str">
            <v>J</v>
          </cell>
          <cell r="J644" t="str">
            <v>J951</v>
          </cell>
          <cell r="K644" t="str">
            <v>JPBC</v>
          </cell>
          <cell r="L644" t="str">
            <v>S024</v>
          </cell>
          <cell r="M644">
            <v>359</v>
          </cell>
          <cell r="N644" t="str">
            <v>S4117</v>
          </cell>
          <cell r="O644" t="str">
            <v>S4117</v>
          </cell>
          <cell r="P644" t="str">
            <v>F5810</v>
          </cell>
          <cell r="Q644" t="str">
            <v>P9720</v>
          </cell>
          <cell r="R644" t="str">
            <v>P9720</v>
          </cell>
          <cell r="S644" t="str">
            <v>ZIMMERMAN</v>
          </cell>
          <cell r="T644" t="str">
            <v>KATHRYN</v>
          </cell>
          <cell r="U644" t="str">
            <v>ROCH</v>
          </cell>
        </row>
        <row r="645">
          <cell r="A645" t="str">
            <v>XG05</v>
          </cell>
          <cell r="C645" t="str">
            <v>XG05</v>
          </cell>
          <cell r="D645" t="str">
            <v>C</v>
          </cell>
          <cell r="E645" t="str">
            <v xml:space="preserve"> </v>
          </cell>
          <cell r="F645" t="str">
            <v xml:space="preserve"> </v>
          </cell>
          <cell r="G645" t="str">
            <v>E***</v>
          </cell>
          <cell r="H645" t="str">
            <v>INACTIVE-&gt;XG03 04/01</v>
          </cell>
          <cell r="I645" t="str">
            <v>J</v>
          </cell>
          <cell r="J645" t="str">
            <v>J951</v>
          </cell>
          <cell r="K645" t="str">
            <v>JPI</v>
          </cell>
          <cell r="L645" t="str">
            <v>S024</v>
          </cell>
          <cell r="M645">
            <v>359</v>
          </cell>
          <cell r="N645" t="str">
            <v>S4117</v>
          </cell>
          <cell r="O645" t="str">
            <v>S4117</v>
          </cell>
          <cell r="P645" t="str">
            <v>F5810</v>
          </cell>
          <cell r="Q645" t="str">
            <v>P9720</v>
          </cell>
          <cell r="R645" t="str">
            <v>P9720</v>
          </cell>
          <cell r="S645" t="str">
            <v>ZIMMERMAN</v>
          </cell>
          <cell r="T645" t="str">
            <v>KATHRYN</v>
          </cell>
          <cell r="U645" t="str">
            <v>ROCH</v>
          </cell>
        </row>
        <row r="646">
          <cell r="A646" t="str">
            <v>XG06</v>
          </cell>
          <cell r="C646" t="str">
            <v>XG06</v>
          </cell>
          <cell r="D646" t="str">
            <v>C</v>
          </cell>
          <cell r="E646" t="str">
            <v xml:space="preserve"> </v>
          </cell>
          <cell r="F646" t="str">
            <v xml:space="preserve"> </v>
          </cell>
          <cell r="G646" t="str">
            <v>E***</v>
          </cell>
          <cell r="H646" t="str">
            <v>INACTIVE-&gt;XG02 05/01</v>
          </cell>
          <cell r="I646" t="str">
            <v>J</v>
          </cell>
          <cell r="J646" t="str">
            <v>J951</v>
          </cell>
          <cell r="K646" t="str">
            <v>JPI</v>
          </cell>
          <cell r="L646" t="str">
            <v>S024</v>
          </cell>
          <cell r="M646">
            <v>359</v>
          </cell>
          <cell r="N646" t="str">
            <v>S4117</v>
          </cell>
          <cell r="O646" t="str">
            <v>S4117</v>
          </cell>
          <cell r="P646" t="str">
            <v>F5810</v>
          </cell>
          <cell r="Q646" t="str">
            <v>P9720</v>
          </cell>
          <cell r="R646" t="str">
            <v>P9720</v>
          </cell>
          <cell r="S646" t="str">
            <v>WRIGHT</v>
          </cell>
          <cell r="T646" t="str">
            <v>DEBORAH</v>
          </cell>
          <cell r="U646" t="str">
            <v xml:space="preserve"> </v>
          </cell>
        </row>
        <row r="647">
          <cell r="A647" t="str">
            <v>XG07</v>
          </cell>
          <cell r="C647" t="str">
            <v>XG07</v>
          </cell>
          <cell r="D647" t="str">
            <v>C</v>
          </cell>
          <cell r="E647" t="str">
            <v xml:space="preserve"> </v>
          </cell>
          <cell r="F647" t="str">
            <v xml:space="preserve"> </v>
          </cell>
          <cell r="G647" t="str">
            <v>E***</v>
          </cell>
          <cell r="H647" t="str">
            <v>INACTIVE-&gt;XG03  04/01</v>
          </cell>
          <cell r="I647" t="str">
            <v>J</v>
          </cell>
          <cell r="J647" t="str">
            <v>J951</v>
          </cell>
          <cell r="K647" t="str">
            <v>JPI</v>
          </cell>
          <cell r="L647" t="str">
            <v>S024</v>
          </cell>
          <cell r="M647">
            <v>359</v>
          </cell>
          <cell r="N647" t="str">
            <v>S4117</v>
          </cell>
          <cell r="O647" t="str">
            <v>S4117</v>
          </cell>
          <cell r="P647" t="str">
            <v>F5810</v>
          </cell>
          <cell r="Q647" t="str">
            <v>P9720</v>
          </cell>
          <cell r="R647" t="str">
            <v>P9720</v>
          </cell>
          <cell r="S647" t="str">
            <v>ZIMMERMAN</v>
          </cell>
          <cell r="T647" t="str">
            <v>KATHRYN</v>
          </cell>
          <cell r="U647" t="str">
            <v>ROCH</v>
          </cell>
        </row>
        <row r="648">
          <cell r="A648" t="str">
            <v>XG08</v>
          </cell>
          <cell r="C648" t="str">
            <v>XG08</v>
          </cell>
          <cell r="D648" t="str">
            <v xml:space="preserve"> </v>
          </cell>
          <cell r="E648" t="str">
            <v xml:space="preserve"> </v>
          </cell>
          <cell r="F648" t="str">
            <v xml:space="preserve"> </v>
          </cell>
          <cell r="G648" t="str">
            <v>E***</v>
          </cell>
          <cell r="H648" t="str">
            <v>Agenda Mgmt</v>
          </cell>
          <cell r="I648" t="str">
            <v>J</v>
          </cell>
          <cell r="J648" t="str">
            <v>J954</v>
          </cell>
          <cell r="K648" t="str">
            <v>JTGC</v>
          </cell>
          <cell r="L648" t="str">
            <v>S049</v>
          </cell>
          <cell r="M648">
            <v>359</v>
          </cell>
          <cell r="N648" t="str">
            <v>S0384</v>
          </cell>
          <cell r="O648" t="str">
            <v>S0384</v>
          </cell>
          <cell r="P648" t="str">
            <v>F5810</v>
          </cell>
          <cell r="Q648" t="str">
            <v>P9720</v>
          </cell>
          <cell r="R648" t="str">
            <v>P9720</v>
          </cell>
          <cell r="S648" t="str">
            <v>Baione</v>
          </cell>
          <cell r="T648" t="str">
            <v>John</v>
          </cell>
          <cell r="U648">
            <v>2505</v>
          </cell>
        </row>
        <row r="649">
          <cell r="A649" t="str">
            <v>XG09</v>
          </cell>
          <cell r="C649" t="str">
            <v>XG09</v>
          </cell>
          <cell r="D649" t="str">
            <v xml:space="preserve"> </v>
          </cell>
          <cell r="E649" t="str">
            <v xml:space="preserve"> </v>
          </cell>
          <cell r="F649" t="str">
            <v xml:space="preserve"> </v>
          </cell>
          <cell r="G649" t="str">
            <v>E***</v>
          </cell>
          <cell r="H649" t="str">
            <v>ODS Program Office</v>
          </cell>
          <cell r="I649" t="str">
            <v>J</v>
          </cell>
          <cell r="J649" t="str">
            <v>J954</v>
          </cell>
          <cell r="K649" t="str">
            <v>JTGG</v>
          </cell>
          <cell r="L649" t="str">
            <v>S049</v>
          </cell>
          <cell r="M649">
            <v>359</v>
          </cell>
          <cell r="N649" t="str">
            <v>S0384</v>
          </cell>
          <cell r="O649" t="str">
            <v>S0384</v>
          </cell>
          <cell r="P649" t="str">
            <v>F5810</v>
          </cell>
          <cell r="Q649" t="str">
            <v>P9720</v>
          </cell>
          <cell r="R649" t="str">
            <v>P9720</v>
          </cell>
          <cell r="S649" t="str">
            <v>Chorney</v>
          </cell>
          <cell r="T649" t="str">
            <v>Gary</v>
          </cell>
          <cell r="U649" t="str">
            <v>0834-03W</v>
          </cell>
        </row>
        <row r="650">
          <cell r="A650" t="str">
            <v>XG10</v>
          </cell>
          <cell r="C650" t="str">
            <v>XG10</v>
          </cell>
          <cell r="D650" t="str">
            <v>C</v>
          </cell>
          <cell r="E650" t="str">
            <v xml:space="preserve"> </v>
          </cell>
          <cell r="F650" t="str">
            <v xml:space="preserve"> </v>
          </cell>
          <cell r="G650" t="str">
            <v>E***</v>
          </cell>
          <cell r="H650" t="str">
            <v>INACTIVE-&gt;S462 08/01</v>
          </cell>
          <cell r="I650" t="str">
            <v>J</v>
          </cell>
          <cell r="J650" t="str">
            <v>J931</v>
          </cell>
          <cell r="K650" t="str">
            <v>JNBA</v>
          </cell>
          <cell r="L650" t="str">
            <v>S039</v>
          </cell>
          <cell r="M650">
            <v>359</v>
          </cell>
          <cell r="N650" t="str">
            <v xml:space="preserve"> </v>
          </cell>
          <cell r="O650" t="str">
            <v>S1117</v>
          </cell>
          <cell r="P650" t="str">
            <v>F5820</v>
          </cell>
          <cell r="Q650" t="str">
            <v xml:space="preserve"> </v>
          </cell>
          <cell r="R650" t="str">
            <v>P9720</v>
          </cell>
          <cell r="S650" t="str">
            <v>Groetsch</v>
          </cell>
          <cell r="T650" t="str">
            <v>Cynthia</v>
          </cell>
          <cell r="U650" t="str">
            <v>EUROPE</v>
          </cell>
        </row>
        <row r="651">
          <cell r="A651" t="str">
            <v>XG11</v>
          </cell>
          <cell r="C651" t="str">
            <v>XG11</v>
          </cell>
          <cell r="D651" t="str">
            <v>C</v>
          </cell>
          <cell r="E651" t="str">
            <v xml:space="preserve"> </v>
          </cell>
          <cell r="F651" t="str">
            <v xml:space="preserve"> </v>
          </cell>
          <cell r="G651" t="str">
            <v>E***</v>
          </cell>
          <cell r="H651" t="str">
            <v>INACTIVE-&gt;S462 08/01</v>
          </cell>
          <cell r="I651" t="str">
            <v>J</v>
          </cell>
          <cell r="J651" t="str">
            <v>J931</v>
          </cell>
          <cell r="K651" t="str">
            <v>JNBA</v>
          </cell>
          <cell r="L651" t="str">
            <v>S039</v>
          </cell>
          <cell r="M651">
            <v>359</v>
          </cell>
          <cell r="N651" t="str">
            <v xml:space="preserve"> </v>
          </cell>
          <cell r="O651" t="str">
            <v>S1117</v>
          </cell>
          <cell r="P651" t="str">
            <v>F5820</v>
          </cell>
          <cell r="Q651" t="str">
            <v xml:space="preserve"> </v>
          </cell>
          <cell r="R651" t="str">
            <v>P9720</v>
          </cell>
          <cell r="S651" t="str">
            <v>Groetsch</v>
          </cell>
          <cell r="T651" t="str">
            <v>Cynthia</v>
          </cell>
          <cell r="U651" t="str">
            <v>ROCH</v>
          </cell>
        </row>
        <row r="652">
          <cell r="A652" t="str">
            <v>XG12</v>
          </cell>
          <cell r="C652" t="str">
            <v>XG12</v>
          </cell>
          <cell r="D652" t="str">
            <v xml:space="preserve"> </v>
          </cell>
          <cell r="E652" t="str">
            <v xml:space="preserve"> </v>
          </cell>
          <cell r="F652" t="str">
            <v xml:space="preserve"> </v>
          </cell>
          <cell r="G652" t="str">
            <v>E***</v>
          </cell>
          <cell r="H652" t="str">
            <v>HEALTH INSURANCE, CUST ENGAGEMENT</v>
          </cell>
          <cell r="I652" t="str">
            <v>J</v>
          </cell>
          <cell r="J652" t="str">
            <v>J931</v>
          </cell>
          <cell r="K652" t="str">
            <v>JNBA</v>
          </cell>
          <cell r="L652" t="str">
            <v>S039</v>
          </cell>
          <cell r="M652">
            <v>359</v>
          </cell>
          <cell r="N652" t="str">
            <v xml:space="preserve"> </v>
          </cell>
          <cell r="O652" t="str">
            <v>S1117</v>
          </cell>
          <cell r="P652" t="str">
            <v>F5820</v>
          </cell>
          <cell r="Q652" t="str">
            <v xml:space="preserve"> </v>
          </cell>
          <cell r="R652" t="str">
            <v>P9720</v>
          </cell>
          <cell r="S652" t="str">
            <v>JONES</v>
          </cell>
          <cell r="T652" t="str">
            <v>JOHN</v>
          </cell>
          <cell r="U652" t="str">
            <v>ROCH</v>
          </cell>
        </row>
        <row r="653">
          <cell r="A653" t="str">
            <v>XG13</v>
          </cell>
          <cell r="C653" t="str">
            <v>XG13</v>
          </cell>
          <cell r="D653" t="str">
            <v>C</v>
          </cell>
          <cell r="E653" t="str">
            <v xml:space="preserve"> </v>
          </cell>
          <cell r="F653" t="str">
            <v xml:space="preserve"> </v>
          </cell>
          <cell r="G653" t="str">
            <v>E***</v>
          </cell>
          <cell r="H653" t="str">
            <v>INACTIVE-&gt;S462 08/01</v>
          </cell>
          <cell r="I653" t="str">
            <v>J</v>
          </cell>
          <cell r="J653" t="str">
            <v>J931</v>
          </cell>
          <cell r="K653" t="str">
            <v>JNBA</v>
          </cell>
          <cell r="L653" t="str">
            <v>S039</v>
          </cell>
          <cell r="M653">
            <v>359</v>
          </cell>
          <cell r="N653" t="str">
            <v xml:space="preserve"> </v>
          </cell>
          <cell r="O653" t="str">
            <v>S1117</v>
          </cell>
          <cell r="P653" t="str">
            <v>F5820</v>
          </cell>
          <cell r="Q653" t="str">
            <v xml:space="preserve"> </v>
          </cell>
          <cell r="R653" t="str">
            <v>P9720</v>
          </cell>
          <cell r="S653" t="str">
            <v>Groetsch</v>
          </cell>
          <cell r="T653" t="str">
            <v>Cynthia</v>
          </cell>
          <cell r="U653" t="str">
            <v>ROCH</v>
          </cell>
        </row>
        <row r="654">
          <cell r="A654" t="str">
            <v>XG14</v>
          </cell>
          <cell r="C654" t="str">
            <v>XG14</v>
          </cell>
          <cell r="D654" t="str">
            <v xml:space="preserve"> </v>
          </cell>
          <cell r="E654" t="str">
            <v xml:space="preserve"> </v>
          </cell>
          <cell r="F654" t="str">
            <v xml:space="preserve"> </v>
          </cell>
          <cell r="G654" t="str">
            <v>E***</v>
          </cell>
          <cell r="H654" t="str">
            <v>DSG-SYNERGY RES</v>
          </cell>
          <cell r="I654" t="str">
            <v>J</v>
          </cell>
          <cell r="J654" t="str">
            <v>J941</v>
          </cell>
          <cell r="K654" t="str">
            <v>JOF</v>
          </cell>
          <cell r="L654" t="str">
            <v>S040</v>
          </cell>
          <cell r="M654">
            <v>359</v>
          </cell>
          <cell r="N654" t="str">
            <v>S1396</v>
          </cell>
          <cell r="O654" t="str">
            <v>S1396</v>
          </cell>
          <cell r="P654" t="str">
            <v>F5840</v>
          </cell>
          <cell r="Q654" t="str">
            <v>P9720</v>
          </cell>
          <cell r="R654" t="str">
            <v>P9720</v>
          </cell>
          <cell r="S654" t="str">
            <v>SHETH</v>
          </cell>
          <cell r="T654" t="str">
            <v>MEENA</v>
          </cell>
          <cell r="U654" t="str">
            <v>0809-01A</v>
          </cell>
        </row>
        <row r="655">
          <cell r="A655" t="str">
            <v>XG15</v>
          </cell>
          <cell r="C655" t="str">
            <v>XG15</v>
          </cell>
          <cell r="D655" t="str">
            <v xml:space="preserve"> </v>
          </cell>
          <cell r="E655" t="str">
            <v xml:space="preserve"> </v>
          </cell>
          <cell r="F655" t="str">
            <v xml:space="preserve"> </v>
          </cell>
          <cell r="G655" t="str">
            <v>E***</v>
          </cell>
          <cell r="H655" t="str">
            <v>DSG ALONE-NONRESERVE</v>
          </cell>
          <cell r="I655" t="str">
            <v>J</v>
          </cell>
          <cell r="J655" t="str">
            <v>J941</v>
          </cell>
          <cell r="K655" t="str">
            <v>JOF</v>
          </cell>
          <cell r="L655" t="str">
            <v>S040</v>
          </cell>
          <cell r="M655">
            <v>359</v>
          </cell>
          <cell r="N655" t="str">
            <v>S1396</v>
          </cell>
          <cell r="O655" t="str">
            <v>S1396</v>
          </cell>
          <cell r="P655" t="str">
            <v>F5840</v>
          </cell>
          <cell r="Q655" t="str">
            <v>P9720</v>
          </cell>
          <cell r="R655" t="str">
            <v>P9720</v>
          </cell>
          <cell r="S655" t="str">
            <v>SHETH</v>
          </cell>
          <cell r="T655" t="str">
            <v>MEENA</v>
          </cell>
          <cell r="U655" t="str">
            <v>0809-01A</v>
          </cell>
        </row>
        <row r="656">
          <cell r="A656" t="str">
            <v>XG16</v>
          </cell>
          <cell r="C656" t="str">
            <v>XG16</v>
          </cell>
          <cell r="D656" t="str">
            <v xml:space="preserve"> </v>
          </cell>
          <cell r="E656" t="str">
            <v xml:space="preserve"> </v>
          </cell>
          <cell r="F656" t="str">
            <v xml:space="preserve"> </v>
          </cell>
          <cell r="G656" t="str">
            <v>E***</v>
          </cell>
          <cell r="H656" t="str">
            <v>PSG ALONE-RESERVE</v>
          </cell>
          <cell r="I656" t="str">
            <v>J</v>
          </cell>
          <cell r="J656" t="str">
            <v>J941</v>
          </cell>
          <cell r="K656" t="str">
            <v>JOF</v>
          </cell>
          <cell r="L656" t="str">
            <v>S040</v>
          </cell>
          <cell r="M656">
            <v>359</v>
          </cell>
          <cell r="N656" t="str">
            <v>S1396</v>
          </cell>
          <cell r="O656" t="str">
            <v>S1396</v>
          </cell>
          <cell r="P656" t="str">
            <v>F5840</v>
          </cell>
          <cell r="Q656" t="str">
            <v>P9720</v>
          </cell>
          <cell r="R656" t="str">
            <v>P9720</v>
          </cell>
          <cell r="S656" t="str">
            <v>SHETH</v>
          </cell>
          <cell r="T656" t="str">
            <v>MEENA</v>
          </cell>
          <cell r="U656" t="str">
            <v>0809-01A</v>
          </cell>
        </row>
        <row r="657">
          <cell r="A657" t="str">
            <v>XG17</v>
          </cell>
          <cell r="C657" t="str">
            <v>XG17</v>
          </cell>
          <cell r="D657" t="str">
            <v xml:space="preserve"> </v>
          </cell>
          <cell r="E657" t="str">
            <v xml:space="preserve"> </v>
          </cell>
          <cell r="F657" t="str">
            <v xml:space="preserve"> </v>
          </cell>
          <cell r="G657" t="str">
            <v>E***</v>
          </cell>
          <cell r="H657" t="str">
            <v>PSG ALONE-NONRESERVE</v>
          </cell>
          <cell r="I657" t="str">
            <v>J</v>
          </cell>
          <cell r="J657" t="str">
            <v>J941</v>
          </cell>
          <cell r="K657" t="str">
            <v>JOF</v>
          </cell>
          <cell r="L657" t="str">
            <v>S040</v>
          </cell>
          <cell r="M657">
            <v>359</v>
          </cell>
          <cell r="N657" t="str">
            <v>S1396</v>
          </cell>
          <cell r="O657" t="str">
            <v>S1396</v>
          </cell>
          <cell r="P657" t="str">
            <v>F5840</v>
          </cell>
          <cell r="Q657" t="str">
            <v>P9720</v>
          </cell>
          <cell r="R657" t="str">
            <v>P9720</v>
          </cell>
          <cell r="S657" t="str">
            <v>SHETH</v>
          </cell>
          <cell r="T657" t="str">
            <v>MEENA</v>
          </cell>
          <cell r="U657" t="str">
            <v>0809-01A</v>
          </cell>
        </row>
        <row r="658">
          <cell r="A658" t="str">
            <v>XG18</v>
          </cell>
          <cell r="C658" t="str">
            <v>XG18</v>
          </cell>
          <cell r="D658" t="str">
            <v xml:space="preserve"> </v>
          </cell>
          <cell r="E658" t="str">
            <v xml:space="preserve"> </v>
          </cell>
          <cell r="F658" t="str">
            <v xml:space="preserve"> </v>
          </cell>
          <cell r="G658" t="str">
            <v>E***</v>
          </cell>
          <cell r="H658" t="str">
            <v>PSG RESERVE</v>
          </cell>
          <cell r="I658" t="str">
            <v>J</v>
          </cell>
          <cell r="J658" t="str">
            <v>J941</v>
          </cell>
          <cell r="K658" t="str">
            <v>JOF</v>
          </cell>
          <cell r="L658" t="str">
            <v>S040</v>
          </cell>
          <cell r="M658">
            <v>359</v>
          </cell>
          <cell r="N658" t="str">
            <v>S1396</v>
          </cell>
          <cell r="O658" t="str">
            <v>S1396</v>
          </cell>
          <cell r="P658" t="str">
            <v>F5840</v>
          </cell>
          <cell r="Q658" t="str">
            <v>P9720</v>
          </cell>
          <cell r="R658" t="str">
            <v>P9720</v>
          </cell>
          <cell r="S658" t="str">
            <v>SHETH</v>
          </cell>
          <cell r="T658" t="str">
            <v>MEENA</v>
          </cell>
          <cell r="U658" t="str">
            <v>0809-01A</v>
          </cell>
        </row>
        <row r="659">
          <cell r="A659" t="str">
            <v>XG19</v>
          </cell>
          <cell r="C659" t="str">
            <v>XG19</v>
          </cell>
          <cell r="D659" t="str">
            <v xml:space="preserve"> </v>
          </cell>
          <cell r="E659" t="str">
            <v xml:space="preserve"> </v>
          </cell>
          <cell r="F659" t="str">
            <v xml:space="preserve"> </v>
          </cell>
          <cell r="G659" t="str">
            <v>E***</v>
          </cell>
          <cell r="H659" t="str">
            <v>SYNERGY-NONRESERVE</v>
          </cell>
          <cell r="I659" t="str">
            <v>J</v>
          </cell>
          <cell r="J659" t="str">
            <v>J941</v>
          </cell>
          <cell r="K659" t="str">
            <v>JOF</v>
          </cell>
          <cell r="L659" t="str">
            <v>S040</v>
          </cell>
          <cell r="M659">
            <v>359</v>
          </cell>
          <cell r="N659" t="str">
            <v>S1396</v>
          </cell>
          <cell r="O659" t="str">
            <v>S1396</v>
          </cell>
          <cell r="P659" t="str">
            <v>F5840</v>
          </cell>
          <cell r="Q659" t="str">
            <v>P9720</v>
          </cell>
          <cell r="R659" t="str">
            <v>P9720</v>
          </cell>
          <cell r="S659" t="str">
            <v>SHETH</v>
          </cell>
          <cell r="T659" t="str">
            <v>MEENA</v>
          </cell>
          <cell r="U659" t="str">
            <v>0809-01A</v>
          </cell>
        </row>
      </sheetData>
      <sheetData sheetId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pproved Time Spend Analysis - "/>
      <sheetName val="EssControl"/>
    </sheetNames>
    <sheetDataSet>
      <sheetData sheetId="0" refreshError="1">
        <row r="2">
          <cell r="A2" t="str">
            <v>0161</v>
          </cell>
          <cell r="B2" t="str">
            <v>0</v>
          </cell>
          <cell r="C2">
            <v>161</v>
          </cell>
          <cell r="D2" t="str">
            <v xml:space="preserve"> </v>
          </cell>
          <cell r="E2" t="str">
            <v xml:space="preserve"> </v>
          </cell>
          <cell r="F2" t="str">
            <v xml:space="preserve"> </v>
          </cell>
          <cell r="G2" t="str">
            <v>E***</v>
          </cell>
          <cell r="H2" t="str">
            <v>TIGRIS CUST SVCE PROGRAMS</v>
          </cell>
          <cell r="I2" t="str">
            <v>D</v>
          </cell>
          <cell r="J2" t="str">
            <v>D181</v>
          </cell>
          <cell r="K2" t="str">
            <v>DAB</v>
          </cell>
        </row>
        <row r="3">
          <cell r="A3" t="str">
            <v>0165</v>
          </cell>
          <cell r="B3" t="str">
            <v>0</v>
          </cell>
          <cell r="C3">
            <v>165</v>
          </cell>
          <cell r="D3" t="str">
            <v>C</v>
          </cell>
          <cell r="E3" t="str">
            <v xml:space="preserve"> </v>
          </cell>
          <cell r="F3" t="str">
            <v xml:space="preserve"> </v>
          </cell>
          <cell r="G3" t="str">
            <v>E***</v>
          </cell>
          <cell r="H3" t="str">
            <v>INACTIVE-&gt;0656 09/00</v>
          </cell>
          <cell r="I3" t="str">
            <v>D</v>
          </cell>
          <cell r="J3" t="str">
            <v>D611</v>
          </cell>
          <cell r="K3" t="str">
            <v>DFA</v>
          </cell>
        </row>
        <row r="4">
          <cell r="A4" t="str">
            <v>0267</v>
          </cell>
          <cell r="B4" t="str">
            <v>0</v>
          </cell>
          <cell r="C4">
            <v>267</v>
          </cell>
          <cell r="D4" t="str">
            <v>C</v>
          </cell>
          <cell r="E4" t="str">
            <v xml:space="preserve"> </v>
          </cell>
          <cell r="F4" t="str">
            <v xml:space="preserve"> </v>
          </cell>
          <cell r="G4" t="str">
            <v>E***</v>
          </cell>
          <cell r="H4" t="str">
            <v>INACTIVE-&gt;S482 07/01</v>
          </cell>
          <cell r="I4" t="str">
            <v>J</v>
          </cell>
          <cell r="J4" t="str">
            <v>J311</v>
          </cell>
          <cell r="K4" t="str">
            <v>JQA</v>
          </cell>
        </row>
        <row r="5">
          <cell r="A5" t="str">
            <v>0268</v>
          </cell>
          <cell r="B5" t="str">
            <v>0</v>
          </cell>
          <cell r="C5">
            <v>268</v>
          </cell>
          <cell r="D5" t="str">
            <v>C</v>
          </cell>
          <cell r="E5" t="str">
            <v xml:space="preserve"> </v>
          </cell>
          <cell r="F5" t="str">
            <v xml:space="preserve"> </v>
          </cell>
          <cell r="G5" t="str">
            <v>E***</v>
          </cell>
          <cell r="H5" t="str">
            <v>INACTIVE-&gt;0656 09/00</v>
          </cell>
          <cell r="I5" t="str">
            <v>D</v>
          </cell>
          <cell r="J5" t="str">
            <v>D611</v>
          </cell>
          <cell r="K5" t="str">
            <v>DFA</v>
          </cell>
        </row>
        <row r="6">
          <cell r="A6" t="str">
            <v>0269</v>
          </cell>
          <cell r="B6" t="str">
            <v>0</v>
          </cell>
          <cell r="C6">
            <v>269</v>
          </cell>
          <cell r="D6" t="str">
            <v xml:space="preserve"> </v>
          </cell>
          <cell r="E6" t="str">
            <v xml:space="preserve"> </v>
          </cell>
          <cell r="F6" t="str">
            <v xml:space="preserve"> </v>
          </cell>
          <cell r="G6" t="str">
            <v>E***</v>
          </cell>
          <cell r="H6" t="str">
            <v>DIGIPATH</v>
          </cell>
          <cell r="I6" t="str">
            <v>D</v>
          </cell>
          <cell r="J6" t="str">
            <v>D123</v>
          </cell>
          <cell r="K6" t="str">
            <v>DACBB</v>
          </cell>
        </row>
        <row r="7">
          <cell r="A7" t="str">
            <v>0270</v>
          </cell>
          <cell r="B7" t="str">
            <v>0</v>
          </cell>
          <cell r="C7">
            <v>270</v>
          </cell>
          <cell r="D7" t="str">
            <v>C</v>
          </cell>
          <cell r="E7" t="str">
            <v xml:space="preserve"> </v>
          </cell>
          <cell r="F7" t="str">
            <v xml:space="preserve"> </v>
          </cell>
          <cell r="G7" t="str">
            <v>E***</v>
          </cell>
          <cell r="H7" t="str">
            <v>INACTIVE-&gt;W765 07/01</v>
          </cell>
          <cell r="I7" t="str">
            <v>D</v>
          </cell>
          <cell r="J7" t="str">
            <v>D142</v>
          </cell>
          <cell r="K7" t="str">
            <v>DADABF</v>
          </cell>
        </row>
        <row r="8">
          <cell r="A8" t="str">
            <v>0271</v>
          </cell>
          <cell r="B8" t="str">
            <v>0</v>
          </cell>
          <cell r="C8">
            <v>271</v>
          </cell>
          <cell r="D8" t="str">
            <v>C</v>
          </cell>
          <cell r="E8" t="str">
            <v xml:space="preserve"> </v>
          </cell>
          <cell r="F8" t="str">
            <v xml:space="preserve"> </v>
          </cell>
          <cell r="G8" t="str">
            <v>E***</v>
          </cell>
          <cell r="H8" t="str">
            <v>INACTIVE-&gt;A358 05/01</v>
          </cell>
          <cell r="I8" t="str">
            <v>D</v>
          </cell>
          <cell r="J8" t="str">
            <v>D611</v>
          </cell>
          <cell r="K8" t="str">
            <v>DFB</v>
          </cell>
        </row>
        <row r="9">
          <cell r="A9" t="str">
            <v>0273</v>
          </cell>
          <cell r="B9" t="str">
            <v>0</v>
          </cell>
          <cell r="C9">
            <v>273</v>
          </cell>
          <cell r="D9" t="str">
            <v>C</v>
          </cell>
          <cell r="E9" t="str">
            <v xml:space="preserve"> </v>
          </cell>
          <cell r="F9" t="str">
            <v xml:space="preserve"> </v>
          </cell>
          <cell r="G9" t="str">
            <v>E***</v>
          </cell>
          <cell r="H9" t="str">
            <v>INACTIVE-&gt;A358 06/01</v>
          </cell>
          <cell r="I9" t="str">
            <v>D</v>
          </cell>
          <cell r="J9" t="str">
            <v>D611</v>
          </cell>
          <cell r="K9" t="str">
            <v>DFB</v>
          </cell>
        </row>
        <row r="10">
          <cell r="A10" t="str">
            <v>0274</v>
          </cell>
          <cell r="B10" t="str">
            <v>0</v>
          </cell>
          <cell r="C10">
            <v>274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E***</v>
          </cell>
          <cell r="H10" t="str">
            <v>Rivers Platform Office</v>
          </cell>
          <cell r="I10" t="str">
            <v>D</v>
          </cell>
          <cell r="J10" t="str">
            <v>D181</v>
          </cell>
          <cell r="K10" t="str">
            <v>DABH</v>
          </cell>
        </row>
        <row r="11">
          <cell r="A11" t="str">
            <v>0275</v>
          </cell>
          <cell r="B11" t="str">
            <v>0</v>
          </cell>
          <cell r="C11">
            <v>275</v>
          </cell>
          <cell r="D11" t="str">
            <v>C</v>
          </cell>
          <cell r="E11" t="str">
            <v xml:space="preserve"> </v>
          </cell>
          <cell r="F11" t="str">
            <v xml:space="preserve"> </v>
          </cell>
          <cell r="G11" t="str">
            <v>E***</v>
          </cell>
          <cell r="H11" t="str">
            <v>INACTIVE-&gt;0408 06/01</v>
          </cell>
          <cell r="I11" t="str">
            <v>D</v>
          </cell>
          <cell r="J11" t="str">
            <v>D142</v>
          </cell>
          <cell r="K11" t="str">
            <v>DADABB</v>
          </cell>
        </row>
        <row r="12">
          <cell r="A12" t="str">
            <v>0278</v>
          </cell>
          <cell r="B12" t="str">
            <v>0</v>
          </cell>
          <cell r="C12">
            <v>278</v>
          </cell>
          <cell r="D12" t="str">
            <v>C</v>
          </cell>
          <cell r="E12" t="str">
            <v xml:space="preserve"> </v>
          </cell>
          <cell r="F12" t="str">
            <v xml:space="preserve"> </v>
          </cell>
          <cell r="G12" t="str">
            <v>E***</v>
          </cell>
          <cell r="H12" t="str">
            <v>INACTIVE-&gt;0608 10/99</v>
          </cell>
          <cell r="I12" t="str">
            <v>D</v>
          </cell>
          <cell r="J12" t="str">
            <v>D142</v>
          </cell>
          <cell r="K12" t="str">
            <v>DADABA</v>
          </cell>
        </row>
        <row r="13">
          <cell r="A13" t="str">
            <v>0280</v>
          </cell>
          <cell r="B13" t="str">
            <v>0</v>
          </cell>
          <cell r="C13">
            <v>280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>E***</v>
          </cell>
          <cell r="H13" t="str">
            <v>GROUP OPNS EOMS/SERVER</v>
          </cell>
          <cell r="I13" t="str">
            <v>J</v>
          </cell>
          <cell r="J13" t="str">
            <v>J511</v>
          </cell>
          <cell r="K13" t="str">
            <v>JTEA</v>
          </cell>
        </row>
        <row r="14">
          <cell r="A14" t="str">
            <v>0281</v>
          </cell>
          <cell r="B14" t="str">
            <v>0</v>
          </cell>
          <cell r="C14">
            <v>281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>E***</v>
          </cell>
          <cell r="H14" t="str">
            <v>iGEN3 Staff</v>
          </cell>
          <cell r="I14" t="str">
            <v>D</v>
          </cell>
          <cell r="J14" t="str">
            <v>D511</v>
          </cell>
          <cell r="K14" t="str">
            <v>DE</v>
          </cell>
        </row>
        <row r="15">
          <cell r="A15" t="str">
            <v>0284</v>
          </cell>
          <cell r="B15" t="str">
            <v>0</v>
          </cell>
          <cell r="C15">
            <v>284</v>
          </cell>
          <cell r="D15" t="str">
            <v>C</v>
          </cell>
          <cell r="E15" t="str">
            <v xml:space="preserve"> </v>
          </cell>
          <cell r="F15" t="str">
            <v xml:space="preserve"> </v>
          </cell>
          <cell r="G15" t="str">
            <v>E***</v>
          </cell>
          <cell r="H15" t="str">
            <v>INACTIVE-&gt;0685 09/00</v>
          </cell>
          <cell r="I15" t="str">
            <v>D</v>
          </cell>
          <cell r="J15" t="str">
            <v>D611</v>
          </cell>
          <cell r="K15" t="str">
            <v>DFA</v>
          </cell>
        </row>
        <row r="16">
          <cell r="A16" t="str">
            <v>0285</v>
          </cell>
          <cell r="B16" t="str">
            <v>0</v>
          </cell>
          <cell r="C16">
            <v>285</v>
          </cell>
          <cell r="D16" t="str">
            <v>C</v>
          </cell>
          <cell r="E16" t="str">
            <v xml:space="preserve"> </v>
          </cell>
          <cell r="F16" t="str">
            <v xml:space="preserve"> </v>
          </cell>
          <cell r="G16" t="str">
            <v>E***</v>
          </cell>
          <cell r="H16" t="str">
            <v>INACTIVE-&gt;0474 07/01</v>
          </cell>
          <cell r="I16" t="str">
            <v>D</v>
          </cell>
          <cell r="J16" t="str">
            <v>D191</v>
          </cell>
          <cell r="K16" t="str">
            <v>DAQD</v>
          </cell>
        </row>
        <row r="17">
          <cell r="A17" t="str">
            <v>0286</v>
          </cell>
          <cell r="B17" t="str">
            <v>0</v>
          </cell>
          <cell r="C17">
            <v>286</v>
          </cell>
          <cell r="D17" t="str">
            <v>C</v>
          </cell>
          <cell r="E17" t="str">
            <v xml:space="preserve"> </v>
          </cell>
          <cell r="F17" t="str">
            <v xml:space="preserve"> </v>
          </cell>
          <cell r="G17" t="str">
            <v>E***</v>
          </cell>
          <cell r="H17" t="str">
            <v>INACTIVE-&gt;0498 05/01</v>
          </cell>
          <cell r="I17" t="str">
            <v>D</v>
          </cell>
          <cell r="J17" t="str">
            <v>D133</v>
          </cell>
          <cell r="K17" t="str">
            <v>DAKNB</v>
          </cell>
        </row>
        <row r="18">
          <cell r="A18" t="str">
            <v>0287</v>
          </cell>
          <cell r="B18" t="str">
            <v>0</v>
          </cell>
          <cell r="C18">
            <v>287</v>
          </cell>
          <cell r="D18" t="str">
            <v xml:space="preserve"> </v>
          </cell>
          <cell r="E18" t="str">
            <v xml:space="preserve"> </v>
          </cell>
          <cell r="F18" t="str">
            <v xml:space="preserve"> </v>
          </cell>
          <cell r="G18" t="str">
            <v>E***</v>
          </cell>
          <cell r="H18" t="str">
            <v>A&amp;PM VP/GM, FINANCE &amp; STRATEGY</v>
          </cell>
          <cell r="I18" t="str">
            <v>D</v>
          </cell>
          <cell r="J18" t="str">
            <v>D191</v>
          </cell>
          <cell r="K18" t="str">
            <v>DAQB</v>
          </cell>
        </row>
        <row r="19">
          <cell r="A19" t="str">
            <v>0288</v>
          </cell>
          <cell r="B19" t="str">
            <v>0</v>
          </cell>
          <cell r="C19">
            <v>288</v>
          </cell>
          <cell r="D19" t="str">
            <v>C</v>
          </cell>
          <cell r="E19" t="str">
            <v xml:space="preserve"> </v>
          </cell>
          <cell r="F19" t="str">
            <v xml:space="preserve"> </v>
          </cell>
          <cell r="G19" t="str">
            <v>E***</v>
          </cell>
          <cell r="H19" t="str">
            <v>INACTIVE-&gt;0656 09/00</v>
          </cell>
          <cell r="I19" t="str">
            <v>D</v>
          </cell>
          <cell r="J19" t="str">
            <v>D611</v>
          </cell>
          <cell r="K19" t="str">
            <v>DDH</v>
          </cell>
        </row>
        <row r="20">
          <cell r="A20" t="str">
            <v>0289</v>
          </cell>
          <cell r="B20" t="str">
            <v>0</v>
          </cell>
          <cell r="C20">
            <v>289</v>
          </cell>
          <cell r="D20" t="str">
            <v>C</v>
          </cell>
          <cell r="E20" t="str">
            <v xml:space="preserve"> </v>
          </cell>
          <cell r="F20" t="str">
            <v xml:space="preserve"> </v>
          </cell>
          <cell r="G20" t="str">
            <v>E***</v>
          </cell>
          <cell r="H20" t="str">
            <v>INACTIVE-&gt;W765 05/01</v>
          </cell>
          <cell r="I20" t="str">
            <v>D</v>
          </cell>
          <cell r="J20" t="str">
            <v>D163</v>
          </cell>
          <cell r="K20" t="str">
            <v>DADBBB</v>
          </cell>
        </row>
        <row r="21">
          <cell r="A21" t="str">
            <v>0290</v>
          </cell>
          <cell r="B21" t="str">
            <v>0</v>
          </cell>
          <cell r="C21">
            <v>290</v>
          </cell>
          <cell r="D21" t="str">
            <v>C</v>
          </cell>
          <cell r="E21" t="str">
            <v xml:space="preserve"> </v>
          </cell>
          <cell r="F21" t="str">
            <v xml:space="preserve"> </v>
          </cell>
          <cell r="G21" t="str">
            <v>E***</v>
          </cell>
          <cell r="H21" t="str">
            <v>INACTIVE-&gt;0408 05/01</v>
          </cell>
          <cell r="I21" t="str">
            <v>D</v>
          </cell>
          <cell r="J21" t="str">
            <v>D145</v>
          </cell>
          <cell r="K21" t="str">
            <v>DADABB</v>
          </cell>
        </row>
        <row r="22">
          <cell r="A22" t="str">
            <v>0298</v>
          </cell>
          <cell r="B22" t="str">
            <v>0</v>
          </cell>
          <cell r="C22">
            <v>298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>E***</v>
          </cell>
          <cell r="H22" t="str">
            <v>TIGRIS ELECTRICAL INTEGRATION</v>
          </cell>
          <cell r="I22" t="str">
            <v>D</v>
          </cell>
          <cell r="J22" t="str">
            <v>D181</v>
          </cell>
          <cell r="K22" t="str">
            <v>DABD</v>
          </cell>
        </row>
        <row r="23">
          <cell r="A23" t="str">
            <v>0401</v>
          </cell>
          <cell r="B23" t="str">
            <v>0</v>
          </cell>
          <cell r="C23">
            <v>401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>E***</v>
          </cell>
          <cell r="H23" t="str">
            <v>PCDT WEST COAST LABS</v>
          </cell>
          <cell r="I23" t="str">
            <v>D</v>
          </cell>
          <cell r="J23" t="str">
            <v>D132</v>
          </cell>
          <cell r="K23" t="str">
            <v>DAKFA</v>
          </cell>
        </row>
        <row r="24">
          <cell r="A24" t="str">
            <v>0402</v>
          </cell>
          <cell r="B24" t="str">
            <v>0</v>
          </cell>
          <cell r="C24">
            <v>402</v>
          </cell>
          <cell r="D24" t="str">
            <v>C</v>
          </cell>
          <cell r="E24" t="str">
            <v xml:space="preserve"> </v>
          </cell>
          <cell r="F24" t="str">
            <v xml:space="preserve"> </v>
          </cell>
          <cell r="G24" t="str">
            <v>E***</v>
          </cell>
          <cell r="H24" t="str">
            <v>INACTIVE-&gt;0410 05/01</v>
          </cell>
          <cell r="I24" t="str">
            <v>J</v>
          </cell>
          <cell r="J24" t="str">
            <v>J921</v>
          </cell>
          <cell r="K24" t="str">
            <v>JXC</v>
          </cell>
        </row>
        <row r="25">
          <cell r="A25" t="str">
            <v>0403</v>
          </cell>
          <cell r="B25" t="str">
            <v>0</v>
          </cell>
          <cell r="C25">
            <v>403</v>
          </cell>
          <cell r="D25" t="str">
            <v>C</v>
          </cell>
          <cell r="E25" t="str">
            <v xml:space="preserve"> </v>
          </cell>
          <cell r="F25" t="str">
            <v xml:space="preserve"> </v>
          </cell>
          <cell r="G25" t="str">
            <v>E***</v>
          </cell>
          <cell r="H25" t="str">
            <v>INACTIVE-&gt;0409 08/01</v>
          </cell>
          <cell r="I25" t="str">
            <v>D</v>
          </cell>
          <cell r="J25" t="str">
            <v>D132</v>
          </cell>
          <cell r="K25" t="str">
            <v>DAKFC</v>
          </cell>
        </row>
        <row r="26">
          <cell r="A26" t="str">
            <v>0404</v>
          </cell>
          <cell r="B26" t="str">
            <v>0</v>
          </cell>
          <cell r="C26">
            <v>404</v>
          </cell>
          <cell r="D26" t="str">
            <v>C</v>
          </cell>
          <cell r="E26" t="str">
            <v xml:space="preserve"> </v>
          </cell>
          <cell r="F26" t="str">
            <v xml:space="preserve"> </v>
          </cell>
          <cell r="G26" t="str">
            <v>E***</v>
          </cell>
          <cell r="H26" t="str">
            <v>INACTIVE-&gt;0408 05/01</v>
          </cell>
          <cell r="I26" t="str">
            <v>D</v>
          </cell>
          <cell r="J26" t="str">
            <v>D142</v>
          </cell>
          <cell r="K26" t="str">
            <v>DADABB</v>
          </cell>
        </row>
        <row r="27">
          <cell r="A27" t="str">
            <v>0405</v>
          </cell>
          <cell r="B27" t="str">
            <v>0</v>
          </cell>
          <cell r="C27">
            <v>405</v>
          </cell>
          <cell r="D27" t="str">
            <v>C</v>
          </cell>
          <cell r="E27" t="str">
            <v xml:space="preserve"> </v>
          </cell>
          <cell r="F27" t="str">
            <v xml:space="preserve"> </v>
          </cell>
          <cell r="G27" t="str">
            <v>E***</v>
          </cell>
          <cell r="H27" t="str">
            <v>INACTIVE-&gt;0408 05/01</v>
          </cell>
          <cell r="I27" t="str">
            <v>D</v>
          </cell>
          <cell r="J27" t="str">
            <v>D142</v>
          </cell>
          <cell r="K27" t="str">
            <v>DADABB</v>
          </cell>
        </row>
        <row r="28">
          <cell r="A28" t="str">
            <v>0406</v>
          </cell>
          <cell r="B28" t="str">
            <v>0</v>
          </cell>
          <cell r="C28">
            <v>406</v>
          </cell>
          <cell r="D28" t="str">
            <v>C</v>
          </cell>
          <cell r="E28" t="str">
            <v xml:space="preserve"> </v>
          </cell>
          <cell r="F28" t="str">
            <v xml:space="preserve"> </v>
          </cell>
          <cell r="G28" t="str">
            <v>E***</v>
          </cell>
          <cell r="H28" t="str">
            <v>INACTIVE-&gt;A245 12/00</v>
          </cell>
          <cell r="I28" t="str">
            <v>D</v>
          </cell>
          <cell r="J28" t="str">
            <v>D611</v>
          </cell>
          <cell r="K28" t="str">
            <v>DFB</v>
          </cell>
        </row>
        <row r="29">
          <cell r="A29" t="str">
            <v>0407</v>
          </cell>
          <cell r="B29" t="str">
            <v>0</v>
          </cell>
          <cell r="C29">
            <v>407</v>
          </cell>
          <cell r="D29" t="str">
            <v>C</v>
          </cell>
          <cell r="E29" t="str">
            <v xml:space="preserve"> </v>
          </cell>
          <cell r="F29" t="str">
            <v xml:space="preserve"> </v>
          </cell>
          <cell r="G29" t="str">
            <v>E***</v>
          </cell>
          <cell r="H29" t="str">
            <v>INACTIVE-&gt;0472 05/01</v>
          </cell>
          <cell r="I29" t="str">
            <v>D</v>
          </cell>
          <cell r="J29" t="str">
            <v>D132</v>
          </cell>
          <cell r="K29" t="str">
            <v>DAKFD</v>
          </cell>
        </row>
        <row r="30">
          <cell r="A30" t="str">
            <v>0408</v>
          </cell>
          <cell r="B30" t="str">
            <v>0</v>
          </cell>
          <cell r="C30">
            <v>408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>E***</v>
          </cell>
          <cell r="H30" t="str">
            <v>DELIVERY</v>
          </cell>
          <cell r="I30" t="str">
            <v>D</v>
          </cell>
          <cell r="J30" t="str">
            <v>D142</v>
          </cell>
          <cell r="K30" t="str">
            <v>DADABB</v>
          </cell>
        </row>
        <row r="31">
          <cell r="A31" t="str">
            <v>0409</v>
          </cell>
          <cell r="B31" t="str">
            <v>0</v>
          </cell>
          <cell r="C31">
            <v>409</v>
          </cell>
          <cell r="D31" t="str">
            <v xml:space="preserve"> </v>
          </cell>
          <cell r="E31" t="str">
            <v xml:space="preserve"> </v>
          </cell>
          <cell r="F31" t="str">
            <v xml:space="preserve"> </v>
          </cell>
          <cell r="G31" t="str">
            <v>E***</v>
          </cell>
          <cell r="H31" t="str">
            <v>PCDT ARCHITECTURE &amp; DESIGN</v>
          </cell>
          <cell r="I31" t="str">
            <v>D</v>
          </cell>
          <cell r="J31" t="str">
            <v>D132</v>
          </cell>
          <cell r="K31" t="str">
            <v>DAKFE</v>
          </cell>
        </row>
        <row r="32">
          <cell r="A32" t="str">
            <v>0410</v>
          </cell>
          <cell r="B32" t="str">
            <v>0</v>
          </cell>
          <cell r="C32">
            <v>410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>E***</v>
          </cell>
          <cell r="H32" t="str">
            <v>PCDT QUANTUM</v>
          </cell>
          <cell r="I32" t="str">
            <v>D</v>
          </cell>
          <cell r="J32" t="str">
            <v>D132</v>
          </cell>
          <cell r="K32" t="str">
            <v>DAKFF</v>
          </cell>
        </row>
        <row r="33">
          <cell r="A33" t="str">
            <v>0411</v>
          </cell>
          <cell r="B33" t="str">
            <v>0</v>
          </cell>
          <cell r="C33">
            <v>411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>E***</v>
          </cell>
          <cell r="H33" t="str">
            <v>PRODUCT SUPPORT ENG</v>
          </cell>
          <cell r="I33" t="str">
            <v>D</v>
          </cell>
          <cell r="J33" t="str">
            <v>D133</v>
          </cell>
          <cell r="K33" t="str">
            <v>DAKNA</v>
          </cell>
        </row>
        <row r="34">
          <cell r="A34" t="str">
            <v>0413</v>
          </cell>
          <cell r="B34" t="str">
            <v>0</v>
          </cell>
          <cell r="C34">
            <v>413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  <cell r="G34" t="str">
            <v>E***</v>
          </cell>
          <cell r="H34" t="str">
            <v>S/W</v>
          </cell>
          <cell r="I34" t="str">
            <v>D</v>
          </cell>
          <cell r="J34" t="str">
            <v>D133</v>
          </cell>
          <cell r="K34" t="str">
            <v>DAKO</v>
          </cell>
        </row>
        <row r="35">
          <cell r="A35" t="str">
            <v>0414</v>
          </cell>
          <cell r="B35" t="str">
            <v>0</v>
          </cell>
          <cell r="C35">
            <v>414</v>
          </cell>
          <cell r="D35" t="str">
            <v>C</v>
          </cell>
          <cell r="E35" t="str">
            <v xml:space="preserve"> </v>
          </cell>
          <cell r="F35" t="str">
            <v xml:space="preserve"> </v>
          </cell>
          <cell r="G35" t="str">
            <v>E***</v>
          </cell>
          <cell r="H35" t="str">
            <v>INACTIVE-&gt;0411 12/01</v>
          </cell>
          <cell r="I35" t="str">
            <v>D</v>
          </cell>
          <cell r="J35" t="str">
            <v>D133</v>
          </cell>
          <cell r="K35" t="str">
            <v>DAKNA</v>
          </cell>
        </row>
        <row r="36">
          <cell r="A36" t="str">
            <v>0415</v>
          </cell>
          <cell r="B36" t="str">
            <v>0</v>
          </cell>
          <cell r="C36">
            <v>415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>E***</v>
          </cell>
          <cell r="H36" t="str">
            <v>DP NPS DEVELOPMENT</v>
          </cell>
          <cell r="I36" t="str">
            <v>D</v>
          </cell>
          <cell r="J36" t="str">
            <v>D133</v>
          </cell>
          <cell r="K36" t="str">
            <v>DAKNA</v>
          </cell>
        </row>
        <row r="37">
          <cell r="A37" t="str">
            <v>0416</v>
          </cell>
          <cell r="B37" t="str">
            <v>0</v>
          </cell>
          <cell r="C37">
            <v>416</v>
          </cell>
          <cell r="D37" t="str">
            <v>C</v>
          </cell>
          <cell r="E37" t="str">
            <v xml:space="preserve"> </v>
          </cell>
          <cell r="F37" t="str">
            <v xml:space="preserve"> </v>
          </cell>
          <cell r="G37" t="str">
            <v>E***</v>
          </cell>
          <cell r="H37" t="str">
            <v>INACTIVE-&gt;0411 12/01</v>
          </cell>
          <cell r="I37" t="str">
            <v>D</v>
          </cell>
          <cell r="J37" t="str">
            <v>D133</v>
          </cell>
          <cell r="K37" t="str">
            <v>DAKNA</v>
          </cell>
        </row>
        <row r="38">
          <cell r="A38" t="str">
            <v>0417</v>
          </cell>
          <cell r="B38" t="str">
            <v>0</v>
          </cell>
          <cell r="C38">
            <v>417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>E***</v>
          </cell>
          <cell r="H38" t="str">
            <v>IRELAND</v>
          </cell>
          <cell r="I38" t="str">
            <v>D</v>
          </cell>
          <cell r="J38" t="str">
            <v>D133</v>
          </cell>
          <cell r="K38" t="str">
            <v>DAKO</v>
          </cell>
        </row>
        <row r="39">
          <cell r="A39" t="str">
            <v>0419</v>
          </cell>
          <cell r="B39" t="str">
            <v>0</v>
          </cell>
          <cell r="C39">
            <v>419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>E***</v>
          </cell>
          <cell r="H39" t="str">
            <v>TEST</v>
          </cell>
          <cell r="I39" t="str">
            <v>D</v>
          </cell>
          <cell r="J39" t="str">
            <v>D131</v>
          </cell>
          <cell r="K39" t="str">
            <v>DAKAB</v>
          </cell>
        </row>
        <row r="40">
          <cell r="A40" t="str">
            <v>0426</v>
          </cell>
          <cell r="B40" t="str">
            <v>0</v>
          </cell>
          <cell r="C40">
            <v>426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  <cell r="G40" t="str">
            <v>E***</v>
          </cell>
          <cell r="H40" t="str">
            <v>ISO STAFF</v>
          </cell>
          <cell r="I40" t="str">
            <v>D</v>
          </cell>
          <cell r="J40" t="str">
            <v>D133</v>
          </cell>
          <cell r="K40" t="str">
            <v>DAKO</v>
          </cell>
        </row>
        <row r="41">
          <cell r="A41" t="str">
            <v>0429</v>
          </cell>
          <cell r="B41" t="str">
            <v>0</v>
          </cell>
          <cell r="C41">
            <v>429</v>
          </cell>
          <cell r="D41" t="str">
            <v>C</v>
          </cell>
          <cell r="E41" t="str">
            <v xml:space="preserve"> </v>
          </cell>
          <cell r="F41" t="str">
            <v xml:space="preserve"> </v>
          </cell>
          <cell r="G41" t="str">
            <v>E***</v>
          </cell>
          <cell r="H41" t="str">
            <v>INACTIVE-&gt;D113 11/01</v>
          </cell>
          <cell r="I41" t="str">
            <v>J</v>
          </cell>
          <cell r="J41" t="str">
            <v>J511</v>
          </cell>
          <cell r="K41" t="str">
            <v>JTA</v>
          </cell>
        </row>
        <row r="42">
          <cell r="A42" t="str">
            <v>0434</v>
          </cell>
          <cell r="B42" t="str">
            <v>0</v>
          </cell>
          <cell r="C42">
            <v>434</v>
          </cell>
          <cell r="D42" t="str">
            <v>C</v>
          </cell>
          <cell r="E42" t="str">
            <v xml:space="preserve"> </v>
          </cell>
          <cell r="F42" t="str">
            <v xml:space="preserve"> </v>
          </cell>
          <cell r="G42" t="str">
            <v>E***</v>
          </cell>
          <cell r="H42" t="str">
            <v>INACTIVE-&gt;0656 09/00</v>
          </cell>
          <cell r="I42" t="str">
            <v>D</v>
          </cell>
          <cell r="J42" t="str">
            <v>D611</v>
          </cell>
          <cell r="K42" t="str">
            <v>DFA</v>
          </cell>
        </row>
        <row r="43">
          <cell r="A43" t="str">
            <v>0435</v>
          </cell>
          <cell r="B43" t="str">
            <v>0</v>
          </cell>
          <cell r="C43">
            <v>435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 t="str">
            <v>E***</v>
          </cell>
          <cell r="H43" t="str">
            <v>TIGRIS SOFTWARE PROGRAMS</v>
          </cell>
          <cell r="I43" t="str">
            <v>D</v>
          </cell>
          <cell r="J43" t="str">
            <v>D181</v>
          </cell>
          <cell r="K43" t="str">
            <v>DABEA</v>
          </cell>
        </row>
        <row r="44">
          <cell r="A44" t="str">
            <v>0437</v>
          </cell>
          <cell r="B44" t="str">
            <v>0</v>
          </cell>
          <cell r="C44">
            <v>437</v>
          </cell>
          <cell r="D44" t="str">
            <v>C</v>
          </cell>
          <cell r="E44" t="str">
            <v xml:space="preserve"> </v>
          </cell>
          <cell r="F44" t="str">
            <v xml:space="preserve"> </v>
          </cell>
          <cell r="G44" t="str">
            <v>E***</v>
          </cell>
          <cell r="H44" t="str">
            <v>INACTIVE-&gt;0656 09/00</v>
          </cell>
          <cell r="I44" t="str">
            <v>D</v>
          </cell>
          <cell r="J44" t="str">
            <v>D611</v>
          </cell>
          <cell r="K44" t="str">
            <v>DFA</v>
          </cell>
        </row>
        <row r="45">
          <cell r="A45" t="str">
            <v>0439</v>
          </cell>
          <cell r="B45" t="str">
            <v>0</v>
          </cell>
          <cell r="C45">
            <v>439</v>
          </cell>
          <cell r="D45" t="str">
            <v xml:space="preserve"> </v>
          </cell>
          <cell r="E45" t="str">
            <v xml:space="preserve"> </v>
          </cell>
          <cell r="F45" t="str">
            <v xml:space="preserve"> </v>
          </cell>
          <cell r="G45" t="str">
            <v>E***</v>
          </cell>
          <cell r="H45" t="str">
            <v>TIGRIS SYS SW ENGINEERING</v>
          </cell>
          <cell r="I45" t="str">
            <v>D</v>
          </cell>
          <cell r="J45" t="str">
            <v>D181</v>
          </cell>
          <cell r="K45" t="str">
            <v>DABEB</v>
          </cell>
        </row>
        <row r="46">
          <cell r="A46" t="str">
            <v>0440</v>
          </cell>
          <cell r="B46" t="str">
            <v>0</v>
          </cell>
          <cell r="C46">
            <v>440</v>
          </cell>
          <cell r="D46" t="str">
            <v>C</v>
          </cell>
          <cell r="E46" t="str">
            <v xml:space="preserve"> </v>
          </cell>
          <cell r="F46" t="str">
            <v xml:space="preserve"> </v>
          </cell>
          <cell r="G46" t="str">
            <v>E***</v>
          </cell>
          <cell r="H46" t="str">
            <v>INACTIVE-&gt;S482 06/01</v>
          </cell>
          <cell r="I46" t="str">
            <v>J</v>
          </cell>
          <cell r="J46" t="str">
            <v>J311</v>
          </cell>
          <cell r="K46" t="str">
            <v>JQA</v>
          </cell>
        </row>
        <row r="47">
          <cell r="A47" t="str">
            <v>0442</v>
          </cell>
          <cell r="B47" t="str">
            <v>0</v>
          </cell>
          <cell r="C47">
            <v>442</v>
          </cell>
          <cell r="D47" t="str">
            <v>C</v>
          </cell>
          <cell r="E47" t="str">
            <v xml:space="preserve"> </v>
          </cell>
          <cell r="F47" t="str">
            <v xml:space="preserve"> </v>
          </cell>
          <cell r="G47" t="str">
            <v>E***</v>
          </cell>
          <cell r="H47" t="str">
            <v>INACTIVE-&gt;0448 06/01</v>
          </cell>
          <cell r="I47" t="str">
            <v>D</v>
          </cell>
          <cell r="J47" t="str">
            <v>D151</v>
          </cell>
          <cell r="K47" t="str">
            <v>DAEDC</v>
          </cell>
        </row>
        <row r="48">
          <cell r="A48" t="str">
            <v>0446</v>
          </cell>
          <cell r="B48" t="str">
            <v>0</v>
          </cell>
          <cell r="C48">
            <v>446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>E***</v>
          </cell>
          <cell r="H48" t="str">
            <v>GROUPE SET SUPPORT</v>
          </cell>
          <cell r="I48" t="str">
            <v>D</v>
          </cell>
          <cell r="J48" t="str">
            <v>D133</v>
          </cell>
          <cell r="K48" t="str">
            <v>DAKNC</v>
          </cell>
        </row>
        <row r="49">
          <cell r="A49" t="str">
            <v>0448</v>
          </cell>
          <cell r="B49" t="str">
            <v>0</v>
          </cell>
          <cell r="C49">
            <v>448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>E***</v>
          </cell>
          <cell r="H49" t="str">
            <v>HOME OFFICE</v>
          </cell>
          <cell r="I49" t="str">
            <v>D</v>
          </cell>
          <cell r="J49" t="str">
            <v>D151</v>
          </cell>
          <cell r="K49" t="str">
            <v>DAEA</v>
          </cell>
        </row>
        <row r="50">
          <cell r="A50" t="str">
            <v>0449</v>
          </cell>
          <cell r="B50" t="str">
            <v>0</v>
          </cell>
          <cell r="C50">
            <v>449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>E***</v>
          </cell>
          <cell r="H50" t="str">
            <v>TIGRIS OTHER PROGRAM BILLABLES</v>
          </cell>
          <cell r="I50" t="str">
            <v>D</v>
          </cell>
          <cell r="J50" t="str">
            <v>D181</v>
          </cell>
          <cell r="K50" t="str">
            <v>DABFA</v>
          </cell>
        </row>
        <row r="51">
          <cell r="A51" t="str">
            <v>0450</v>
          </cell>
          <cell r="B51" t="str">
            <v>0</v>
          </cell>
          <cell r="C51">
            <v>450</v>
          </cell>
          <cell r="D51" t="str">
            <v>C</v>
          </cell>
          <cell r="E51" t="str">
            <v xml:space="preserve"> </v>
          </cell>
          <cell r="F51" t="str">
            <v xml:space="preserve"> </v>
          </cell>
          <cell r="G51" t="str">
            <v>E***</v>
          </cell>
          <cell r="H51" t="str">
            <v>INACTIVE-&gt;0412 10/99</v>
          </cell>
          <cell r="I51" t="str">
            <v>D</v>
          </cell>
          <cell r="J51" t="str">
            <v>D611</v>
          </cell>
          <cell r="K51" t="str">
            <v>DFB</v>
          </cell>
        </row>
        <row r="52">
          <cell r="A52" t="str">
            <v>0455</v>
          </cell>
          <cell r="B52" t="str">
            <v>0</v>
          </cell>
          <cell r="C52">
            <v>455</v>
          </cell>
          <cell r="D52" t="str">
            <v>C</v>
          </cell>
          <cell r="E52" t="str">
            <v xml:space="preserve"> </v>
          </cell>
          <cell r="F52" t="str">
            <v xml:space="preserve"> </v>
          </cell>
          <cell r="G52" t="str">
            <v>E***</v>
          </cell>
          <cell r="H52" t="str">
            <v>INACTIVE-&gt;D174 07/01</v>
          </cell>
          <cell r="I52" t="str">
            <v>D</v>
          </cell>
          <cell r="J52" t="str">
            <v>D191</v>
          </cell>
          <cell r="K52" t="str">
            <v>DAQD</v>
          </cell>
        </row>
        <row r="53">
          <cell r="A53" t="str">
            <v>0456</v>
          </cell>
          <cell r="B53" t="str">
            <v>0</v>
          </cell>
          <cell r="C53">
            <v>456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>E***</v>
          </cell>
          <cell r="H53" t="str">
            <v>TIGRIS / HVPD OUT</v>
          </cell>
          <cell r="I53" t="str">
            <v>D</v>
          </cell>
          <cell r="J53" t="str">
            <v>D181</v>
          </cell>
          <cell r="K53" t="str">
            <v>DABFB</v>
          </cell>
        </row>
        <row r="54">
          <cell r="A54" t="str">
            <v>0458</v>
          </cell>
          <cell r="B54" t="str">
            <v>0</v>
          </cell>
          <cell r="C54">
            <v>458</v>
          </cell>
          <cell r="D54" t="str">
            <v>C</v>
          </cell>
          <cell r="E54" t="str">
            <v xml:space="preserve"> </v>
          </cell>
          <cell r="F54" t="str">
            <v xml:space="preserve"> </v>
          </cell>
          <cell r="G54" t="str">
            <v>E***</v>
          </cell>
          <cell r="H54" t="str">
            <v>INACTIVE-&gt;7797 08/99</v>
          </cell>
          <cell r="I54" t="str">
            <v>D</v>
          </cell>
          <cell r="J54" t="str">
            <v>D611</v>
          </cell>
          <cell r="K54" t="str">
            <v>DDH</v>
          </cell>
        </row>
        <row r="55">
          <cell r="A55" t="str">
            <v>0459</v>
          </cell>
          <cell r="B55" t="str">
            <v>0</v>
          </cell>
          <cell r="C55">
            <v>459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  <cell r="G55" t="str">
            <v>E***</v>
          </cell>
          <cell r="H55" t="str">
            <v>TIGRIS / HVPD IN</v>
          </cell>
          <cell r="I55" t="str">
            <v>D</v>
          </cell>
          <cell r="J55" t="str">
            <v>D181</v>
          </cell>
          <cell r="K55" t="str">
            <v>DABFC</v>
          </cell>
        </row>
        <row r="56">
          <cell r="A56" t="str">
            <v>0461</v>
          </cell>
          <cell r="B56" t="str">
            <v>0</v>
          </cell>
          <cell r="C56">
            <v>461</v>
          </cell>
          <cell r="D56" t="str">
            <v>C</v>
          </cell>
          <cell r="E56" t="str">
            <v xml:space="preserve"> </v>
          </cell>
          <cell r="F56" t="str">
            <v xml:space="preserve"> </v>
          </cell>
          <cell r="G56" t="str">
            <v>E***</v>
          </cell>
          <cell r="H56" t="str">
            <v>INACTIVE-&gt;0410 05/01</v>
          </cell>
          <cell r="I56" t="str">
            <v>D</v>
          </cell>
          <cell r="J56" t="str">
            <v>D132</v>
          </cell>
          <cell r="K56" t="str">
            <v>DAKFG</v>
          </cell>
        </row>
        <row r="57">
          <cell r="A57" t="str">
            <v>0465</v>
          </cell>
          <cell r="B57" t="str">
            <v>0</v>
          </cell>
          <cell r="C57">
            <v>465</v>
          </cell>
          <cell r="D57" t="str">
            <v>C</v>
          </cell>
          <cell r="E57" t="str">
            <v xml:space="preserve"> </v>
          </cell>
          <cell r="F57" t="str">
            <v xml:space="preserve"> </v>
          </cell>
          <cell r="G57" t="str">
            <v>E***</v>
          </cell>
          <cell r="H57" t="str">
            <v>INACTIVE-&gt;0419 05/01</v>
          </cell>
          <cell r="I57" t="str">
            <v>D</v>
          </cell>
          <cell r="J57" t="str">
            <v>D131</v>
          </cell>
          <cell r="K57" t="str">
            <v>DAKAB</v>
          </cell>
        </row>
        <row r="58">
          <cell r="A58" t="str">
            <v>0466</v>
          </cell>
          <cell r="B58" t="str">
            <v>0</v>
          </cell>
          <cell r="C58">
            <v>466</v>
          </cell>
          <cell r="D58" t="str">
            <v>C</v>
          </cell>
          <cell r="E58" t="str">
            <v xml:space="preserve"> </v>
          </cell>
          <cell r="F58" t="str">
            <v xml:space="preserve"> </v>
          </cell>
          <cell r="G58" t="str">
            <v>E***</v>
          </cell>
          <cell r="H58" t="str">
            <v>INACTIVE-&gt;7726 07/01</v>
          </cell>
          <cell r="I58" t="str">
            <v>J</v>
          </cell>
          <cell r="J58" t="str">
            <v>J921</v>
          </cell>
          <cell r="K58" t="str">
            <v>JXC</v>
          </cell>
        </row>
        <row r="59">
          <cell r="A59" t="str">
            <v>0469</v>
          </cell>
          <cell r="B59" t="str">
            <v>0</v>
          </cell>
          <cell r="C59">
            <v>469</v>
          </cell>
          <cell r="D59" t="str">
            <v>C</v>
          </cell>
          <cell r="E59" t="str">
            <v xml:space="preserve"> </v>
          </cell>
          <cell r="F59" t="str">
            <v xml:space="preserve"> </v>
          </cell>
          <cell r="G59" t="str">
            <v>E***</v>
          </cell>
          <cell r="H59" t="str">
            <v>INACTIVE-&gt;D540 05/01</v>
          </cell>
          <cell r="I59" t="str">
            <v>D</v>
          </cell>
          <cell r="J59" t="str">
            <v>D132</v>
          </cell>
          <cell r="K59" t="str">
            <v>DAKH</v>
          </cell>
        </row>
        <row r="60">
          <cell r="A60" t="str">
            <v>0470</v>
          </cell>
          <cell r="B60" t="str">
            <v>0</v>
          </cell>
          <cell r="C60">
            <v>470</v>
          </cell>
          <cell r="D60" t="str">
            <v>C</v>
          </cell>
          <cell r="E60" t="str">
            <v xml:space="preserve"> </v>
          </cell>
          <cell r="F60" t="str">
            <v xml:space="preserve"> </v>
          </cell>
          <cell r="G60" t="str">
            <v>E***</v>
          </cell>
          <cell r="H60" t="str">
            <v>INACTIVE-&gt;0471 12/01</v>
          </cell>
          <cell r="I60" t="str">
            <v>J</v>
          </cell>
          <cell r="J60" t="str">
            <v>J511</v>
          </cell>
          <cell r="K60" t="str">
            <v>JTED</v>
          </cell>
        </row>
        <row r="61">
          <cell r="A61" t="str">
            <v>0471</v>
          </cell>
          <cell r="B61" t="str">
            <v>0</v>
          </cell>
          <cell r="C61">
            <v>471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>E***</v>
          </cell>
          <cell r="H61" t="str">
            <v>ENTERPRISE S/W DEV</v>
          </cell>
          <cell r="I61" t="str">
            <v>J</v>
          </cell>
          <cell r="J61" t="str">
            <v>J511</v>
          </cell>
          <cell r="K61" t="str">
            <v>JTED</v>
          </cell>
        </row>
        <row r="62">
          <cell r="A62" t="str">
            <v>0472</v>
          </cell>
          <cell r="B62" t="str">
            <v>0</v>
          </cell>
          <cell r="C62">
            <v>472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  <cell r="G62" t="str">
            <v>E***</v>
          </cell>
          <cell r="H62" t="str">
            <v>PCDT SOFTWARE SERVICES</v>
          </cell>
          <cell r="I62" t="str">
            <v>D</v>
          </cell>
          <cell r="J62" t="str">
            <v>D132</v>
          </cell>
          <cell r="K62" t="str">
            <v>DAKFK</v>
          </cell>
        </row>
        <row r="63">
          <cell r="A63" t="str">
            <v>0473</v>
          </cell>
          <cell r="B63" t="str">
            <v>0</v>
          </cell>
          <cell r="C63">
            <v>473</v>
          </cell>
          <cell r="D63" t="str">
            <v>C</v>
          </cell>
          <cell r="E63" t="str">
            <v xml:space="preserve"> </v>
          </cell>
          <cell r="F63" t="str">
            <v xml:space="preserve"> </v>
          </cell>
          <cell r="G63" t="str">
            <v>E***</v>
          </cell>
          <cell r="H63" t="str">
            <v>INACTIVE-&gt;D912 11/01</v>
          </cell>
          <cell r="I63" t="str">
            <v>J</v>
          </cell>
          <cell r="J63" t="str">
            <v>J921</v>
          </cell>
          <cell r="K63" t="str">
            <v>JXC</v>
          </cell>
        </row>
        <row r="64">
          <cell r="A64" t="str">
            <v>0474</v>
          </cell>
          <cell r="B64" t="str">
            <v>0</v>
          </cell>
          <cell r="C64">
            <v>474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>E***</v>
          </cell>
          <cell r="H64" t="str">
            <v>A&amp;PM WEST - OPERATIONS</v>
          </cell>
          <cell r="I64" t="str">
            <v>D</v>
          </cell>
          <cell r="J64" t="str">
            <v>D191</v>
          </cell>
          <cell r="K64" t="str">
            <v>DAQC</v>
          </cell>
        </row>
        <row r="65">
          <cell r="A65" t="str">
            <v>0475</v>
          </cell>
          <cell r="B65" t="str">
            <v>0</v>
          </cell>
          <cell r="C65">
            <v>475</v>
          </cell>
          <cell r="D65" t="str">
            <v>C</v>
          </cell>
          <cell r="E65" t="str">
            <v xml:space="preserve"> </v>
          </cell>
          <cell r="F65" t="str">
            <v xml:space="preserve"> </v>
          </cell>
          <cell r="G65" t="str">
            <v>E***</v>
          </cell>
          <cell r="H65" t="str">
            <v>INACTIVE-&gt;0410 11/01</v>
          </cell>
          <cell r="I65" t="str">
            <v>D</v>
          </cell>
          <cell r="J65" t="str">
            <v>D132</v>
          </cell>
          <cell r="K65" t="str">
            <v>DAKFJ</v>
          </cell>
        </row>
        <row r="66">
          <cell r="A66" t="str">
            <v>0476</v>
          </cell>
          <cell r="B66" t="str">
            <v>0</v>
          </cell>
          <cell r="C66">
            <v>476</v>
          </cell>
          <cell r="D66" t="str">
            <v>C</v>
          </cell>
          <cell r="E66" t="str">
            <v xml:space="preserve"> </v>
          </cell>
          <cell r="F66" t="str">
            <v xml:space="preserve"> </v>
          </cell>
          <cell r="G66" t="str">
            <v>E***</v>
          </cell>
          <cell r="H66" t="str">
            <v>INACTIVE-&gt;A245 12/00</v>
          </cell>
          <cell r="I66" t="str">
            <v>D</v>
          </cell>
          <cell r="J66" t="str">
            <v>D611</v>
          </cell>
          <cell r="K66" t="str">
            <v>DFB</v>
          </cell>
        </row>
        <row r="67">
          <cell r="A67" t="str">
            <v>0477</v>
          </cell>
          <cell r="B67" t="str">
            <v>0</v>
          </cell>
          <cell r="C67">
            <v>477</v>
          </cell>
          <cell r="D67" t="str">
            <v>C</v>
          </cell>
          <cell r="E67" t="str">
            <v xml:space="preserve"> </v>
          </cell>
          <cell r="F67" t="str">
            <v xml:space="preserve"> </v>
          </cell>
          <cell r="G67" t="str">
            <v>E***</v>
          </cell>
          <cell r="H67" t="str">
            <v>INACTIVE-&gt;0409 05/01</v>
          </cell>
          <cell r="I67" t="str">
            <v>J</v>
          </cell>
          <cell r="J67" t="str">
            <v>J921</v>
          </cell>
          <cell r="K67" t="str">
            <v>JXC</v>
          </cell>
        </row>
        <row r="68">
          <cell r="A68" t="str">
            <v>0479</v>
          </cell>
          <cell r="B68" t="str">
            <v>0</v>
          </cell>
          <cell r="C68">
            <v>479</v>
          </cell>
          <cell r="D68" t="str">
            <v>C</v>
          </cell>
          <cell r="E68" t="str">
            <v xml:space="preserve"> </v>
          </cell>
          <cell r="F68" t="str">
            <v xml:space="preserve"> </v>
          </cell>
          <cell r="G68" t="str">
            <v>E***</v>
          </cell>
          <cell r="H68" t="str">
            <v>INACTIVE-&gt;0411 12/01</v>
          </cell>
          <cell r="I68" t="str">
            <v>D</v>
          </cell>
          <cell r="J68" t="str">
            <v>D133</v>
          </cell>
          <cell r="K68" t="str">
            <v>DAKNA</v>
          </cell>
        </row>
        <row r="69">
          <cell r="A69" t="str">
            <v>0480</v>
          </cell>
          <cell r="B69" t="str">
            <v>0</v>
          </cell>
          <cell r="C69">
            <v>480</v>
          </cell>
          <cell r="D69" t="str">
            <v>C</v>
          </cell>
          <cell r="E69" t="str">
            <v xml:space="preserve"> </v>
          </cell>
          <cell r="F69" t="str">
            <v xml:space="preserve"> </v>
          </cell>
          <cell r="G69" t="str">
            <v>E***</v>
          </cell>
          <cell r="H69" t="str">
            <v>INACTIVE-&gt;D563 05/01</v>
          </cell>
          <cell r="I69" t="str">
            <v>D</v>
          </cell>
          <cell r="J69" t="str">
            <v>D131</v>
          </cell>
          <cell r="K69" t="str">
            <v>DAKAB</v>
          </cell>
        </row>
        <row r="70">
          <cell r="A70" t="str">
            <v>0484</v>
          </cell>
          <cell r="B70" t="str">
            <v>0</v>
          </cell>
          <cell r="C70">
            <v>484</v>
          </cell>
          <cell r="D70" t="str">
            <v xml:space="preserve"> </v>
          </cell>
          <cell r="E70" t="str">
            <v xml:space="preserve"> </v>
          </cell>
          <cell r="F70" t="str">
            <v xml:space="preserve"> </v>
          </cell>
          <cell r="G70" t="str">
            <v>E***</v>
          </cell>
          <cell r="H70" t="str">
            <v>FUNCTIONAL INTEG</v>
          </cell>
          <cell r="I70" t="str">
            <v>D</v>
          </cell>
          <cell r="J70" t="str">
            <v>D151</v>
          </cell>
          <cell r="K70" t="str">
            <v>DAEB</v>
          </cell>
        </row>
        <row r="71">
          <cell r="A71" t="str">
            <v>0486</v>
          </cell>
          <cell r="B71" t="str">
            <v>0</v>
          </cell>
          <cell r="C71">
            <v>486</v>
          </cell>
          <cell r="D71" t="str">
            <v>C</v>
          </cell>
          <cell r="E71" t="str">
            <v xml:space="preserve"> </v>
          </cell>
          <cell r="F71" t="str">
            <v xml:space="preserve"> </v>
          </cell>
          <cell r="G71" t="str">
            <v>E***</v>
          </cell>
          <cell r="H71" t="str">
            <v>INACTIVE-&gt;0446 07/01</v>
          </cell>
          <cell r="I71" t="str">
            <v>J</v>
          </cell>
          <cell r="J71" t="str">
            <v>J921</v>
          </cell>
          <cell r="K71" t="str">
            <v>JXC</v>
          </cell>
        </row>
        <row r="72">
          <cell r="A72" t="str">
            <v>0488</v>
          </cell>
          <cell r="B72" t="str">
            <v>0</v>
          </cell>
          <cell r="C72">
            <v>488</v>
          </cell>
          <cell r="D72" t="str">
            <v xml:space="preserve"> </v>
          </cell>
          <cell r="E72" t="str">
            <v xml:space="preserve"> </v>
          </cell>
          <cell r="F72" t="str">
            <v xml:space="preserve"> </v>
          </cell>
          <cell r="G72" t="str">
            <v>E***</v>
          </cell>
          <cell r="H72" t="str">
            <v>DIGIFLOW OPS R&amp;D</v>
          </cell>
          <cell r="I72" t="str">
            <v>D</v>
          </cell>
          <cell r="J72" t="str">
            <v>D411</v>
          </cell>
          <cell r="K72" t="str">
            <v>DDC</v>
          </cell>
        </row>
        <row r="73">
          <cell r="A73" t="str">
            <v>0490</v>
          </cell>
          <cell r="B73" t="str">
            <v>0</v>
          </cell>
          <cell r="C73">
            <v>490</v>
          </cell>
          <cell r="D73" t="str">
            <v>C</v>
          </cell>
          <cell r="E73" t="str">
            <v xml:space="preserve"> </v>
          </cell>
          <cell r="F73" t="str">
            <v xml:space="preserve"> </v>
          </cell>
          <cell r="G73" t="str">
            <v>E***</v>
          </cell>
          <cell r="H73" t="str">
            <v>INACTIVE-&gt;0410 05/01</v>
          </cell>
          <cell r="I73" t="str">
            <v>J</v>
          </cell>
          <cell r="J73" t="str">
            <v>J921</v>
          </cell>
          <cell r="K73" t="str">
            <v>JXC</v>
          </cell>
        </row>
        <row r="74">
          <cell r="A74" t="str">
            <v>0494</v>
          </cell>
          <cell r="B74" t="str">
            <v>0</v>
          </cell>
          <cell r="C74">
            <v>494</v>
          </cell>
          <cell r="D74" t="str">
            <v xml:space="preserve"> </v>
          </cell>
          <cell r="E74" t="str">
            <v xml:space="preserve"> </v>
          </cell>
          <cell r="F74" t="str">
            <v xml:space="preserve"> </v>
          </cell>
          <cell r="G74" t="str">
            <v>E***</v>
          </cell>
          <cell r="H74" t="str">
            <v>A&amp;PM/TXC BUSINESS OPERATIONS</v>
          </cell>
          <cell r="I74" t="str">
            <v>D</v>
          </cell>
          <cell r="J74" t="str">
            <v>D191</v>
          </cell>
          <cell r="K74" t="str">
            <v>DAQB</v>
          </cell>
        </row>
        <row r="75">
          <cell r="A75" t="str">
            <v>0496</v>
          </cell>
          <cell r="B75" t="str">
            <v>0</v>
          </cell>
          <cell r="C75">
            <v>496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>E***</v>
          </cell>
          <cell r="H75" t="str">
            <v>CUSTOMER SUPPORT</v>
          </cell>
          <cell r="I75" t="str">
            <v>J</v>
          </cell>
          <cell r="J75" t="str">
            <v>J511</v>
          </cell>
          <cell r="K75" t="str">
            <v>JTIC</v>
          </cell>
        </row>
        <row r="76">
          <cell r="A76" t="str">
            <v>0498</v>
          </cell>
          <cell r="B76" t="str">
            <v>0</v>
          </cell>
          <cell r="C76">
            <v>498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>E***</v>
          </cell>
          <cell r="H76" t="str">
            <v>APPLICATIONS DEVELOPMENT</v>
          </cell>
          <cell r="I76" t="str">
            <v>D</v>
          </cell>
          <cell r="J76" t="str">
            <v>D133</v>
          </cell>
          <cell r="K76" t="str">
            <v>DAKNB</v>
          </cell>
        </row>
        <row r="77">
          <cell r="A77" t="str">
            <v>0499</v>
          </cell>
          <cell r="B77" t="str">
            <v>0</v>
          </cell>
          <cell r="C77">
            <v>499</v>
          </cell>
          <cell r="D77" t="str">
            <v>C</v>
          </cell>
          <cell r="E77" t="str">
            <v xml:space="preserve"> </v>
          </cell>
          <cell r="F77" t="str">
            <v xml:space="preserve"> </v>
          </cell>
          <cell r="G77" t="str">
            <v>E***</v>
          </cell>
          <cell r="H77" t="str">
            <v>INACTIVE-&gt;0410 07/01</v>
          </cell>
          <cell r="I77" t="str">
            <v>J</v>
          </cell>
          <cell r="J77" t="str">
            <v>J921</v>
          </cell>
          <cell r="K77" t="str">
            <v>JXC</v>
          </cell>
        </row>
        <row r="78">
          <cell r="A78" t="str">
            <v>0606</v>
          </cell>
          <cell r="B78" t="str">
            <v>0</v>
          </cell>
          <cell r="C78">
            <v>606</v>
          </cell>
          <cell r="D78" t="str">
            <v>C</v>
          </cell>
          <cell r="E78" t="str">
            <v xml:space="preserve"> </v>
          </cell>
          <cell r="F78" t="str">
            <v xml:space="preserve"> </v>
          </cell>
          <cell r="G78" t="str">
            <v>E***</v>
          </cell>
          <cell r="H78" t="str">
            <v>INACTIVE-&gt;0608 10/99</v>
          </cell>
          <cell r="I78" t="str">
            <v>D</v>
          </cell>
          <cell r="J78" t="str">
            <v>D142</v>
          </cell>
          <cell r="K78" t="str">
            <v>DADABA</v>
          </cell>
        </row>
        <row r="79">
          <cell r="A79" t="str">
            <v>0608</v>
          </cell>
          <cell r="B79" t="str">
            <v>0</v>
          </cell>
          <cell r="C79">
            <v>608</v>
          </cell>
          <cell r="D79" t="str">
            <v xml:space="preserve"> </v>
          </cell>
          <cell r="E79" t="str">
            <v xml:space="preserve"> </v>
          </cell>
          <cell r="F79" t="str">
            <v xml:space="preserve"> </v>
          </cell>
          <cell r="G79" t="str">
            <v>E***</v>
          </cell>
          <cell r="H79" t="str">
            <v>TAHOE PBT</v>
          </cell>
          <cell r="I79" t="str">
            <v>D</v>
          </cell>
          <cell r="J79" t="str">
            <v>D142</v>
          </cell>
          <cell r="K79" t="str">
            <v>DADABA</v>
          </cell>
        </row>
        <row r="80">
          <cell r="A80" t="str">
            <v>0610</v>
          </cell>
          <cell r="B80" t="str">
            <v>0</v>
          </cell>
          <cell r="C80">
            <v>610</v>
          </cell>
          <cell r="D80" t="str">
            <v>C</v>
          </cell>
          <cell r="E80" t="str">
            <v xml:space="preserve"> </v>
          </cell>
          <cell r="F80" t="str">
            <v xml:space="preserve"> </v>
          </cell>
          <cell r="G80" t="str">
            <v>E***</v>
          </cell>
          <cell r="H80" t="str">
            <v>INACTIVE-&gt;A358 07/01</v>
          </cell>
          <cell r="I80" t="str">
            <v>D</v>
          </cell>
          <cell r="J80" t="str">
            <v>D611</v>
          </cell>
          <cell r="K80" t="str">
            <v>DFB</v>
          </cell>
        </row>
        <row r="81">
          <cell r="A81" t="str">
            <v>0611</v>
          </cell>
          <cell r="B81" t="str">
            <v>0</v>
          </cell>
          <cell r="C81">
            <v>611</v>
          </cell>
          <cell r="D81" t="str">
            <v>C</v>
          </cell>
          <cell r="E81" t="str">
            <v xml:space="preserve"> </v>
          </cell>
          <cell r="F81" t="str">
            <v xml:space="preserve"> </v>
          </cell>
          <cell r="G81" t="str">
            <v>E***</v>
          </cell>
          <cell r="H81" t="str">
            <v>INACTIVE-&gt;XA55 06/01</v>
          </cell>
          <cell r="I81" t="str">
            <v>J</v>
          </cell>
          <cell r="J81" t="str">
            <v>J912</v>
          </cell>
          <cell r="K81" t="str">
            <v>JXD</v>
          </cell>
        </row>
        <row r="82">
          <cell r="A82" t="str">
            <v>0617</v>
          </cell>
          <cell r="B82" t="str">
            <v>0</v>
          </cell>
          <cell r="C82">
            <v>617</v>
          </cell>
          <cell r="D82" t="str">
            <v>C</v>
          </cell>
          <cell r="E82" t="str">
            <v xml:space="preserve"> </v>
          </cell>
          <cell r="F82" t="str">
            <v xml:space="preserve"> </v>
          </cell>
          <cell r="G82" t="str">
            <v>E***</v>
          </cell>
          <cell r="H82" t="str">
            <v>INACTIVE-&gt;0656 09/00</v>
          </cell>
          <cell r="I82" t="str">
            <v>D</v>
          </cell>
          <cell r="J82" t="str">
            <v>D611</v>
          </cell>
          <cell r="K82" t="str">
            <v>DFA</v>
          </cell>
        </row>
        <row r="83">
          <cell r="A83" t="str">
            <v>0653</v>
          </cell>
          <cell r="B83" t="str">
            <v>0</v>
          </cell>
          <cell r="C83">
            <v>653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>E***</v>
          </cell>
          <cell r="H83" t="str">
            <v>OPS</v>
          </cell>
          <cell r="I83" t="str">
            <v>D</v>
          </cell>
          <cell r="J83" t="str">
            <v>D133</v>
          </cell>
          <cell r="K83" t="str">
            <v>DAKO</v>
          </cell>
        </row>
        <row r="84">
          <cell r="A84" t="str">
            <v>0662</v>
          </cell>
          <cell r="B84" t="str">
            <v>0</v>
          </cell>
          <cell r="C84">
            <v>662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>E***</v>
          </cell>
          <cell r="H84" t="str">
            <v>BUSINESS &amp; PRODUCT STRATEGY</v>
          </cell>
          <cell r="I84" t="str">
            <v>D</v>
          </cell>
          <cell r="J84" t="str">
            <v>D142</v>
          </cell>
          <cell r="K84" t="str">
            <v>DADABC</v>
          </cell>
        </row>
        <row r="85">
          <cell r="A85" t="str">
            <v>0669</v>
          </cell>
          <cell r="B85" t="str">
            <v>0</v>
          </cell>
          <cell r="C85">
            <v>669</v>
          </cell>
          <cell r="D85" t="str">
            <v>C</v>
          </cell>
          <cell r="E85" t="str">
            <v xml:space="preserve"> </v>
          </cell>
          <cell r="F85" t="str">
            <v xml:space="preserve"> </v>
          </cell>
          <cell r="G85" t="str">
            <v>E***</v>
          </cell>
          <cell r="H85" t="str">
            <v>INACTIVE-&gt;0656 09/00</v>
          </cell>
          <cell r="I85" t="str">
            <v>D</v>
          </cell>
          <cell r="J85" t="str">
            <v>D611</v>
          </cell>
          <cell r="K85" t="str">
            <v>DFA</v>
          </cell>
        </row>
        <row r="86">
          <cell r="A86" t="str">
            <v>0670</v>
          </cell>
          <cell r="B86" t="str">
            <v>0</v>
          </cell>
          <cell r="C86">
            <v>670</v>
          </cell>
          <cell r="D86" t="str">
            <v>C</v>
          </cell>
          <cell r="E86" t="str">
            <v xml:space="preserve"> </v>
          </cell>
          <cell r="F86" t="str">
            <v xml:space="preserve"> </v>
          </cell>
          <cell r="G86" t="str">
            <v>E***</v>
          </cell>
          <cell r="H86" t="str">
            <v>INACTIVE-&gt; 01/99</v>
          </cell>
          <cell r="I86" t="str">
            <v>J</v>
          </cell>
          <cell r="J86" t="str">
            <v>J922</v>
          </cell>
          <cell r="K86" t="str">
            <v>JXB</v>
          </cell>
        </row>
        <row r="87">
          <cell r="A87" t="str">
            <v>0684</v>
          </cell>
          <cell r="B87" t="str">
            <v>0</v>
          </cell>
          <cell r="C87">
            <v>684</v>
          </cell>
          <cell r="D87" t="str">
            <v>C</v>
          </cell>
          <cell r="E87" t="str">
            <v xml:space="preserve"> </v>
          </cell>
          <cell r="F87" t="str">
            <v xml:space="preserve"> </v>
          </cell>
          <cell r="G87" t="str">
            <v>E***</v>
          </cell>
          <cell r="H87" t="str">
            <v>INACTIVE-&gt;C359 06/01</v>
          </cell>
          <cell r="I87" t="str">
            <v>D</v>
          </cell>
          <cell r="J87" t="str">
            <v>D131</v>
          </cell>
          <cell r="K87" t="str">
            <v>DAKAB</v>
          </cell>
        </row>
        <row r="88">
          <cell r="A88" t="str">
            <v>0685</v>
          </cell>
          <cell r="B88" t="str">
            <v>0</v>
          </cell>
          <cell r="C88">
            <v>685</v>
          </cell>
          <cell r="D88" t="str">
            <v>C</v>
          </cell>
          <cell r="E88" t="str">
            <v xml:space="preserve"> </v>
          </cell>
          <cell r="F88" t="str">
            <v xml:space="preserve"> </v>
          </cell>
          <cell r="G88" t="str">
            <v>E***</v>
          </cell>
          <cell r="H88" t="str">
            <v>INACTIVE-&gt;0408 05/01</v>
          </cell>
          <cell r="I88" t="str">
            <v>D</v>
          </cell>
          <cell r="J88" t="str">
            <v>D142</v>
          </cell>
          <cell r="K88" t="str">
            <v>DADABB</v>
          </cell>
        </row>
        <row r="89">
          <cell r="A89" t="str">
            <v>0689</v>
          </cell>
          <cell r="B89" t="str">
            <v>0</v>
          </cell>
          <cell r="C89">
            <v>689</v>
          </cell>
          <cell r="D89" t="str">
            <v xml:space="preserve"> </v>
          </cell>
          <cell r="E89" t="str">
            <v xml:space="preserve"> </v>
          </cell>
          <cell r="F89" t="str">
            <v xml:space="preserve"> </v>
          </cell>
          <cell r="G89" t="str">
            <v>E***</v>
          </cell>
          <cell r="H89" t="str">
            <v>FACILITIES - WEST</v>
          </cell>
          <cell r="I89" t="str">
            <v>D</v>
          </cell>
          <cell r="J89" t="str">
            <v>D142</v>
          </cell>
          <cell r="K89" t="str">
            <v>DADABE</v>
          </cell>
        </row>
        <row r="90">
          <cell r="A90" t="str">
            <v>0696</v>
          </cell>
          <cell r="B90" t="str">
            <v>0</v>
          </cell>
          <cell r="C90">
            <v>696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>E***</v>
          </cell>
          <cell r="H90" t="str">
            <v>A&amp;PM FIELD ENGAGEMENT</v>
          </cell>
          <cell r="I90" t="str">
            <v>D</v>
          </cell>
          <cell r="J90" t="str">
            <v>D191</v>
          </cell>
          <cell r="K90" t="str">
            <v>DAQB</v>
          </cell>
        </row>
        <row r="91">
          <cell r="A91" t="str">
            <v>0699</v>
          </cell>
          <cell r="B91" t="str">
            <v>0</v>
          </cell>
          <cell r="C91">
            <v>699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>E***</v>
          </cell>
          <cell r="H91" t="str">
            <v>Business Partners</v>
          </cell>
          <cell r="I91" t="str">
            <v>J</v>
          </cell>
          <cell r="J91" t="str">
            <v>J511</v>
          </cell>
          <cell r="K91" t="str">
            <v>JTC</v>
          </cell>
        </row>
        <row r="92">
          <cell r="A92" t="str">
            <v>0805</v>
          </cell>
          <cell r="B92" t="str">
            <v>0</v>
          </cell>
          <cell r="C92">
            <v>805</v>
          </cell>
          <cell r="D92" t="str">
            <v>C</v>
          </cell>
          <cell r="E92" t="str">
            <v xml:space="preserve"> </v>
          </cell>
          <cell r="F92" t="str">
            <v xml:space="preserve"> </v>
          </cell>
          <cell r="G92" t="str">
            <v>E***</v>
          </cell>
          <cell r="H92" t="str">
            <v>INACTIVE-&gt;0287 07/01</v>
          </cell>
          <cell r="I92" t="str">
            <v>D</v>
          </cell>
          <cell r="J92" t="str">
            <v>D191</v>
          </cell>
          <cell r="K92" t="str">
            <v>DAQD</v>
          </cell>
        </row>
        <row r="93">
          <cell r="A93" t="str">
            <v>0874</v>
          </cell>
          <cell r="B93" t="str">
            <v>0</v>
          </cell>
          <cell r="C93">
            <v>874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>E***</v>
          </cell>
          <cell r="H93" t="str">
            <v>0874 - Owens-Corning Revenue</v>
          </cell>
          <cell r="I93" t="str">
            <v>J</v>
          </cell>
          <cell r="J93" t="str">
            <v>J111</v>
          </cell>
          <cell r="K93" t="str">
            <v>JMDC</v>
          </cell>
        </row>
        <row r="94">
          <cell r="A94" t="str">
            <v>0877</v>
          </cell>
          <cell r="B94" t="str">
            <v>0</v>
          </cell>
          <cell r="C94">
            <v>877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>E***</v>
          </cell>
          <cell r="H94" t="str">
            <v>0877 - NUMBER 5</v>
          </cell>
          <cell r="I94" t="str">
            <v>J</v>
          </cell>
          <cell r="J94" t="str">
            <v>J111</v>
          </cell>
          <cell r="K94" t="str">
            <v>JMABA</v>
          </cell>
        </row>
        <row r="95">
          <cell r="A95" t="str">
            <v>1380</v>
          </cell>
          <cell r="B95">
            <v>0</v>
          </cell>
          <cell r="C95">
            <v>1380</v>
          </cell>
          <cell r="D95" t="str">
            <v>C</v>
          </cell>
          <cell r="E95" t="str">
            <v xml:space="preserve"> </v>
          </cell>
          <cell r="F95" t="str">
            <v xml:space="preserve"> </v>
          </cell>
          <cell r="G95" t="str">
            <v>E***</v>
          </cell>
          <cell r="H95" t="str">
            <v>INACTIVE-&gt; 03/99</v>
          </cell>
          <cell r="I95" t="str">
            <v>J</v>
          </cell>
          <cell r="J95" t="str">
            <v>J912</v>
          </cell>
          <cell r="K95" t="str">
            <v>JXD</v>
          </cell>
        </row>
        <row r="96">
          <cell r="A96" t="str">
            <v>4330</v>
          </cell>
          <cell r="B96">
            <v>0</v>
          </cell>
          <cell r="C96">
            <v>4330</v>
          </cell>
          <cell r="D96" t="str">
            <v>C</v>
          </cell>
          <cell r="E96" t="str">
            <v xml:space="preserve"> </v>
          </cell>
          <cell r="F96" t="str">
            <v xml:space="preserve"> </v>
          </cell>
          <cell r="G96" t="str">
            <v>E***</v>
          </cell>
          <cell r="H96" t="str">
            <v>INACTIVE-&gt;S442 06/01</v>
          </cell>
          <cell r="I96" t="str">
            <v>J</v>
          </cell>
          <cell r="J96" t="str">
            <v>J912</v>
          </cell>
          <cell r="K96" t="str">
            <v>JXD</v>
          </cell>
        </row>
        <row r="97">
          <cell r="A97" t="str">
            <v>6975</v>
          </cell>
          <cell r="B97">
            <v>0</v>
          </cell>
          <cell r="C97">
            <v>6975</v>
          </cell>
          <cell r="D97" t="str">
            <v>C</v>
          </cell>
          <cell r="E97" t="str">
            <v xml:space="preserve"> </v>
          </cell>
          <cell r="F97" t="str">
            <v xml:space="preserve"> </v>
          </cell>
          <cell r="G97" t="str">
            <v>E***</v>
          </cell>
          <cell r="H97" t="str">
            <v>INACTIVE-&gt;7788 04/01</v>
          </cell>
          <cell r="I97" t="str">
            <v>D</v>
          </cell>
          <cell r="J97" t="str">
            <v>D611</v>
          </cell>
          <cell r="K97" t="str">
            <v>DDH</v>
          </cell>
        </row>
        <row r="98">
          <cell r="A98" t="str">
            <v>7027</v>
          </cell>
          <cell r="B98">
            <v>0</v>
          </cell>
          <cell r="C98">
            <v>7027</v>
          </cell>
          <cell r="D98" t="str">
            <v>C</v>
          </cell>
          <cell r="E98" t="str">
            <v xml:space="preserve"> </v>
          </cell>
          <cell r="F98" t="str">
            <v xml:space="preserve"> </v>
          </cell>
          <cell r="G98" t="str">
            <v>E***</v>
          </cell>
          <cell r="H98" t="str">
            <v>INACTIVE-&gt;S399 04/00</v>
          </cell>
          <cell r="I98" t="str">
            <v>J</v>
          </cell>
          <cell r="J98" t="str">
            <v>J312</v>
          </cell>
          <cell r="K98" t="str">
            <v>JXE</v>
          </cell>
        </row>
        <row r="99">
          <cell r="A99" t="str">
            <v>7094</v>
          </cell>
          <cell r="B99">
            <v>0</v>
          </cell>
          <cell r="C99">
            <v>7094</v>
          </cell>
          <cell r="D99" t="str">
            <v>C</v>
          </cell>
          <cell r="E99" t="str">
            <v xml:space="preserve"> </v>
          </cell>
          <cell r="F99" t="str">
            <v xml:space="preserve"> </v>
          </cell>
          <cell r="G99" t="str">
            <v>E***</v>
          </cell>
          <cell r="H99" t="str">
            <v>INACTIVE-&gt;X504 05/01</v>
          </cell>
          <cell r="I99" t="str">
            <v>D</v>
          </cell>
          <cell r="J99" t="str">
            <v>D311</v>
          </cell>
          <cell r="K99" t="str">
            <v>DCA</v>
          </cell>
        </row>
        <row r="100">
          <cell r="A100" t="str">
            <v>7107</v>
          </cell>
          <cell r="B100">
            <v>0</v>
          </cell>
          <cell r="C100">
            <v>7107</v>
          </cell>
          <cell r="D100" t="str">
            <v>C</v>
          </cell>
          <cell r="E100" t="str">
            <v xml:space="preserve"> </v>
          </cell>
          <cell r="F100" t="str">
            <v xml:space="preserve"> </v>
          </cell>
          <cell r="G100" t="str">
            <v>E***</v>
          </cell>
          <cell r="H100" t="str">
            <v>INACTIVE-&gt;F722 07/01</v>
          </cell>
          <cell r="I100" t="str">
            <v>D</v>
          </cell>
          <cell r="J100" t="str">
            <v>D311</v>
          </cell>
          <cell r="K100" t="str">
            <v>DCA</v>
          </cell>
        </row>
        <row r="101">
          <cell r="A101" t="str">
            <v>7108</v>
          </cell>
          <cell r="B101">
            <v>0</v>
          </cell>
          <cell r="C101">
            <v>7108</v>
          </cell>
          <cell r="D101" t="str">
            <v>C</v>
          </cell>
          <cell r="E101" t="str">
            <v xml:space="preserve"> </v>
          </cell>
          <cell r="F101" t="str">
            <v xml:space="preserve"> </v>
          </cell>
          <cell r="G101" t="str">
            <v>E***</v>
          </cell>
          <cell r="H101" t="str">
            <v>INACTIVE-&gt;D522 07/01</v>
          </cell>
          <cell r="I101" t="str">
            <v>D</v>
          </cell>
          <cell r="J101" t="str">
            <v>D311</v>
          </cell>
          <cell r="K101" t="str">
            <v>DCA</v>
          </cell>
        </row>
        <row r="102">
          <cell r="A102" t="str">
            <v>7110</v>
          </cell>
          <cell r="B102">
            <v>0</v>
          </cell>
          <cell r="C102">
            <v>7110</v>
          </cell>
          <cell r="D102" t="str">
            <v>C</v>
          </cell>
          <cell r="E102" t="str">
            <v xml:space="preserve"> </v>
          </cell>
          <cell r="F102" t="str">
            <v xml:space="preserve"> </v>
          </cell>
          <cell r="G102" t="str">
            <v>E***</v>
          </cell>
          <cell r="H102" t="str">
            <v>INACTIVE-&gt;D522 06/01</v>
          </cell>
          <cell r="I102" t="str">
            <v>D</v>
          </cell>
          <cell r="J102" t="str">
            <v>D311</v>
          </cell>
          <cell r="K102" t="str">
            <v>DCA</v>
          </cell>
        </row>
        <row r="103">
          <cell r="A103" t="str">
            <v>7112</v>
          </cell>
          <cell r="B103">
            <v>0</v>
          </cell>
          <cell r="C103">
            <v>7112</v>
          </cell>
          <cell r="D103" t="str">
            <v>C</v>
          </cell>
          <cell r="E103" t="str">
            <v xml:space="preserve"> </v>
          </cell>
          <cell r="F103" t="str">
            <v xml:space="preserve"> </v>
          </cell>
          <cell r="G103" t="str">
            <v>E***</v>
          </cell>
          <cell r="H103" t="str">
            <v>INACTIVE-&gt;7784 10/01</v>
          </cell>
          <cell r="I103" t="str">
            <v>J</v>
          </cell>
          <cell r="J103" t="str">
            <v>J511</v>
          </cell>
          <cell r="K103" t="str">
            <v>JTM</v>
          </cell>
        </row>
        <row r="104">
          <cell r="A104" t="str">
            <v>7125</v>
          </cell>
          <cell r="B104">
            <v>0</v>
          </cell>
          <cell r="C104">
            <v>7125</v>
          </cell>
          <cell r="D104" t="str">
            <v>C</v>
          </cell>
          <cell r="E104" t="str">
            <v xml:space="preserve"> </v>
          </cell>
          <cell r="F104" t="str">
            <v xml:space="preserve"> </v>
          </cell>
          <cell r="G104" t="str">
            <v>E***</v>
          </cell>
          <cell r="H104" t="str">
            <v>INACTIVE-&gt;D522 06/01</v>
          </cell>
          <cell r="I104" t="str">
            <v>D</v>
          </cell>
          <cell r="J104" t="str">
            <v>D311</v>
          </cell>
          <cell r="K104" t="str">
            <v>DCA</v>
          </cell>
        </row>
        <row r="105">
          <cell r="A105" t="str">
            <v>7134</v>
          </cell>
          <cell r="B105">
            <v>0</v>
          </cell>
          <cell r="C105">
            <v>7134</v>
          </cell>
          <cell r="D105" t="str">
            <v>C</v>
          </cell>
          <cell r="E105" t="str">
            <v xml:space="preserve"> </v>
          </cell>
          <cell r="F105" t="str">
            <v xml:space="preserve"> </v>
          </cell>
          <cell r="G105" t="str">
            <v>E***</v>
          </cell>
          <cell r="H105" t="str">
            <v>INACTIVE-&gt;D113 10/01</v>
          </cell>
          <cell r="I105" t="str">
            <v>J</v>
          </cell>
          <cell r="J105" t="str">
            <v>J511</v>
          </cell>
          <cell r="K105" t="str">
            <v>JTIA</v>
          </cell>
        </row>
        <row r="106">
          <cell r="A106" t="str">
            <v>7138</v>
          </cell>
          <cell r="B106">
            <v>0</v>
          </cell>
          <cell r="C106">
            <v>7138</v>
          </cell>
          <cell r="D106" t="str">
            <v xml:space="preserve"> </v>
          </cell>
          <cell r="E106" t="str">
            <v xml:space="preserve"> </v>
          </cell>
          <cell r="F106" t="str">
            <v xml:space="preserve"> </v>
          </cell>
          <cell r="G106" t="str">
            <v>E***</v>
          </cell>
          <cell r="H106" t="str">
            <v>ADMINISTRATION</v>
          </cell>
          <cell r="I106" t="str">
            <v>D</v>
          </cell>
          <cell r="J106" t="str">
            <v>D124</v>
          </cell>
          <cell r="K106" t="str">
            <v>DACA</v>
          </cell>
        </row>
        <row r="107">
          <cell r="A107" t="str">
            <v>7149</v>
          </cell>
          <cell r="B107">
            <v>0</v>
          </cell>
          <cell r="C107">
            <v>7149</v>
          </cell>
          <cell r="D107" t="str">
            <v xml:space="preserve"> </v>
          </cell>
          <cell r="E107" t="str">
            <v xml:space="preserve"> </v>
          </cell>
          <cell r="F107" t="str">
            <v xml:space="preserve"> </v>
          </cell>
          <cell r="G107" t="str">
            <v>E***</v>
          </cell>
          <cell r="H107" t="str">
            <v>Xerox Business Partners</v>
          </cell>
          <cell r="I107" t="str">
            <v>J</v>
          </cell>
          <cell r="J107" t="str">
            <v>J311</v>
          </cell>
          <cell r="K107" t="str">
            <v>JQD</v>
          </cell>
        </row>
        <row r="108">
          <cell r="A108" t="str">
            <v>7182</v>
          </cell>
          <cell r="B108">
            <v>0</v>
          </cell>
          <cell r="C108">
            <v>7182</v>
          </cell>
          <cell r="D108" t="str">
            <v xml:space="preserve"> </v>
          </cell>
          <cell r="E108" t="str">
            <v xml:space="preserve"> </v>
          </cell>
          <cell r="F108" t="str">
            <v xml:space="preserve"> </v>
          </cell>
          <cell r="G108" t="str">
            <v>E***</v>
          </cell>
          <cell r="H108" t="str">
            <v>OSBU VPGM</v>
          </cell>
          <cell r="I108" t="str">
            <v>J</v>
          </cell>
          <cell r="J108" t="str">
            <v>J511</v>
          </cell>
          <cell r="K108" t="str">
            <v>JTA</v>
          </cell>
        </row>
        <row r="109">
          <cell r="A109" t="str">
            <v>7186</v>
          </cell>
          <cell r="B109">
            <v>0</v>
          </cell>
          <cell r="C109">
            <v>7186</v>
          </cell>
          <cell r="D109" t="str">
            <v>C</v>
          </cell>
          <cell r="E109" t="str">
            <v xml:space="preserve"> </v>
          </cell>
          <cell r="F109" t="str">
            <v xml:space="preserve"> </v>
          </cell>
          <cell r="G109" t="str">
            <v>E***</v>
          </cell>
          <cell r="H109" t="str">
            <v>INACTIVE-&gt;7428 05/01</v>
          </cell>
          <cell r="I109" t="str">
            <v>J</v>
          </cell>
          <cell r="J109" t="str">
            <v>J912</v>
          </cell>
          <cell r="K109" t="str">
            <v>JXD</v>
          </cell>
        </row>
        <row r="110">
          <cell r="A110" t="str">
            <v>7375</v>
          </cell>
          <cell r="B110">
            <v>0</v>
          </cell>
          <cell r="C110">
            <v>7375</v>
          </cell>
          <cell r="D110" t="str">
            <v>C</v>
          </cell>
          <cell r="E110" t="str">
            <v xml:space="preserve"> </v>
          </cell>
          <cell r="F110" t="str">
            <v xml:space="preserve"> </v>
          </cell>
          <cell r="G110" t="str">
            <v>E***</v>
          </cell>
          <cell r="H110" t="str">
            <v>INACTIVE-&gt;7428 05/01</v>
          </cell>
          <cell r="I110" t="str">
            <v>J</v>
          </cell>
          <cell r="J110" t="str">
            <v>J912</v>
          </cell>
          <cell r="K110" t="str">
            <v>JXD</v>
          </cell>
        </row>
        <row r="111">
          <cell r="A111" t="str">
            <v>7376</v>
          </cell>
          <cell r="B111">
            <v>0</v>
          </cell>
          <cell r="C111">
            <v>7376</v>
          </cell>
          <cell r="D111" t="str">
            <v>C</v>
          </cell>
          <cell r="E111" t="str">
            <v xml:space="preserve"> </v>
          </cell>
          <cell r="F111" t="str">
            <v xml:space="preserve"> </v>
          </cell>
          <cell r="G111" t="str">
            <v>E***</v>
          </cell>
          <cell r="H111" t="str">
            <v>INACTIVE-&gt;7428 05/01</v>
          </cell>
          <cell r="I111" t="str">
            <v>J</v>
          </cell>
          <cell r="J111" t="str">
            <v>J912</v>
          </cell>
          <cell r="K111" t="str">
            <v>JXD</v>
          </cell>
        </row>
        <row r="112">
          <cell r="A112" t="str">
            <v>7377</v>
          </cell>
          <cell r="B112">
            <v>0</v>
          </cell>
          <cell r="C112">
            <v>7377</v>
          </cell>
          <cell r="D112" t="str">
            <v>C</v>
          </cell>
          <cell r="E112" t="str">
            <v xml:space="preserve"> </v>
          </cell>
          <cell r="F112" t="str">
            <v xml:space="preserve"> </v>
          </cell>
          <cell r="G112" t="str">
            <v>E***</v>
          </cell>
          <cell r="H112" t="str">
            <v>INACTIVE-&gt;7428 06/01</v>
          </cell>
          <cell r="I112" t="str">
            <v>J</v>
          </cell>
          <cell r="J112" t="str">
            <v>J912</v>
          </cell>
          <cell r="K112" t="str">
            <v>JXD</v>
          </cell>
        </row>
        <row r="113">
          <cell r="A113" t="str">
            <v>7428</v>
          </cell>
          <cell r="B113">
            <v>0</v>
          </cell>
          <cell r="C113">
            <v>7428</v>
          </cell>
          <cell r="D113" t="str">
            <v xml:space="preserve"> </v>
          </cell>
          <cell r="E113" t="str">
            <v xml:space="preserve"> </v>
          </cell>
          <cell r="F113" t="str">
            <v xml:space="preserve"> </v>
          </cell>
          <cell r="G113" t="str">
            <v>E***</v>
          </cell>
          <cell r="H113" t="str">
            <v>GLOBAL ACCOUNTS HQ</v>
          </cell>
          <cell r="I113" t="str">
            <v>J</v>
          </cell>
          <cell r="J113" t="str">
            <v>J311</v>
          </cell>
          <cell r="K113" t="str">
            <v>JOB</v>
          </cell>
        </row>
        <row r="114">
          <cell r="A114" t="str">
            <v>7696</v>
          </cell>
          <cell r="B114">
            <v>0</v>
          </cell>
          <cell r="C114">
            <v>7696</v>
          </cell>
          <cell r="D114" t="str">
            <v xml:space="preserve"> </v>
          </cell>
          <cell r="E114" t="str">
            <v xml:space="preserve"> </v>
          </cell>
          <cell r="F114" t="str">
            <v xml:space="preserve"> </v>
          </cell>
          <cell r="G114" t="str">
            <v>E***</v>
          </cell>
          <cell r="H114" t="str">
            <v>SIXTH SENSE STRATEGIC ENG</v>
          </cell>
          <cell r="I114" t="str">
            <v>J</v>
          </cell>
          <cell r="J114" t="str">
            <v>J511</v>
          </cell>
          <cell r="K114" t="str">
            <v>JTD</v>
          </cell>
        </row>
        <row r="115">
          <cell r="A115" t="str">
            <v>7702</v>
          </cell>
          <cell r="B115">
            <v>0</v>
          </cell>
          <cell r="C115">
            <v>7702</v>
          </cell>
          <cell r="D115" t="str">
            <v>C</v>
          </cell>
          <cell r="E115" t="str">
            <v xml:space="preserve"> </v>
          </cell>
          <cell r="F115" t="str">
            <v xml:space="preserve"> </v>
          </cell>
          <cell r="G115" t="str">
            <v>E***</v>
          </cell>
          <cell r="H115" t="str">
            <v>INACTIVE-&gt;0448 06/01</v>
          </cell>
          <cell r="I115" t="str">
            <v>D</v>
          </cell>
          <cell r="J115" t="str">
            <v>D151</v>
          </cell>
          <cell r="K115" t="str">
            <v>DAEDB</v>
          </cell>
        </row>
        <row r="116">
          <cell r="A116" t="str">
            <v>7704</v>
          </cell>
          <cell r="B116">
            <v>0</v>
          </cell>
          <cell r="C116">
            <v>7704</v>
          </cell>
          <cell r="D116" t="str">
            <v>C</v>
          </cell>
          <cell r="E116" t="str">
            <v xml:space="preserve"> </v>
          </cell>
          <cell r="F116" t="str">
            <v xml:space="preserve"> </v>
          </cell>
          <cell r="G116" t="str">
            <v>E***</v>
          </cell>
          <cell r="H116" t="str">
            <v>INACTIVE-&gt;S268 01/00</v>
          </cell>
          <cell r="I116" t="str">
            <v>D</v>
          </cell>
          <cell r="J116" t="str">
            <v>D611</v>
          </cell>
          <cell r="K116" t="str">
            <v>DDH</v>
          </cell>
        </row>
        <row r="117">
          <cell r="A117" t="str">
            <v>7705</v>
          </cell>
          <cell r="B117">
            <v>0</v>
          </cell>
          <cell r="C117">
            <v>7705</v>
          </cell>
          <cell r="D117" t="str">
            <v>C</v>
          </cell>
          <cell r="E117" t="str">
            <v xml:space="preserve"> </v>
          </cell>
          <cell r="F117" t="str">
            <v xml:space="preserve"> </v>
          </cell>
          <cell r="G117" t="str">
            <v>E***</v>
          </cell>
          <cell r="H117" t="str">
            <v>INACTIVE-&gt;S270 01/00</v>
          </cell>
          <cell r="I117" t="str">
            <v>D</v>
          </cell>
          <cell r="J117" t="str">
            <v>D411</v>
          </cell>
          <cell r="K117" t="str">
            <v>DDH</v>
          </cell>
        </row>
        <row r="118">
          <cell r="A118" t="str">
            <v>7709</v>
          </cell>
          <cell r="B118">
            <v>0</v>
          </cell>
          <cell r="C118">
            <v>7709</v>
          </cell>
          <cell r="D118" t="str">
            <v>C</v>
          </cell>
          <cell r="E118" t="str">
            <v xml:space="preserve"> </v>
          </cell>
          <cell r="F118" t="str">
            <v xml:space="preserve"> </v>
          </cell>
          <cell r="G118" t="str">
            <v>E***</v>
          </cell>
          <cell r="H118" t="str">
            <v>INACTIVE-&gt;S268 01/00</v>
          </cell>
          <cell r="I118" t="str">
            <v>D</v>
          </cell>
          <cell r="J118" t="str">
            <v>D611</v>
          </cell>
          <cell r="K118" t="str">
            <v>DDH</v>
          </cell>
        </row>
        <row r="119">
          <cell r="A119" t="str">
            <v>7716</v>
          </cell>
          <cell r="B119">
            <v>0</v>
          </cell>
          <cell r="C119">
            <v>7716</v>
          </cell>
          <cell r="D119" t="str">
            <v xml:space="preserve"> </v>
          </cell>
          <cell r="E119" t="str">
            <v xml:space="preserve"> </v>
          </cell>
          <cell r="F119" t="str">
            <v xml:space="preserve"> </v>
          </cell>
          <cell r="G119" t="str">
            <v>E***</v>
          </cell>
          <cell r="H119" t="str">
            <v>POD ADMIN R&amp;D</v>
          </cell>
          <cell r="I119" t="str">
            <v>D</v>
          </cell>
          <cell r="J119" t="str">
            <v>D411</v>
          </cell>
          <cell r="K119" t="str">
            <v>DDB</v>
          </cell>
        </row>
        <row r="120">
          <cell r="A120" t="str">
            <v>7717</v>
          </cell>
          <cell r="B120">
            <v>0</v>
          </cell>
          <cell r="C120">
            <v>7717</v>
          </cell>
          <cell r="D120" t="str">
            <v xml:space="preserve"> </v>
          </cell>
          <cell r="E120" t="str">
            <v xml:space="preserve"> </v>
          </cell>
          <cell r="F120" t="str">
            <v xml:space="preserve"> </v>
          </cell>
          <cell r="G120" t="str">
            <v>E***</v>
          </cell>
          <cell r="H120" t="str">
            <v>SECURE DOC R&amp;D</v>
          </cell>
          <cell r="I120" t="str">
            <v>D</v>
          </cell>
          <cell r="J120" t="str">
            <v>D411</v>
          </cell>
          <cell r="K120" t="str">
            <v>DDB</v>
          </cell>
        </row>
        <row r="121">
          <cell r="A121" t="str">
            <v>7721</v>
          </cell>
          <cell r="B121">
            <v>0</v>
          </cell>
          <cell r="C121">
            <v>7721</v>
          </cell>
          <cell r="D121" t="str">
            <v>C</v>
          </cell>
          <cell r="E121" t="str">
            <v xml:space="preserve"> </v>
          </cell>
          <cell r="F121" t="str">
            <v xml:space="preserve"> </v>
          </cell>
          <cell r="G121" t="str">
            <v>E***</v>
          </cell>
          <cell r="H121" t="str">
            <v>INACTIVE-&gt;S270 01/00</v>
          </cell>
          <cell r="I121" t="str">
            <v>D</v>
          </cell>
          <cell r="J121" t="str">
            <v>D611</v>
          </cell>
          <cell r="K121" t="str">
            <v>DDH</v>
          </cell>
        </row>
        <row r="122">
          <cell r="A122" t="str">
            <v>7723</v>
          </cell>
          <cell r="B122">
            <v>0</v>
          </cell>
          <cell r="C122">
            <v>7723</v>
          </cell>
          <cell r="D122" t="str">
            <v>C</v>
          </cell>
          <cell r="E122" t="str">
            <v xml:space="preserve"> </v>
          </cell>
          <cell r="F122" t="str">
            <v xml:space="preserve"> </v>
          </cell>
          <cell r="G122" t="str">
            <v>E***</v>
          </cell>
          <cell r="H122" t="str">
            <v>INACTIVE-&gt;7788 01/00</v>
          </cell>
          <cell r="I122" t="str">
            <v>D</v>
          </cell>
          <cell r="J122" t="str">
            <v>D611</v>
          </cell>
          <cell r="K122" t="str">
            <v>DDH</v>
          </cell>
        </row>
        <row r="123">
          <cell r="A123" t="str">
            <v>7726</v>
          </cell>
          <cell r="B123">
            <v>0</v>
          </cell>
          <cell r="C123">
            <v>7726</v>
          </cell>
          <cell r="D123" t="str">
            <v xml:space="preserve"> </v>
          </cell>
          <cell r="E123" t="str">
            <v xml:space="preserve"> </v>
          </cell>
          <cell r="F123" t="str">
            <v xml:space="preserve"> </v>
          </cell>
          <cell r="G123" t="str">
            <v>E***</v>
          </cell>
          <cell r="H123" t="str">
            <v>PUB APPL DEV TEAM - WEST</v>
          </cell>
          <cell r="I123" t="str">
            <v>D</v>
          </cell>
          <cell r="J123" t="str">
            <v>D132</v>
          </cell>
          <cell r="K123" t="str">
            <v>DAKK</v>
          </cell>
        </row>
        <row r="124">
          <cell r="A124" t="str">
            <v>7738</v>
          </cell>
          <cell r="B124">
            <v>0</v>
          </cell>
          <cell r="C124">
            <v>7738</v>
          </cell>
          <cell r="D124" t="str">
            <v>C</v>
          </cell>
          <cell r="E124" t="str">
            <v xml:space="preserve"> </v>
          </cell>
          <cell r="F124" t="str">
            <v xml:space="preserve"> </v>
          </cell>
          <cell r="G124" t="str">
            <v>E***</v>
          </cell>
          <cell r="H124" t="str">
            <v>INACTIVE-&gt;7797 03/00</v>
          </cell>
          <cell r="I124" t="str">
            <v>D</v>
          </cell>
          <cell r="J124" t="str">
            <v>D611</v>
          </cell>
          <cell r="K124" t="str">
            <v>DDH</v>
          </cell>
        </row>
        <row r="125">
          <cell r="A125" t="str">
            <v>7747</v>
          </cell>
          <cell r="B125">
            <v>0</v>
          </cell>
          <cell r="C125">
            <v>7747</v>
          </cell>
          <cell r="D125" t="str">
            <v>C</v>
          </cell>
          <cell r="E125" t="str">
            <v xml:space="preserve"> </v>
          </cell>
          <cell r="F125" t="str">
            <v xml:space="preserve"> </v>
          </cell>
          <cell r="G125" t="str">
            <v>E***</v>
          </cell>
          <cell r="H125" t="str">
            <v>INACTIVE-&gt;7788 01/00</v>
          </cell>
          <cell r="I125" t="str">
            <v>D</v>
          </cell>
          <cell r="J125" t="str">
            <v>D611</v>
          </cell>
          <cell r="K125" t="str">
            <v>DDH</v>
          </cell>
        </row>
        <row r="126">
          <cell r="A126" t="str">
            <v>7748</v>
          </cell>
          <cell r="B126">
            <v>0</v>
          </cell>
          <cell r="C126">
            <v>7748</v>
          </cell>
          <cell r="D126" t="str">
            <v>C</v>
          </cell>
          <cell r="E126" t="str">
            <v xml:space="preserve"> </v>
          </cell>
          <cell r="F126" t="str">
            <v xml:space="preserve"> </v>
          </cell>
          <cell r="G126" t="str">
            <v>E***</v>
          </cell>
          <cell r="H126" t="str">
            <v>INACTIVE-&gt;7718 02/00</v>
          </cell>
          <cell r="I126" t="str">
            <v>D</v>
          </cell>
          <cell r="J126" t="str">
            <v>D611</v>
          </cell>
          <cell r="K126" t="str">
            <v>DDH</v>
          </cell>
        </row>
        <row r="127">
          <cell r="A127" t="str">
            <v>7751</v>
          </cell>
          <cell r="B127">
            <v>0</v>
          </cell>
          <cell r="C127">
            <v>7751</v>
          </cell>
          <cell r="D127" t="str">
            <v>C</v>
          </cell>
          <cell r="E127" t="str">
            <v xml:space="preserve"> </v>
          </cell>
          <cell r="F127" t="str">
            <v xml:space="preserve"> </v>
          </cell>
          <cell r="G127" t="str">
            <v>E***</v>
          </cell>
          <cell r="H127" t="str">
            <v>INACTIVE-&gt;7788 01/00</v>
          </cell>
          <cell r="I127" t="str">
            <v>D</v>
          </cell>
          <cell r="J127" t="str">
            <v>D611</v>
          </cell>
          <cell r="K127" t="str">
            <v>DDH</v>
          </cell>
        </row>
        <row r="128">
          <cell r="A128" t="str">
            <v>7755</v>
          </cell>
          <cell r="B128">
            <v>0</v>
          </cell>
          <cell r="C128">
            <v>7755</v>
          </cell>
          <cell r="D128" t="str">
            <v>C</v>
          </cell>
          <cell r="E128" t="str">
            <v xml:space="preserve"> </v>
          </cell>
          <cell r="F128" t="str">
            <v xml:space="preserve"> </v>
          </cell>
          <cell r="G128" t="str">
            <v>E***</v>
          </cell>
          <cell r="H128" t="str">
            <v>INACTIVE-&gt;0699 04/01</v>
          </cell>
          <cell r="I128" t="str">
            <v>D</v>
          </cell>
          <cell r="J128" t="str">
            <v>D611</v>
          </cell>
          <cell r="K128" t="str">
            <v>DDH</v>
          </cell>
        </row>
        <row r="129">
          <cell r="A129" t="str">
            <v>7762</v>
          </cell>
          <cell r="B129">
            <v>0</v>
          </cell>
          <cell r="C129">
            <v>7762</v>
          </cell>
          <cell r="D129" t="str">
            <v>C</v>
          </cell>
          <cell r="E129" t="str">
            <v xml:space="preserve"> </v>
          </cell>
          <cell r="F129" t="str">
            <v xml:space="preserve"> </v>
          </cell>
          <cell r="G129" t="str">
            <v>E***</v>
          </cell>
          <cell r="H129" t="str">
            <v>INACTIVE-&gt;6152 01/00</v>
          </cell>
          <cell r="I129" t="str">
            <v>D</v>
          </cell>
          <cell r="J129" t="str">
            <v>D611</v>
          </cell>
          <cell r="K129" t="str">
            <v>DDH</v>
          </cell>
        </row>
        <row r="130">
          <cell r="A130" t="str">
            <v>7765</v>
          </cell>
          <cell r="B130">
            <v>0</v>
          </cell>
          <cell r="C130">
            <v>7765</v>
          </cell>
          <cell r="D130" t="str">
            <v xml:space="preserve"> </v>
          </cell>
          <cell r="E130" t="str">
            <v xml:space="preserve"> </v>
          </cell>
          <cell r="F130" t="str">
            <v xml:space="preserve"> </v>
          </cell>
          <cell r="G130" t="str">
            <v>E***</v>
          </cell>
          <cell r="H130" t="str">
            <v>WEB XPRESS</v>
          </cell>
          <cell r="I130" t="str">
            <v>J</v>
          </cell>
          <cell r="J130" t="str">
            <v>J511</v>
          </cell>
          <cell r="K130" t="str">
            <v>JTGC</v>
          </cell>
        </row>
        <row r="131">
          <cell r="A131" t="str">
            <v>7770</v>
          </cell>
          <cell r="B131">
            <v>0</v>
          </cell>
          <cell r="C131">
            <v>7770</v>
          </cell>
          <cell r="D131" t="str">
            <v>C</v>
          </cell>
          <cell r="E131" t="str">
            <v xml:space="preserve"> </v>
          </cell>
          <cell r="F131" t="str">
            <v xml:space="preserve"> </v>
          </cell>
          <cell r="G131" t="str">
            <v>E***</v>
          </cell>
          <cell r="H131" t="str">
            <v>INACTIVE-&gt;7797 03/00</v>
          </cell>
          <cell r="I131" t="str">
            <v>D</v>
          </cell>
          <cell r="J131" t="str">
            <v>D611</v>
          </cell>
          <cell r="K131" t="str">
            <v>DDH</v>
          </cell>
        </row>
        <row r="132">
          <cell r="A132" t="str">
            <v>7784</v>
          </cell>
          <cell r="B132">
            <v>0</v>
          </cell>
          <cell r="C132">
            <v>7784</v>
          </cell>
          <cell r="D132" t="str">
            <v xml:space="preserve"> </v>
          </cell>
          <cell r="E132" t="str">
            <v xml:space="preserve"> </v>
          </cell>
          <cell r="F132" t="str">
            <v xml:space="preserve"> </v>
          </cell>
          <cell r="G132" t="str">
            <v>E***</v>
          </cell>
          <cell r="H132" t="str">
            <v>MESSAGING - SW</v>
          </cell>
          <cell r="I132" t="str">
            <v>J</v>
          </cell>
          <cell r="J132" t="str">
            <v>J511</v>
          </cell>
          <cell r="K132" t="str">
            <v>JTM</v>
          </cell>
        </row>
        <row r="133">
          <cell r="A133" t="str">
            <v>7788</v>
          </cell>
          <cell r="B133">
            <v>0</v>
          </cell>
          <cell r="C133">
            <v>7788</v>
          </cell>
          <cell r="D133" t="str">
            <v xml:space="preserve"> </v>
          </cell>
          <cell r="E133" t="str">
            <v xml:space="preserve"> </v>
          </cell>
          <cell r="F133" t="str">
            <v xml:space="preserve"> </v>
          </cell>
          <cell r="G133" t="str">
            <v>E***</v>
          </cell>
          <cell r="H133" t="str">
            <v>PSBT GOVERNANCE</v>
          </cell>
          <cell r="I133" t="str">
            <v>D</v>
          </cell>
          <cell r="J133" t="str">
            <v>D411</v>
          </cell>
          <cell r="K133" t="str">
            <v>DDA</v>
          </cell>
        </row>
        <row r="134">
          <cell r="A134" t="str">
            <v>7790</v>
          </cell>
          <cell r="B134">
            <v>0</v>
          </cell>
          <cell r="C134">
            <v>7790</v>
          </cell>
          <cell r="D134" t="str">
            <v xml:space="preserve"> </v>
          </cell>
          <cell r="E134" t="str">
            <v xml:space="preserve"> </v>
          </cell>
          <cell r="F134" t="str">
            <v xml:space="preserve"> </v>
          </cell>
          <cell r="G134" t="str">
            <v>E***</v>
          </cell>
          <cell r="H134" t="str">
            <v>Systems Integration</v>
          </cell>
          <cell r="I134" t="str">
            <v>J</v>
          </cell>
          <cell r="J134" t="str">
            <v>J511</v>
          </cell>
          <cell r="K134" t="str">
            <v>JTGE</v>
          </cell>
        </row>
        <row r="135">
          <cell r="A135" t="str">
            <v>7792</v>
          </cell>
          <cell r="B135">
            <v>0</v>
          </cell>
          <cell r="C135">
            <v>7792</v>
          </cell>
          <cell r="D135" t="str">
            <v>C</v>
          </cell>
          <cell r="E135" t="str">
            <v xml:space="preserve"> </v>
          </cell>
          <cell r="F135" t="str">
            <v xml:space="preserve"> </v>
          </cell>
          <cell r="G135" t="str">
            <v>E***</v>
          </cell>
          <cell r="H135" t="str">
            <v>INACTIVE-&gt;S282 03/00</v>
          </cell>
          <cell r="I135" t="str">
            <v>D</v>
          </cell>
          <cell r="J135" t="str">
            <v>D611</v>
          </cell>
          <cell r="K135" t="str">
            <v>DDH</v>
          </cell>
        </row>
        <row r="136">
          <cell r="A136" t="str">
            <v>7797</v>
          </cell>
          <cell r="B136">
            <v>0</v>
          </cell>
          <cell r="C136">
            <v>7797</v>
          </cell>
          <cell r="D136" t="str">
            <v>C</v>
          </cell>
          <cell r="E136" t="str">
            <v xml:space="preserve"> </v>
          </cell>
          <cell r="F136" t="str">
            <v xml:space="preserve"> </v>
          </cell>
          <cell r="G136" t="str">
            <v>E***</v>
          </cell>
          <cell r="H136" t="str">
            <v>INACTIVE-&gt;7788 04/01</v>
          </cell>
          <cell r="I136" t="str">
            <v>D</v>
          </cell>
          <cell r="J136" t="str">
            <v>D611</v>
          </cell>
          <cell r="K136" t="str">
            <v>DDH</v>
          </cell>
        </row>
        <row r="137">
          <cell r="A137" t="str">
            <v>7811</v>
          </cell>
          <cell r="B137">
            <v>0</v>
          </cell>
          <cell r="C137">
            <v>7811</v>
          </cell>
          <cell r="D137" t="str">
            <v>C</v>
          </cell>
          <cell r="E137" t="str">
            <v xml:space="preserve"> </v>
          </cell>
          <cell r="F137" t="str">
            <v xml:space="preserve"> </v>
          </cell>
          <cell r="G137" t="str">
            <v>E***</v>
          </cell>
          <cell r="H137" t="str">
            <v>INACTIVE-&gt;S194 06/01</v>
          </cell>
          <cell r="I137" t="str">
            <v>J</v>
          </cell>
          <cell r="J137" t="str">
            <v>J912</v>
          </cell>
          <cell r="K137" t="str">
            <v>JXD</v>
          </cell>
        </row>
        <row r="138">
          <cell r="A138" t="str">
            <v>8050</v>
          </cell>
          <cell r="B138">
            <v>0</v>
          </cell>
          <cell r="C138">
            <v>8050</v>
          </cell>
          <cell r="D138" t="str">
            <v>C</v>
          </cell>
          <cell r="E138" t="str">
            <v xml:space="preserve"> </v>
          </cell>
          <cell r="F138" t="str">
            <v xml:space="preserve"> </v>
          </cell>
          <cell r="G138" t="str">
            <v>E***</v>
          </cell>
          <cell r="H138" t="str">
            <v>INACTIVE-&gt;T770 07/99</v>
          </cell>
          <cell r="I138" t="str">
            <v>J</v>
          </cell>
          <cell r="J138" t="str">
            <v>J912</v>
          </cell>
          <cell r="K138" t="str">
            <v>JXD</v>
          </cell>
        </row>
        <row r="139">
          <cell r="A139" t="str">
            <v>8420</v>
          </cell>
          <cell r="B139">
            <v>0</v>
          </cell>
          <cell r="C139">
            <v>8420</v>
          </cell>
          <cell r="D139" t="str">
            <v>C</v>
          </cell>
          <cell r="E139" t="str">
            <v xml:space="preserve"> </v>
          </cell>
          <cell r="F139" t="str">
            <v xml:space="preserve"> </v>
          </cell>
          <cell r="G139" t="str">
            <v>E***</v>
          </cell>
          <cell r="H139" t="str">
            <v>INACTIVE-&gt;T770 07/99</v>
          </cell>
          <cell r="I139" t="str">
            <v>J</v>
          </cell>
          <cell r="J139" t="str">
            <v>J912</v>
          </cell>
          <cell r="K139" t="str">
            <v>JXD</v>
          </cell>
        </row>
        <row r="140">
          <cell r="A140" t="str">
            <v>8421</v>
          </cell>
          <cell r="B140">
            <v>0</v>
          </cell>
          <cell r="C140">
            <v>8421</v>
          </cell>
          <cell r="D140" t="str">
            <v>C</v>
          </cell>
          <cell r="E140" t="str">
            <v xml:space="preserve"> </v>
          </cell>
          <cell r="F140" t="str">
            <v xml:space="preserve"> </v>
          </cell>
          <cell r="G140" t="str">
            <v>E***</v>
          </cell>
          <cell r="H140" t="str">
            <v>INACTIVE-&gt;T770 07/99</v>
          </cell>
          <cell r="I140" t="str">
            <v>J</v>
          </cell>
          <cell r="J140" t="str">
            <v>J912</v>
          </cell>
          <cell r="K140" t="str">
            <v>JXD</v>
          </cell>
        </row>
        <row r="141">
          <cell r="A141" t="str">
            <v>8422</v>
          </cell>
          <cell r="B141">
            <v>0</v>
          </cell>
          <cell r="C141">
            <v>8422</v>
          </cell>
          <cell r="D141" t="str">
            <v>C</v>
          </cell>
          <cell r="E141" t="str">
            <v xml:space="preserve"> </v>
          </cell>
          <cell r="F141" t="str">
            <v xml:space="preserve"> </v>
          </cell>
          <cell r="G141" t="str">
            <v>E***</v>
          </cell>
          <cell r="H141" t="str">
            <v>INACTIVE-&gt;T770 07/99</v>
          </cell>
          <cell r="I141" t="str">
            <v>J</v>
          </cell>
          <cell r="J141" t="str">
            <v>J912</v>
          </cell>
          <cell r="K141" t="str">
            <v>JXD</v>
          </cell>
        </row>
        <row r="142">
          <cell r="A142" t="str">
            <v>8423</v>
          </cell>
          <cell r="B142">
            <v>0</v>
          </cell>
          <cell r="C142">
            <v>8423</v>
          </cell>
          <cell r="D142" t="str">
            <v>C</v>
          </cell>
          <cell r="E142" t="str">
            <v xml:space="preserve"> </v>
          </cell>
          <cell r="F142" t="str">
            <v xml:space="preserve"> </v>
          </cell>
          <cell r="G142" t="str">
            <v>E***</v>
          </cell>
          <cell r="H142" t="str">
            <v>INACTIVE-&gt;T770 07/99</v>
          </cell>
          <cell r="I142" t="str">
            <v>J</v>
          </cell>
          <cell r="J142" t="str">
            <v>J912</v>
          </cell>
          <cell r="K142" t="str">
            <v>JXD</v>
          </cell>
        </row>
        <row r="143">
          <cell r="A143" t="str">
            <v>8424</v>
          </cell>
          <cell r="B143">
            <v>0</v>
          </cell>
          <cell r="C143">
            <v>8424</v>
          </cell>
          <cell r="D143" t="str">
            <v>C</v>
          </cell>
          <cell r="E143" t="str">
            <v xml:space="preserve"> </v>
          </cell>
          <cell r="F143" t="str">
            <v xml:space="preserve"> </v>
          </cell>
          <cell r="G143" t="str">
            <v>E***</v>
          </cell>
          <cell r="H143" t="str">
            <v>INACTIVE-&gt;T770 07/99</v>
          </cell>
          <cell r="I143" t="str">
            <v>J</v>
          </cell>
          <cell r="J143" t="str">
            <v>J912</v>
          </cell>
          <cell r="K143" t="str">
            <v>JXD</v>
          </cell>
        </row>
        <row r="144">
          <cell r="A144" t="str">
            <v>8425</v>
          </cell>
          <cell r="B144">
            <v>0</v>
          </cell>
          <cell r="C144">
            <v>8425</v>
          </cell>
          <cell r="D144" t="str">
            <v>C</v>
          </cell>
          <cell r="E144" t="str">
            <v xml:space="preserve"> </v>
          </cell>
          <cell r="F144" t="str">
            <v xml:space="preserve"> </v>
          </cell>
          <cell r="G144" t="str">
            <v>E***</v>
          </cell>
          <cell r="H144" t="str">
            <v>INACTIVE-&gt;T770 07/99</v>
          </cell>
          <cell r="I144" t="str">
            <v>J</v>
          </cell>
          <cell r="J144" t="str">
            <v>J912</v>
          </cell>
          <cell r="K144" t="str">
            <v>JXD</v>
          </cell>
        </row>
        <row r="145">
          <cell r="A145" t="str">
            <v>8426</v>
          </cell>
          <cell r="B145">
            <v>0</v>
          </cell>
          <cell r="C145">
            <v>8426</v>
          </cell>
          <cell r="D145" t="str">
            <v>C</v>
          </cell>
          <cell r="E145" t="str">
            <v xml:space="preserve"> </v>
          </cell>
          <cell r="F145" t="str">
            <v xml:space="preserve"> </v>
          </cell>
          <cell r="G145" t="str">
            <v>E***</v>
          </cell>
          <cell r="H145" t="str">
            <v>INACTIVE-&gt;T770 07/99</v>
          </cell>
          <cell r="I145" t="str">
            <v>J</v>
          </cell>
          <cell r="J145" t="str">
            <v>J912</v>
          </cell>
          <cell r="K145" t="str">
            <v>JXD</v>
          </cell>
        </row>
        <row r="146">
          <cell r="A146" t="str">
            <v>8870</v>
          </cell>
          <cell r="B146">
            <v>0</v>
          </cell>
          <cell r="C146">
            <v>8870</v>
          </cell>
          <cell r="D146" t="str">
            <v>C</v>
          </cell>
          <cell r="E146" t="str">
            <v xml:space="preserve"> </v>
          </cell>
          <cell r="F146" t="str">
            <v xml:space="preserve"> </v>
          </cell>
          <cell r="G146" t="str">
            <v>E***</v>
          </cell>
          <cell r="H146" t="str">
            <v>INACTIVE-&gt;S643 08/99</v>
          </cell>
          <cell r="I146" t="str">
            <v>J</v>
          </cell>
          <cell r="J146" t="str">
            <v>J912</v>
          </cell>
          <cell r="K146" t="str">
            <v>JXD</v>
          </cell>
        </row>
        <row r="147">
          <cell r="A147" t="str">
            <v>A201</v>
          </cell>
          <cell r="C147" t="str">
            <v>A201</v>
          </cell>
          <cell r="D147" t="str">
            <v>C</v>
          </cell>
          <cell r="E147" t="str">
            <v xml:space="preserve"> </v>
          </cell>
          <cell r="F147" t="str">
            <v xml:space="preserve"> </v>
          </cell>
          <cell r="G147" t="str">
            <v>E***</v>
          </cell>
          <cell r="H147" t="str">
            <v>INACTIVE-&gt;0689 05/01</v>
          </cell>
          <cell r="I147" t="str">
            <v>D</v>
          </cell>
          <cell r="J147" t="str">
            <v>D141</v>
          </cell>
          <cell r="K147" t="str">
            <v>DADAAG</v>
          </cell>
        </row>
        <row r="148">
          <cell r="A148" t="str">
            <v>A202</v>
          </cell>
          <cell r="C148" t="str">
            <v>A202</v>
          </cell>
          <cell r="D148" t="str">
            <v xml:space="preserve"> </v>
          </cell>
          <cell r="E148" t="str">
            <v xml:space="preserve"> </v>
          </cell>
          <cell r="F148" t="str">
            <v xml:space="preserve"> </v>
          </cell>
          <cell r="G148" t="str">
            <v>E***</v>
          </cell>
          <cell r="H148" t="str">
            <v>CUSTOMER ENGAGEMENT</v>
          </cell>
          <cell r="I148" t="str">
            <v>D</v>
          </cell>
          <cell r="J148" t="str">
            <v>D141</v>
          </cell>
          <cell r="K148" t="str">
            <v>DADAAC</v>
          </cell>
        </row>
        <row r="149">
          <cell r="A149" t="str">
            <v>A208</v>
          </cell>
          <cell r="C149" t="str">
            <v>A208</v>
          </cell>
          <cell r="D149" t="str">
            <v xml:space="preserve"> </v>
          </cell>
          <cell r="E149" t="str">
            <v xml:space="preserve"> </v>
          </cell>
          <cell r="F149" t="str">
            <v xml:space="preserve"> </v>
          </cell>
          <cell r="G149" t="str">
            <v>E***</v>
          </cell>
          <cell r="H149" t="str">
            <v>RETAIL/WHOLESALE PROJECT MGRS</v>
          </cell>
          <cell r="I149" t="str">
            <v>J</v>
          </cell>
          <cell r="J149" t="str">
            <v>J211</v>
          </cell>
          <cell r="K149" t="str">
            <v>JNAA</v>
          </cell>
        </row>
        <row r="150">
          <cell r="A150" t="str">
            <v>A209</v>
          </cell>
          <cell r="C150" t="str">
            <v>A209</v>
          </cell>
          <cell r="D150" t="str">
            <v>C</v>
          </cell>
          <cell r="E150" t="str">
            <v xml:space="preserve"> </v>
          </cell>
          <cell r="F150" t="str">
            <v xml:space="preserve"> </v>
          </cell>
          <cell r="G150" t="str">
            <v>E***</v>
          </cell>
          <cell r="H150" t="str">
            <v>INACTIVE-&gt;A314 08/01</v>
          </cell>
          <cell r="I150" t="str">
            <v>J</v>
          </cell>
          <cell r="J150" t="str">
            <v>J211</v>
          </cell>
          <cell r="K150" t="str">
            <v>JNAA</v>
          </cell>
        </row>
        <row r="151">
          <cell r="A151" t="str">
            <v>A210</v>
          </cell>
          <cell r="C151" t="str">
            <v>A210</v>
          </cell>
          <cell r="D151" t="str">
            <v xml:space="preserve"> </v>
          </cell>
          <cell r="E151" t="str">
            <v xml:space="preserve"> </v>
          </cell>
          <cell r="F151" t="str">
            <v xml:space="preserve"> </v>
          </cell>
          <cell r="G151" t="str">
            <v>E***</v>
          </cell>
          <cell r="H151" t="str">
            <v>WORLDWIDE MARKET COMPETITIVE ATTACK TEAM</v>
          </cell>
          <cell r="I151" t="str">
            <v>D</v>
          </cell>
          <cell r="J151" t="str">
            <v>D141</v>
          </cell>
          <cell r="K151" t="str">
            <v>DADAAE</v>
          </cell>
        </row>
        <row r="152">
          <cell r="A152" t="str">
            <v>A211</v>
          </cell>
          <cell r="C152" t="str">
            <v>A211</v>
          </cell>
          <cell r="D152" t="str">
            <v xml:space="preserve"> </v>
          </cell>
          <cell r="E152" t="str">
            <v xml:space="preserve"> </v>
          </cell>
          <cell r="F152" t="str">
            <v xml:space="preserve"> </v>
          </cell>
          <cell r="G152" t="str">
            <v>E***</v>
          </cell>
          <cell r="H152" t="str">
            <v>SOLUTIONS MARKETING</v>
          </cell>
          <cell r="I152" t="str">
            <v>J</v>
          </cell>
          <cell r="J152" t="str">
            <v>J311</v>
          </cell>
          <cell r="K152" t="str">
            <v>JQA</v>
          </cell>
        </row>
        <row r="153">
          <cell r="A153" t="str">
            <v>A212</v>
          </cell>
          <cell r="C153" t="str">
            <v>A212</v>
          </cell>
          <cell r="D153" t="str">
            <v>C</v>
          </cell>
          <cell r="E153" t="str">
            <v xml:space="preserve"> </v>
          </cell>
          <cell r="F153" t="str">
            <v xml:space="preserve"> </v>
          </cell>
          <cell r="G153" t="str">
            <v>E***</v>
          </cell>
          <cell r="H153" t="str">
            <v>INACTIVE-&gt;D108 05/01</v>
          </cell>
          <cell r="I153" t="str">
            <v>J</v>
          </cell>
          <cell r="J153" t="str">
            <v>J912</v>
          </cell>
          <cell r="K153" t="str">
            <v>JXD</v>
          </cell>
        </row>
        <row r="154">
          <cell r="A154" t="str">
            <v>A213</v>
          </cell>
          <cell r="C154" t="str">
            <v>A213</v>
          </cell>
          <cell r="D154" t="str">
            <v>C</v>
          </cell>
          <cell r="E154" t="str">
            <v xml:space="preserve"> </v>
          </cell>
          <cell r="F154" t="str">
            <v xml:space="preserve"> </v>
          </cell>
          <cell r="G154" t="str">
            <v>E***</v>
          </cell>
          <cell r="H154" t="str">
            <v>INACTIVE-&gt;7726 10/01</v>
          </cell>
          <cell r="I154" t="str">
            <v>D</v>
          </cell>
          <cell r="J154" t="str">
            <v>D132</v>
          </cell>
          <cell r="K154" t="str">
            <v>DAKK</v>
          </cell>
        </row>
        <row r="155">
          <cell r="A155" t="str">
            <v>A214</v>
          </cell>
          <cell r="C155" t="str">
            <v>A214</v>
          </cell>
          <cell r="D155" t="str">
            <v>C</v>
          </cell>
          <cell r="E155" t="str">
            <v xml:space="preserve"> </v>
          </cell>
          <cell r="F155" t="str">
            <v xml:space="preserve"> </v>
          </cell>
          <cell r="G155" t="str">
            <v>E***</v>
          </cell>
          <cell r="H155" t="str">
            <v>INACTIVE-&gt;D685 07/01</v>
          </cell>
          <cell r="I155" t="str">
            <v>D</v>
          </cell>
          <cell r="J155" t="str">
            <v>D132</v>
          </cell>
          <cell r="K155" t="str">
            <v>DAKMA</v>
          </cell>
        </row>
        <row r="156">
          <cell r="A156" t="str">
            <v>A216</v>
          </cell>
          <cell r="C156" t="str">
            <v>A216</v>
          </cell>
          <cell r="D156" t="str">
            <v>C</v>
          </cell>
          <cell r="E156" t="str">
            <v xml:space="preserve"> </v>
          </cell>
          <cell r="F156" t="str">
            <v xml:space="preserve"> </v>
          </cell>
          <cell r="G156" t="str">
            <v>E***</v>
          </cell>
          <cell r="H156" t="str">
            <v>INACTIVE-&gt; 01/99</v>
          </cell>
          <cell r="I156" t="str">
            <v>D</v>
          </cell>
          <cell r="J156" t="str">
            <v>D611</v>
          </cell>
          <cell r="K156" t="str">
            <v>DFA</v>
          </cell>
        </row>
        <row r="157">
          <cell r="A157" t="str">
            <v>A220</v>
          </cell>
          <cell r="C157" t="str">
            <v>A220</v>
          </cell>
          <cell r="D157" t="str">
            <v xml:space="preserve"> </v>
          </cell>
          <cell r="E157" t="str">
            <v xml:space="preserve"> </v>
          </cell>
          <cell r="F157" t="str">
            <v xml:space="preserve"> </v>
          </cell>
          <cell r="G157" t="str">
            <v>E***</v>
          </cell>
          <cell r="H157" t="str">
            <v>SCANNING DEVLOPMENT</v>
          </cell>
          <cell r="I157" t="str">
            <v>D</v>
          </cell>
          <cell r="J157" t="str">
            <v>D181</v>
          </cell>
          <cell r="K157" t="str">
            <v>DABGA</v>
          </cell>
        </row>
        <row r="158">
          <cell r="A158" t="str">
            <v>A221</v>
          </cell>
          <cell r="C158" t="str">
            <v>A221</v>
          </cell>
          <cell r="D158" t="str">
            <v>C</v>
          </cell>
          <cell r="E158" t="str">
            <v xml:space="preserve"> </v>
          </cell>
          <cell r="F158" t="str">
            <v xml:space="preserve"> </v>
          </cell>
          <cell r="G158" t="str">
            <v>E***</v>
          </cell>
          <cell r="H158" t="str">
            <v>INACTIVE-&gt; 01/99</v>
          </cell>
          <cell r="I158" t="str">
            <v>J</v>
          </cell>
          <cell r="J158" t="str">
            <v>J922</v>
          </cell>
          <cell r="K158" t="str">
            <v>JXB</v>
          </cell>
        </row>
        <row r="159">
          <cell r="A159" t="str">
            <v>A233</v>
          </cell>
          <cell r="C159" t="str">
            <v>A233</v>
          </cell>
          <cell r="D159" t="str">
            <v>C</v>
          </cell>
          <cell r="E159" t="str">
            <v xml:space="preserve"> </v>
          </cell>
          <cell r="F159" t="str">
            <v xml:space="preserve"> </v>
          </cell>
          <cell r="G159" t="str">
            <v>E***</v>
          </cell>
          <cell r="H159" t="str">
            <v>INACTIVE-&gt;S442 06/01</v>
          </cell>
          <cell r="I159" t="str">
            <v>J</v>
          </cell>
          <cell r="J159" t="str">
            <v>J912</v>
          </cell>
          <cell r="K159" t="str">
            <v>JXD</v>
          </cell>
        </row>
        <row r="160">
          <cell r="A160" t="str">
            <v>A237</v>
          </cell>
          <cell r="C160" t="str">
            <v>A237</v>
          </cell>
          <cell r="D160" t="str">
            <v xml:space="preserve"> </v>
          </cell>
          <cell r="E160" t="str">
            <v xml:space="preserve"> </v>
          </cell>
          <cell r="F160" t="str">
            <v xml:space="preserve"> </v>
          </cell>
          <cell r="G160" t="str">
            <v>E***</v>
          </cell>
          <cell r="H160" t="str">
            <v>BLACKBIRD PROG MGMT</v>
          </cell>
          <cell r="I160" t="str">
            <v>D</v>
          </cell>
          <cell r="J160" t="str">
            <v>D142</v>
          </cell>
          <cell r="K160" t="str">
            <v>DADABB</v>
          </cell>
        </row>
        <row r="161">
          <cell r="A161" t="str">
            <v>A243</v>
          </cell>
          <cell r="C161" t="str">
            <v>A243</v>
          </cell>
          <cell r="D161" t="str">
            <v>C</v>
          </cell>
          <cell r="E161" t="str">
            <v xml:space="preserve"> </v>
          </cell>
          <cell r="F161" t="str">
            <v xml:space="preserve"> </v>
          </cell>
          <cell r="G161" t="str">
            <v>E***</v>
          </cell>
          <cell r="H161" t="str">
            <v>INACTIVE-&gt; 01/99</v>
          </cell>
          <cell r="I161" t="str">
            <v>D</v>
          </cell>
          <cell r="J161" t="str">
            <v>D611</v>
          </cell>
          <cell r="K161" t="str">
            <v>DFA</v>
          </cell>
        </row>
        <row r="162">
          <cell r="A162" t="str">
            <v>A245</v>
          </cell>
          <cell r="C162" t="str">
            <v>A245</v>
          </cell>
          <cell r="D162" t="str">
            <v xml:space="preserve"> </v>
          </cell>
          <cell r="E162" t="str">
            <v xml:space="preserve"> </v>
          </cell>
          <cell r="F162" t="str">
            <v xml:space="preserve"> </v>
          </cell>
          <cell r="G162" t="str">
            <v>E***</v>
          </cell>
          <cell r="H162" t="str">
            <v>POST SALE OPERATIONS</v>
          </cell>
          <cell r="I162" t="str">
            <v>D</v>
          </cell>
          <cell r="J162" t="str">
            <v>D141</v>
          </cell>
          <cell r="K162" t="str">
            <v>DADAAH</v>
          </cell>
        </row>
        <row r="163">
          <cell r="A163" t="str">
            <v>A350</v>
          </cell>
          <cell r="C163" t="str">
            <v>A350</v>
          </cell>
          <cell r="D163" t="str">
            <v>C</v>
          </cell>
          <cell r="E163" t="str">
            <v xml:space="preserve"> </v>
          </cell>
          <cell r="F163" t="str">
            <v xml:space="preserve"> </v>
          </cell>
          <cell r="G163" t="str">
            <v>E***</v>
          </cell>
          <cell r="H163" t="str">
            <v>INACTIVE-&gt;A352 09/00</v>
          </cell>
          <cell r="I163" t="str">
            <v>D</v>
          </cell>
          <cell r="J163" t="str">
            <v>D611</v>
          </cell>
          <cell r="K163" t="str">
            <v>DFA</v>
          </cell>
        </row>
        <row r="164">
          <cell r="A164" t="str">
            <v>A351</v>
          </cell>
          <cell r="C164" t="str">
            <v>A351</v>
          </cell>
          <cell r="D164" t="str">
            <v>C</v>
          </cell>
          <cell r="E164" t="str">
            <v xml:space="preserve"> </v>
          </cell>
          <cell r="F164" t="str">
            <v xml:space="preserve"> </v>
          </cell>
          <cell r="G164" t="str">
            <v>E***</v>
          </cell>
          <cell r="H164" t="str">
            <v>INACTIVE-&gt;A352 09/00</v>
          </cell>
          <cell r="I164" t="str">
            <v>D</v>
          </cell>
          <cell r="J164" t="str">
            <v>D611</v>
          </cell>
          <cell r="K164" t="str">
            <v>DFA</v>
          </cell>
        </row>
        <row r="165">
          <cell r="A165" t="str">
            <v>A352</v>
          </cell>
          <cell r="C165" t="str">
            <v>A352</v>
          </cell>
          <cell r="D165" t="str">
            <v>C</v>
          </cell>
          <cell r="E165" t="str">
            <v xml:space="preserve"> </v>
          </cell>
          <cell r="F165" t="str">
            <v xml:space="preserve"> </v>
          </cell>
          <cell r="G165" t="str">
            <v>E***</v>
          </cell>
          <cell r="H165" t="str">
            <v>INACTIVE-&gt;D552 10/01</v>
          </cell>
          <cell r="I165" t="str">
            <v>D</v>
          </cell>
          <cell r="J165" t="str">
            <v>D611</v>
          </cell>
          <cell r="K165" t="str">
            <v>DFA</v>
          </cell>
        </row>
        <row r="166">
          <cell r="A166" t="str">
            <v>A353</v>
          </cell>
          <cell r="C166" t="str">
            <v>A353</v>
          </cell>
          <cell r="D166" t="str">
            <v>C</v>
          </cell>
          <cell r="E166" t="str">
            <v xml:space="preserve"> </v>
          </cell>
          <cell r="F166" t="str">
            <v xml:space="preserve"> </v>
          </cell>
          <cell r="G166" t="str">
            <v>E***</v>
          </cell>
          <cell r="H166" t="str">
            <v>INACTIVE-&gt;A325 09/00</v>
          </cell>
          <cell r="I166" t="str">
            <v>D</v>
          </cell>
          <cell r="J166" t="str">
            <v>D611</v>
          </cell>
          <cell r="K166" t="str">
            <v>DFA</v>
          </cell>
        </row>
        <row r="167">
          <cell r="A167" t="str">
            <v>A354</v>
          </cell>
          <cell r="C167" t="str">
            <v>A354</v>
          </cell>
          <cell r="D167" t="str">
            <v>C</v>
          </cell>
          <cell r="E167" t="str">
            <v xml:space="preserve"> </v>
          </cell>
          <cell r="F167" t="str">
            <v xml:space="preserve"> </v>
          </cell>
          <cell r="G167" t="str">
            <v>E***</v>
          </cell>
          <cell r="H167" t="str">
            <v>INACTIVE-&gt;A352 09/00</v>
          </cell>
          <cell r="I167" t="str">
            <v>D</v>
          </cell>
          <cell r="J167" t="str">
            <v>D611</v>
          </cell>
          <cell r="K167" t="str">
            <v>DFA</v>
          </cell>
        </row>
        <row r="168">
          <cell r="A168" t="str">
            <v>A355</v>
          </cell>
          <cell r="C168" t="str">
            <v>A355</v>
          </cell>
          <cell r="D168" t="str">
            <v>C</v>
          </cell>
          <cell r="E168" t="str">
            <v xml:space="preserve"> </v>
          </cell>
          <cell r="F168" t="str">
            <v xml:space="preserve"> </v>
          </cell>
          <cell r="G168" t="str">
            <v>E***</v>
          </cell>
          <cell r="H168" t="str">
            <v>INACTIVE-&gt;A352 09/00</v>
          </cell>
          <cell r="I168" t="str">
            <v>D</v>
          </cell>
          <cell r="J168" t="str">
            <v>D611</v>
          </cell>
          <cell r="K168" t="str">
            <v>DFA</v>
          </cell>
        </row>
        <row r="169">
          <cell r="A169" t="str">
            <v>A357</v>
          </cell>
          <cell r="C169" t="str">
            <v>A357</v>
          </cell>
          <cell r="D169" t="str">
            <v>C</v>
          </cell>
          <cell r="E169" t="str">
            <v xml:space="preserve"> </v>
          </cell>
          <cell r="F169" t="str">
            <v xml:space="preserve"> </v>
          </cell>
          <cell r="G169" t="str">
            <v>E***</v>
          </cell>
          <cell r="H169" t="str">
            <v>INACTIVE-&gt; 01/99</v>
          </cell>
          <cell r="I169" t="str">
            <v>D</v>
          </cell>
          <cell r="J169" t="str">
            <v>D611</v>
          </cell>
          <cell r="K169" t="str">
            <v>DFA</v>
          </cell>
        </row>
        <row r="170">
          <cell r="A170" t="str">
            <v>A358</v>
          </cell>
          <cell r="C170" t="str">
            <v>A358</v>
          </cell>
          <cell r="D170" t="str">
            <v xml:space="preserve"> </v>
          </cell>
          <cell r="E170" t="str">
            <v xml:space="preserve"> </v>
          </cell>
          <cell r="F170" t="str">
            <v xml:space="preserve"> </v>
          </cell>
          <cell r="G170" t="str">
            <v>E***</v>
          </cell>
          <cell r="H170" t="str">
            <v>INTEGRATED MARKETING</v>
          </cell>
          <cell r="I170" t="str">
            <v>D</v>
          </cell>
          <cell r="J170" t="str">
            <v>D141</v>
          </cell>
          <cell r="K170" t="str">
            <v>DADAAE</v>
          </cell>
        </row>
        <row r="171">
          <cell r="A171" t="str">
            <v>A400</v>
          </cell>
          <cell r="C171" t="str">
            <v>A400</v>
          </cell>
          <cell r="D171" t="str">
            <v>C</v>
          </cell>
          <cell r="E171" t="str">
            <v xml:space="preserve"> </v>
          </cell>
          <cell r="F171" t="str">
            <v xml:space="preserve"> </v>
          </cell>
          <cell r="G171" t="str">
            <v>E***</v>
          </cell>
          <cell r="H171" t="str">
            <v>INACTIVE-&gt;W765 4/01</v>
          </cell>
          <cell r="I171" t="str">
            <v>D</v>
          </cell>
          <cell r="J171" t="str">
            <v>D611</v>
          </cell>
          <cell r="K171" t="str">
            <v>DFA</v>
          </cell>
        </row>
        <row r="172">
          <cell r="A172" t="str">
            <v>A401</v>
          </cell>
          <cell r="C172" t="str">
            <v>A401</v>
          </cell>
          <cell r="D172" t="str">
            <v>C</v>
          </cell>
          <cell r="E172" t="str">
            <v xml:space="preserve"> </v>
          </cell>
          <cell r="F172" t="str">
            <v xml:space="preserve"> </v>
          </cell>
          <cell r="G172" t="str">
            <v>E***</v>
          </cell>
          <cell r="H172" t="str">
            <v>INACTIVE-&gt;7138 09/00</v>
          </cell>
          <cell r="I172" t="str">
            <v>D</v>
          </cell>
          <cell r="J172" t="str">
            <v>D611</v>
          </cell>
          <cell r="K172" t="str">
            <v>DFA</v>
          </cell>
        </row>
        <row r="173">
          <cell r="A173" t="str">
            <v>B503</v>
          </cell>
          <cell r="C173" t="str">
            <v>B503</v>
          </cell>
          <cell r="D173" t="str">
            <v>C</v>
          </cell>
          <cell r="E173" t="str">
            <v xml:space="preserve"> </v>
          </cell>
          <cell r="F173" t="str">
            <v xml:space="preserve"> </v>
          </cell>
          <cell r="G173" t="str">
            <v>E***</v>
          </cell>
          <cell r="H173" t="str">
            <v>INACTIVE-&gt;7797 02/00</v>
          </cell>
          <cell r="I173" t="str">
            <v>D</v>
          </cell>
          <cell r="J173" t="str">
            <v>D611</v>
          </cell>
          <cell r="K173" t="str">
            <v>DDH</v>
          </cell>
        </row>
        <row r="174">
          <cell r="A174" t="str">
            <v>C359</v>
          </cell>
          <cell r="C174" t="str">
            <v>C359</v>
          </cell>
          <cell r="D174" t="str">
            <v xml:space="preserve"> </v>
          </cell>
          <cell r="E174" t="str">
            <v xml:space="preserve"> </v>
          </cell>
          <cell r="F174" t="str">
            <v xml:space="preserve"> </v>
          </cell>
          <cell r="G174" t="str">
            <v>E***</v>
          </cell>
          <cell r="H174" t="str">
            <v>DTC</v>
          </cell>
          <cell r="I174" t="str">
            <v>D</v>
          </cell>
          <cell r="J174" t="str">
            <v>D131</v>
          </cell>
          <cell r="K174" t="str">
            <v>DAKAB</v>
          </cell>
        </row>
        <row r="175">
          <cell r="A175" t="str">
            <v>C426</v>
          </cell>
          <cell r="C175" t="str">
            <v>C426</v>
          </cell>
          <cell r="D175" t="str">
            <v xml:space="preserve"> </v>
          </cell>
          <cell r="E175" t="str">
            <v xml:space="preserve"> </v>
          </cell>
          <cell r="F175" t="str">
            <v xml:space="preserve"> </v>
          </cell>
          <cell r="G175" t="str">
            <v>E***</v>
          </cell>
          <cell r="H175" t="str">
            <v>CUSTOMER PRINT R&amp;D</v>
          </cell>
          <cell r="I175" t="str">
            <v>D</v>
          </cell>
          <cell r="J175" t="str">
            <v>D411</v>
          </cell>
          <cell r="K175" t="str">
            <v>DDC</v>
          </cell>
        </row>
        <row r="176">
          <cell r="A176" t="str">
            <v>D100</v>
          </cell>
          <cell r="C176" t="str">
            <v>D100</v>
          </cell>
          <cell r="D176" t="str">
            <v xml:space="preserve"> </v>
          </cell>
          <cell r="E176" t="str">
            <v xml:space="preserve"> </v>
          </cell>
          <cell r="F176" t="str">
            <v xml:space="preserve"> </v>
          </cell>
          <cell r="G176" t="str">
            <v>E***</v>
          </cell>
          <cell r="H176" t="str">
            <v>TIGRIS SCANNING</v>
          </cell>
          <cell r="I176" t="str">
            <v>D</v>
          </cell>
          <cell r="J176" t="str">
            <v>D181</v>
          </cell>
          <cell r="K176" t="str">
            <v>DABGB</v>
          </cell>
        </row>
        <row r="177">
          <cell r="A177" t="str">
            <v>D101</v>
          </cell>
          <cell r="C177" t="str">
            <v>D101</v>
          </cell>
          <cell r="D177" t="str">
            <v xml:space="preserve"> </v>
          </cell>
          <cell r="E177" t="str">
            <v xml:space="preserve"> </v>
          </cell>
          <cell r="F177" t="str">
            <v xml:space="preserve"> </v>
          </cell>
          <cell r="G177" t="str">
            <v>E***</v>
          </cell>
          <cell r="H177" t="str">
            <v>TIGRIS XEROGRAPHY</v>
          </cell>
          <cell r="I177" t="str">
            <v>D</v>
          </cell>
          <cell r="J177" t="str">
            <v>D181</v>
          </cell>
          <cell r="K177" t="str">
            <v>DABC</v>
          </cell>
        </row>
        <row r="178">
          <cell r="A178" t="str">
            <v>D103</v>
          </cell>
          <cell r="C178" t="str">
            <v>D103</v>
          </cell>
          <cell r="D178" t="str">
            <v xml:space="preserve"> </v>
          </cell>
          <cell r="E178" t="str">
            <v xml:space="preserve"> </v>
          </cell>
          <cell r="F178" t="str">
            <v xml:space="preserve"> </v>
          </cell>
          <cell r="G178" t="str">
            <v>E***</v>
          </cell>
          <cell r="H178" t="str">
            <v>TIGRIS PROGRAM OFFICE</v>
          </cell>
          <cell r="I178" t="str">
            <v>D</v>
          </cell>
          <cell r="J178" t="str">
            <v>D181</v>
          </cell>
          <cell r="K178" t="str">
            <v>DABA</v>
          </cell>
        </row>
        <row r="179">
          <cell r="A179" t="str">
            <v>D104</v>
          </cell>
          <cell r="C179" t="str">
            <v>D104</v>
          </cell>
          <cell r="D179" t="str">
            <v xml:space="preserve"> </v>
          </cell>
          <cell r="E179" t="str">
            <v xml:space="preserve"> </v>
          </cell>
          <cell r="F179" t="str">
            <v xml:space="preserve"> </v>
          </cell>
          <cell r="G179" t="str">
            <v>E***</v>
          </cell>
          <cell r="H179" t="str">
            <v>TIGRIS ADMIN</v>
          </cell>
          <cell r="I179" t="str">
            <v>D</v>
          </cell>
          <cell r="J179" t="str">
            <v>D181</v>
          </cell>
          <cell r="K179" t="str">
            <v>DAB</v>
          </cell>
        </row>
        <row r="180">
          <cell r="A180" t="str">
            <v>D108</v>
          </cell>
          <cell r="C180" t="str">
            <v>D108</v>
          </cell>
          <cell r="D180" t="str">
            <v>C</v>
          </cell>
          <cell r="E180" t="str">
            <v xml:space="preserve"> </v>
          </cell>
          <cell r="F180" t="str">
            <v xml:space="preserve"> </v>
          </cell>
          <cell r="G180" t="str">
            <v>E***</v>
          </cell>
          <cell r="H180" t="str">
            <v>INACTIVE-&gt;S528 10/01</v>
          </cell>
          <cell r="I180" t="str">
            <v>J</v>
          </cell>
          <cell r="J180" t="str">
            <v>J511</v>
          </cell>
          <cell r="K180" t="str">
            <v>JTGA</v>
          </cell>
        </row>
        <row r="181">
          <cell r="A181" t="str">
            <v>D112</v>
          </cell>
          <cell r="C181" t="str">
            <v>D112</v>
          </cell>
          <cell r="D181" t="str">
            <v xml:space="preserve"> </v>
          </cell>
          <cell r="E181" t="str">
            <v xml:space="preserve"> </v>
          </cell>
          <cell r="F181" t="str">
            <v xml:space="preserve"> </v>
          </cell>
          <cell r="G181" t="str">
            <v>E***</v>
          </cell>
          <cell r="H181" t="str">
            <v>INTERNET SERVICES</v>
          </cell>
          <cell r="I181" t="str">
            <v>J</v>
          </cell>
          <cell r="J181" t="str">
            <v>J511</v>
          </cell>
          <cell r="K181" t="str">
            <v>JTD</v>
          </cell>
        </row>
        <row r="182">
          <cell r="A182" t="str">
            <v>D113</v>
          </cell>
          <cell r="C182" t="str">
            <v>D113</v>
          </cell>
          <cell r="D182" t="str">
            <v xml:space="preserve"> </v>
          </cell>
          <cell r="E182" t="str">
            <v xml:space="preserve"> </v>
          </cell>
          <cell r="F182" t="str">
            <v xml:space="preserve"> </v>
          </cell>
          <cell r="G182" t="str">
            <v>E***</v>
          </cell>
          <cell r="H182" t="str">
            <v>CO&amp;PS ADMIN</v>
          </cell>
          <cell r="I182" t="str">
            <v>J</v>
          </cell>
          <cell r="J182" t="str">
            <v>J511</v>
          </cell>
          <cell r="K182" t="str">
            <v>JTIA</v>
          </cell>
        </row>
        <row r="183">
          <cell r="A183" t="str">
            <v>D115</v>
          </cell>
          <cell r="C183" t="str">
            <v>D115</v>
          </cell>
          <cell r="D183" t="str">
            <v xml:space="preserve"> </v>
          </cell>
          <cell r="E183" t="str">
            <v xml:space="preserve"> </v>
          </cell>
          <cell r="F183" t="str">
            <v xml:space="preserve"> </v>
          </cell>
          <cell r="G183" t="str">
            <v>E***</v>
          </cell>
          <cell r="H183" t="str">
            <v>TIGRIS HARDWARE DEVELOPMENT</v>
          </cell>
          <cell r="I183" t="str">
            <v>D</v>
          </cell>
          <cell r="J183" t="str">
            <v>D181</v>
          </cell>
          <cell r="K183" t="str">
            <v>DABI</v>
          </cell>
        </row>
        <row r="184">
          <cell r="A184" t="str">
            <v>D119</v>
          </cell>
          <cell r="C184" t="str">
            <v>D119</v>
          </cell>
          <cell r="D184" t="str">
            <v>C</v>
          </cell>
          <cell r="E184" t="str">
            <v xml:space="preserve"> </v>
          </cell>
          <cell r="F184" t="str">
            <v xml:space="preserve"> </v>
          </cell>
          <cell r="G184" t="str">
            <v>E***</v>
          </cell>
          <cell r="H184" t="str">
            <v>INACTIVE-&gt;D461 05/01</v>
          </cell>
          <cell r="I184" t="str">
            <v>D</v>
          </cell>
          <cell r="J184" t="str">
            <v>D611</v>
          </cell>
          <cell r="K184" t="str">
            <v>DBN</v>
          </cell>
        </row>
        <row r="185">
          <cell r="A185" t="str">
            <v>D125</v>
          </cell>
          <cell r="C185" t="str">
            <v>D125</v>
          </cell>
          <cell r="D185" t="str">
            <v>C</v>
          </cell>
          <cell r="E185" t="str">
            <v xml:space="preserve"> </v>
          </cell>
          <cell r="F185" t="str">
            <v xml:space="preserve"> </v>
          </cell>
          <cell r="G185" t="str">
            <v>E***</v>
          </cell>
          <cell r="H185" t="str">
            <v>INACTIVE-&gt;D112 06/01</v>
          </cell>
          <cell r="I185" t="str">
            <v>J</v>
          </cell>
          <cell r="J185" t="str">
            <v>J511</v>
          </cell>
          <cell r="K185" t="str">
            <v>JTD</v>
          </cell>
        </row>
        <row r="186">
          <cell r="A186" t="str">
            <v>D126</v>
          </cell>
          <cell r="C186" t="str">
            <v>D126</v>
          </cell>
          <cell r="D186" t="str">
            <v>C</v>
          </cell>
          <cell r="E186" t="str">
            <v xml:space="preserve"> </v>
          </cell>
          <cell r="F186" t="str">
            <v xml:space="preserve"> </v>
          </cell>
          <cell r="G186" t="str">
            <v>E***</v>
          </cell>
          <cell r="H186" t="str">
            <v>INACTIVE-&gt;7138 09/00</v>
          </cell>
          <cell r="I186" t="str">
            <v>D</v>
          </cell>
          <cell r="J186" t="str">
            <v>D611</v>
          </cell>
          <cell r="K186" t="str">
            <v>DFA</v>
          </cell>
        </row>
        <row r="187">
          <cell r="A187" t="str">
            <v>D131</v>
          </cell>
          <cell r="C187" t="str">
            <v>D131</v>
          </cell>
          <cell r="D187" t="str">
            <v>C</v>
          </cell>
          <cell r="E187" t="str">
            <v xml:space="preserve"> </v>
          </cell>
          <cell r="F187" t="str">
            <v xml:space="preserve"> </v>
          </cell>
          <cell r="G187" t="str">
            <v>E***</v>
          </cell>
          <cell r="H187" t="str">
            <v>INACTIVE-&gt;S482 06/01</v>
          </cell>
          <cell r="I187" t="str">
            <v>J</v>
          </cell>
          <cell r="J187" t="str">
            <v>J311</v>
          </cell>
          <cell r="K187" t="str">
            <v>JQA</v>
          </cell>
        </row>
        <row r="188">
          <cell r="A188" t="str">
            <v>D133</v>
          </cell>
          <cell r="C188" t="str">
            <v>D133</v>
          </cell>
          <cell r="D188" t="str">
            <v>C</v>
          </cell>
          <cell r="E188" t="str">
            <v xml:space="preserve"> </v>
          </cell>
          <cell r="F188" t="str">
            <v xml:space="preserve"> </v>
          </cell>
          <cell r="G188" t="str">
            <v>E***</v>
          </cell>
          <cell r="H188" t="str">
            <v>INACTIVE-&gt;D452 05/01</v>
          </cell>
          <cell r="I188" t="str">
            <v>D</v>
          </cell>
          <cell r="J188" t="str">
            <v>D611</v>
          </cell>
          <cell r="K188" t="str">
            <v>DFB</v>
          </cell>
        </row>
        <row r="189">
          <cell r="A189" t="str">
            <v>D134</v>
          </cell>
          <cell r="C189" t="str">
            <v>D134</v>
          </cell>
          <cell r="D189" t="str">
            <v xml:space="preserve"> </v>
          </cell>
          <cell r="E189" t="str">
            <v xml:space="preserve"> </v>
          </cell>
          <cell r="F189" t="str">
            <v xml:space="preserve"> </v>
          </cell>
          <cell r="G189" t="str">
            <v>E***</v>
          </cell>
          <cell r="H189" t="str">
            <v>Document Services</v>
          </cell>
          <cell r="I189" t="str">
            <v>J</v>
          </cell>
          <cell r="J189" t="str">
            <v>J511</v>
          </cell>
          <cell r="K189" t="str">
            <v>JTD</v>
          </cell>
        </row>
        <row r="190">
          <cell r="A190" t="str">
            <v>D140</v>
          </cell>
          <cell r="C190" t="str">
            <v>D140</v>
          </cell>
          <cell r="D190" t="str">
            <v xml:space="preserve"> </v>
          </cell>
          <cell r="E190" t="str">
            <v xml:space="preserve"> </v>
          </cell>
          <cell r="F190" t="str">
            <v xml:space="preserve"> </v>
          </cell>
          <cell r="G190" t="str">
            <v>E***</v>
          </cell>
          <cell r="H190" t="str">
            <v>PEDU ADMIN</v>
          </cell>
          <cell r="I190" t="str">
            <v>D</v>
          </cell>
          <cell r="J190" t="str">
            <v>D221</v>
          </cell>
          <cell r="K190" t="str">
            <v>DBM</v>
          </cell>
        </row>
        <row r="191">
          <cell r="A191" t="str">
            <v>D141</v>
          </cell>
          <cell r="C191" t="str">
            <v>D141</v>
          </cell>
          <cell r="D191" t="str">
            <v xml:space="preserve"> </v>
          </cell>
          <cell r="E191" t="str">
            <v xml:space="preserve"> </v>
          </cell>
          <cell r="F191" t="str">
            <v xml:space="preserve"> </v>
          </cell>
          <cell r="G191" t="str">
            <v>E***</v>
          </cell>
          <cell r="H191" t="str">
            <v>COLOR MECHANICAL DESIGN &amp; OPS</v>
          </cell>
          <cell r="I191" t="str">
            <v>D</v>
          </cell>
          <cell r="J191" t="str">
            <v>D211</v>
          </cell>
          <cell r="K191" t="str">
            <v>DBE</v>
          </cell>
        </row>
        <row r="192">
          <cell r="A192" t="str">
            <v>D143</v>
          </cell>
          <cell r="C192" t="str">
            <v>D143</v>
          </cell>
          <cell r="D192" t="str">
            <v>C</v>
          </cell>
          <cell r="E192" t="str">
            <v xml:space="preserve"> </v>
          </cell>
          <cell r="F192" t="str">
            <v xml:space="preserve"> </v>
          </cell>
          <cell r="G192" t="str">
            <v>E***</v>
          </cell>
          <cell r="H192" t="str">
            <v>INACTIVE-&gt;S819 04/01</v>
          </cell>
          <cell r="I192" t="str">
            <v>D</v>
          </cell>
          <cell r="J192" t="str">
            <v>D611</v>
          </cell>
          <cell r="K192" t="str">
            <v>DBN</v>
          </cell>
        </row>
        <row r="193">
          <cell r="A193" t="str">
            <v>D144</v>
          </cell>
          <cell r="C193" t="str">
            <v>D144</v>
          </cell>
          <cell r="D193" t="str">
            <v xml:space="preserve"> </v>
          </cell>
          <cell r="E193" t="str">
            <v xml:space="preserve"> </v>
          </cell>
          <cell r="F193" t="str">
            <v xml:space="preserve"> </v>
          </cell>
          <cell r="G193" t="str">
            <v>E***</v>
          </cell>
          <cell r="H193" t="str">
            <v>COLOR XEROGRAPHIC DESIGN</v>
          </cell>
          <cell r="I193" t="str">
            <v>D</v>
          </cell>
          <cell r="J193" t="str">
            <v>D211</v>
          </cell>
          <cell r="K193" t="str">
            <v>DBA</v>
          </cell>
        </row>
        <row r="194">
          <cell r="A194" t="str">
            <v>D173</v>
          </cell>
          <cell r="C194" t="str">
            <v>D173</v>
          </cell>
          <cell r="D194" t="str">
            <v xml:space="preserve"> </v>
          </cell>
          <cell r="E194" t="str">
            <v xml:space="preserve"> </v>
          </cell>
          <cell r="F194" t="str">
            <v xml:space="preserve"> </v>
          </cell>
          <cell r="G194" t="str">
            <v>E***</v>
          </cell>
          <cell r="H194" t="str">
            <v>OFFICE OF THE PRES</v>
          </cell>
          <cell r="I194" t="str">
            <v>D</v>
          </cell>
          <cell r="J194" t="str">
            <v>D111</v>
          </cell>
          <cell r="K194" t="str">
            <v>DAA</v>
          </cell>
        </row>
        <row r="195">
          <cell r="A195" t="str">
            <v>D174</v>
          </cell>
          <cell r="C195" t="str">
            <v>D174</v>
          </cell>
          <cell r="D195" t="str">
            <v xml:space="preserve"> </v>
          </cell>
          <cell r="E195" t="str">
            <v xml:space="preserve"> </v>
          </cell>
          <cell r="F195" t="str">
            <v xml:space="preserve"> </v>
          </cell>
          <cell r="G195" t="str">
            <v>E***</v>
          </cell>
          <cell r="H195" t="str">
            <v>A&amp;PM WEST - TECHNICAL SUPPORT</v>
          </cell>
          <cell r="I195" t="str">
            <v>D</v>
          </cell>
          <cell r="J195" t="str">
            <v>D191</v>
          </cell>
          <cell r="K195" t="str">
            <v>DAQC</v>
          </cell>
        </row>
        <row r="196">
          <cell r="A196" t="str">
            <v>D193</v>
          </cell>
          <cell r="C196" t="str">
            <v>D193</v>
          </cell>
          <cell r="D196" t="str">
            <v>C</v>
          </cell>
          <cell r="E196" t="str">
            <v xml:space="preserve"> </v>
          </cell>
          <cell r="F196" t="str">
            <v xml:space="preserve"> </v>
          </cell>
          <cell r="G196" t="str">
            <v>E***</v>
          </cell>
          <cell r="H196" t="str">
            <v>INACTIVE-&gt;S482 06/01</v>
          </cell>
          <cell r="I196" t="str">
            <v>J</v>
          </cell>
          <cell r="J196" t="str">
            <v>J311</v>
          </cell>
          <cell r="K196" t="str">
            <v>JQA</v>
          </cell>
        </row>
        <row r="197">
          <cell r="A197" t="str">
            <v>D234</v>
          </cell>
          <cell r="C197" t="str">
            <v>D234</v>
          </cell>
          <cell r="D197" t="str">
            <v>C</v>
          </cell>
          <cell r="E197" t="str">
            <v xml:space="preserve"> </v>
          </cell>
          <cell r="F197" t="str">
            <v xml:space="preserve"> </v>
          </cell>
          <cell r="G197" t="str">
            <v>E***</v>
          </cell>
          <cell r="H197" t="str">
            <v>INACTIVE-&gt;0448 07/01</v>
          </cell>
          <cell r="I197" t="str">
            <v>D</v>
          </cell>
          <cell r="J197" t="str">
            <v>D151</v>
          </cell>
          <cell r="K197" t="str">
            <v>DAEDA</v>
          </cell>
        </row>
        <row r="198">
          <cell r="A198" t="str">
            <v>D255</v>
          </cell>
          <cell r="C198" t="str">
            <v>D255</v>
          </cell>
          <cell r="D198" t="str">
            <v xml:space="preserve"> </v>
          </cell>
          <cell r="E198" t="str">
            <v xml:space="preserve"> </v>
          </cell>
          <cell r="F198" t="str">
            <v xml:space="preserve"> </v>
          </cell>
          <cell r="G198" t="str">
            <v>E***</v>
          </cell>
          <cell r="H198" t="str">
            <v>SW Program Management</v>
          </cell>
          <cell r="I198" t="str">
            <v>J</v>
          </cell>
          <cell r="J198" t="str">
            <v>J511</v>
          </cell>
          <cell r="K198" t="str">
            <v>JTGC</v>
          </cell>
        </row>
        <row r="199">
          <cell r="A199" t="str">
            <v>D314</v>
          </cell>
          <cell r="C199" t="str">
            <v>D314</v>
          </cell>
          <cell r="D199" t="str">
            <v xml:space="preserve"> </v>
          </cell>
          <cell r="E199" t="str">
            <v xml:space="preserve"> </v>
          </cell>
          <cell r="F199" t="str">
            <v xml:space="preserve"> </v>
          </cell>
          <cell r="G199" t="str">
            <v>E***</v>
          </cell>
          <cell r="H199" t="str">
            <v>TOOLING DEPRN CLRG</v>
          </cell>
          <cell r="I199" t="str">
            <v>D</v>
          </cell>
          <cell r="J199" t="str">
            <v>D221</v>
          </cell>
          <cell r="K199" t="str">
            <v>DBL</v>
          </cell>
        </row>
        <row r="200">
          <cell r="A200" t="str">
            <v>D349</v>
          </cell>
          <cell r="C200" t="str">
            <v>D349</v>
          </cell>
          <cell r="D200" t="str">
            <v>C</v>
          </cell>
          <cell r="E200" t="str">
            <v xml:space="preserve"> </v>
          </cell>
          <cell r="F200" t="str">
            <v xml:space="preserve"> </v>
          </cell>
          <cell r="G200" t="str">
            <v>E***</v>
          </cell>
          <cell r="H200" t="str">
            <v>INACTIVE-&gt;D140 04/01</v>
          </cell>
          <cell r="I200" t="str">
            <v>D</v>
          </cell>
          <cell r="J200" t="str">
            <v>D611</v>
          </cell>
          <cell r="K200" t="str">
            <v>DBN</v>
          </cell>
        </row>
        <row r="201">
          <cell r="A201" t="str">
            <v>D351</v>
          </cell>
          <cell r="C201" t="str">
            <v>D351</v>
          </cell>
          <cell r="D201" t="str">
            <v>C</v>
          </cell>
          <cell r="E201" t="str">
            <v xml:space="preserve"> </v>
          </cell>
          <cell r="F201" t="str">
            <v xml:space="preserve"> </v>
          </cell>
          <cell r="G201" t="str">
            <v>E***</v>
          </cell>
          <cell r="H201" t="str">
            <v>INACTIVE-&gt;D599 11/00</v>
          </cell>
          <cell r="I201" t="str">
            <v>D</v>
          </cell>
          <cell r="J201" t="str">
            <v>D611</v>
          </cell>
          <cell r="K201" t="str">
            <v>DBN</v>
          </cell>
        </row>
        <row r="202">
          <cell r="A202" t="str">
            <v>D352</v>
          </cell>
          <cell r="C202" t="str">
            <v>D352</v>
          </cell>
          <cell r="D202" t="str">
            <v>C</v>
          </cell>
          <cell r="E202" t="str">
            <v xml:space="preserve"> </v>
          </cell>
          <cell r="F202" t="str">
            <v xml:space="preserve"> </v>
          </cell>
          <cell r="G202" t="str">
            <v>E***</v>
          </cell>
          <cell r="H202" t="str">
            <v>INACTIVE-&gt;D523 10/01</v>
          </cell>
          <cell r="I202" t="str">
            <v>D</v>
          </cell>
          <cell r="J202" t="str">
            <v>D611</v>
          </cell>
          <cell r="K202" t="str">
            <v>DFA</v>
          </cell>
        </row>
        <row r="203">
          <cell r="A203" t="str">
            <v>D359</v>
          </cell>
          <cell r="C203" t="str">
            <v>D359</v>
          </cell>
          <cell r="D203" t="str">
            <v>C</v>
          </cell>
          <cell r="E203" t="str">
            <v xml:space="preserve"> </v>
          </cell>
          <cell r="F203" t="str">
            <v xml:space="preserve"> </v>
          </cell>
          <cell r="G203" t="str">
            <v>E***</v>
          </cell>
          <cell r="H203" t="str">
            <v>INACTIVE-&gt;D515 09/00</v>
          </cell>
          <cell r="I203" t="str">
            <v>D</v>
          </cell>
          <cell r="J203" t="str">
            <v>D611</v>
          </cell>
          <cell r="K203" t="str">
            <v>DFA</v>
          </cell>
        </row>
        <row r="204">
          <cell r="A204" t="str">
            <v>D366</v>
          </cell>
          <cell r="C204" t="str">
            <v>D366</v>
          </cell>
          <cell r="D204" t="str">
            <v xml:space="preserve"> </v>
          </cell>
          <cell r="E204" t="str">
            <v xml:space="preserve"> </v>
          </cell>
          <cell r="F204" t="str">
            <v xml:space="preserve"> </v>
          </cell>
          <cell r="G204" t="str">
            <v>E***</v>
          </cell>
          <cell r="H204" t="str">
            <v>XGS 2002 IRIF</v>
          </cell>
          <cell r="I204" t="str">
            <v>J</v>
          </cell>
          <cell r="J204" t="str">
            <v>J311</v>
          </cell>
          <cell r="K204" t="str">
            <v>JOA</v>
          </cell>
        </row>
        <row r="205">
          <cell r="A205" t="str">
            <v>D379</v>
          </cell>
          <cell r="C205" t="str">
            <v>D379</v>
          </cell>
          <cell r="D205" t="str">
            <v>C</v>
          </cell>
          <cell r="E205" t="str">
            <v xml:space="preserve"> </v>
          </cell>
          <cell r="F205" t="str">
            <v xml:space="preserve"> </v>
          </cell>
          <cell r="G205" t="str">
            <v>E***</v>
          </cell>
          <cell r="H205" t="str">
            <v>INACTIVE-&gt;F726 10/01</v>
          </cell>
          <cell r="I205" t="str">
            <v>D</v>
          </cell>
          <cell r="J205" t="str">
            <v>D611</v>
          </cell>
          <cell r="K205" t="str">
            <v>DFA</v>
          </cell>
        </row>
        <row r="206">
          <cell r="A206" t="str">
            <v>D380</v>
          </cell>
          <cell r="C206" t="str">
            <v>D380</v>
          </cell>
          <cell r="D206" t="str">
            <v>C</v>
          </cell>
          <cell r="E206" t="str">
            <v xml:space="preserve"> </v>
          </cell>
          <cell r="F206" t="str">
            <v xml:space="preserve"> </v>
          </cell>
          <cell r="G206" t="str">
            <v>E***</v>
          </cell>
          <cell r="H206" t="str">
            <v>INACTIVE-&gt;D352 09/00</v>
          </cell>
          <cell r="I206" t="str">
            <v>D</v>
          </cell>
          <cell r="J206" t="str">
            <v>D611</v>
          </cell>
          <cell r="K206" t="str">
            <v>DFA</v>
          </cell>
        </row>
        <row r="207">
          <cell r="A207" t="str">
            <v>D381</v>
          </cell>
          <cell r="C207" t="str">
            <v>D381</v>
          </cell>
          <cell r="D207" t="str">
            <v>C</v>
          </cell>
          <cell r="E207" t="str">
            <v xml:space="preserve"> </v>
          </cell>
          <cell r="F207" t="str">
            <v xml:space="preserve"> </v>
          </cell>
          <cell r="G207" t="str">
            <v>E***</v>
          </cell>
          <cell r="H207" t="str">
            <v>INACTIVE-&gt;D352 09/00</v>
          </cell>
          <cell r="I207" t="str">
            <v>D</v>
          </cell>
          <cell r="J207" t="str">
            <v>D611</v>
          </cell>
          <cell r="K207" t="str">
            <v>DFA</v>
          </cell>
        </row>
        <row r="208">
          <cell r="A208" t="str">
            <v>D382</v>
          </cell>
          <cell r="C208" t="str">
            <v>D382</v>
          </cell>
          <cell r="D208" t="str">
            <v>C</v>
          </cell>
          <cell r="E208" t="str">
            <v xml:space="preserve"> </v>
          </cell>
          <cell r="F208" t="str">
            <v xml:space="preserve"> </v>
          </cell>
          <cell r="G208" t="str">
            <v>E***</v>
          </cell>
          <cell r="H208" t="str">
            <v>INACTIVE-&gt;D352 09/00</v>
          </cell>
          <cell r="I208" t="str">
            <v>D</v>
          </cell>
          <cell r="J208" t="str">
            <v>D611</v>
          </cell>
          <cell r="K208" t="str">
            <v>DFA</v>
          </cell>
        </row>
        <row r="209">
          <cell r="A209" t="str">
            <v>D383</v>
          </cell>
          <cell r="C209" t="str">
            <v>D383</v>
          </cell>
          <cell r="D209" t="str">
            <v>C</v>
          </cell>
          <cell r="E209" t="str">
            <v xml:space="preserve"> </v>
          </cell>
          <cell r="F209" t="str">
            <v xml:space="preserve"> </v>
          </cell>
          <cell r="G209" t="str">
            <v>E***</v>
          </cell>
          <cell r="H209" t="str">
            <v>INACTIVE-&gt;D352 09/00</v>
          </cell>
          <cell r="I209" t="str">
            <v>D</v>
          </cell>
          <cell r="J209" t="str">
            <v>D611</v>
          </cell>
          <cell r="K209" t="str">
            <v>DFA</v>
          </cell>
        </row>
        <row r="210">
          <cell r="A210" t="str">
            <v>D384</v>
          </cell>
          <cell r="C210" t="str">
            <v>D384</v>
          </cell>
          <cell r="D210" t="str">
            <v>C</v>
          </cell>
          <cell r="E210" t="str">
            <v xml:space="preserve"> </v>
          </cell>
          <cell r="F210" t="str">
            <v xml:space="preserve"> </v>
          </cell>
          <cell r="G210" t="str">
            <v>E***</v>
          </cell>
          <cell r="H210" t="str">
            <v>INACTIVE-&gt;D352 09/00</v>
          </cell>
          <cell r="I210" t="str">
            <v>D</v>
          </cell>
          <cell r="J210" t="str">
            <v>D611</v>
          </cell>
          <cell r="K210" t="str">
            <v>DFA</v>
          </cell>
        </row>
        <row r="211">
          <cell r="A211" t="str">
            <v>D385</v>
          </cell>
          <cell r="C211" t="str">
            <v>D385</v>
          </cell>
          <cell r="D211" t="str">
            <v>C</v>
          </cell>
          <cell r="E211" t="str">
            <v xml:space="preserve"> </v>
          </cell>
          <cell r="F211" t="str">
            <v xml:space="preserve"> </v>
          </cell>
          <cell r="G211" t="str">
            <v>E***</v>
          </cell>
          <cell r="H211" t="str">
            <v>INACTIVE-&gt;D896 08/01</v>
          </cell>
          <cell r="I211" t="str">
            <v>D</v>
          </cell>
          <cell r="J211" t="str">
            <v>D611</v>
          </cell>
          <cell r="K211" t="str">
            <v>DFA</v>
          </cell>
        </row>
        <row r="212">
          <cell r="A212" t="str">
            <v>D386</v>
          </cell>
          <cell r="C212" t="str">
            <v>D386</v>
          </cell>
          <cell r="D212" t="str">
            <v>C</v>
          </cell>
          <cell r="E212" t="str">
            <v xml:space="preserve"> </v>
          </cell>
          <cell r="F212" t="str">
            <v xml:space="preserve"> </v>
          </cell>
          <cell r="G212" t="str">
            <v>E***</v>
          </cell>
          <cell r="H212" t="str">
            <v>INACTIVE-&gt;D896 08/01</v>
          </cell>
          <cell r="I212" t="str">
            <v>D</v>
          </cell>
          <cell r="J212" t="str">
            <v>D611</v>
          </cell>
          <cell r="K212" t="str">
            <v>DFA</v>
          </cell>
        </row>
        <row r="213">
          <cell r="A213" t="str">
            <v>D402</v>
          </cell>
          <cell r="C213" t="str">
            <v>D402</v>
          </cell>
          <cell r="D213" t="str">
            <v>C</v>
          </cell>
          <cell r="E213" t="str">
            <v xml:space="preserve"> </v>
          </cell>
          <cell r="F213" t="str">
            <v xml:space="preserve"> </v>
          </cell>
          <cell r="G213" t="str">
            <v>E***</v>
          </cell>
          <cell r="H213" t="str">
            <v>INACTIVE-&gt;D452 05/01</v>
          </cell>
          <cell r="I213" t="str">
            <v>D</v>
          </cell>
          <cell r="J213" t="str">
            <v>D611</v>
          </cell>
          <cell r="K213" t="str">
            <v>DFB</v>
          </cell>
        </row>
        <row r="214">
          <cell r="A214" t="str">
            <v>D403</v>
          </cell>
          <cell r="C214" t="str">
            <v>D403</v>
          </cell>
          <cell r="D214" t="str">
            <v xml:space="preserve"> </v>
          </cell>
          <cell r="E214" t="str">
            <v xml:space="preserve"> </v>
          </cell>
          <cell r="F214" t="str">
            <v xml:space="preserve"> </v>
          </cell>
          <cell r="G214" t="str">
            <v>E***</v>
          </cell>
          <cell r="H214" t="str">
            <v>2002 IRIF</v>
          </cell>
          <cell r="I214" t="str">
            <v>D</v>
          </cell>
          <cell r="J214" t="str">
            <v>D111</v>
          </cell>
          <cell r="K214" t="str">
            <v>DAA</v>
          </cell>
        </row>
        <row r="215">
          <cell r="A215" t="str">
            <v>D407</v>
          </cell>
          <cell r="C215" t="str">
            <v>D407</v>
          </cell>
          <cell r="D215" t="str">
            <v>C</v>
          </cell>
          <cell r="E215" t="str">
            <v xml:space="preserve"> </v>
          </cell>
          <cell r="F215" t="str">
            <v xml:space="preserve"> </v>
          </cell>
          <cell r="G215" t="str">
            <v>E***</v>
          </cell>
          <cell r="H215" t="str">
            <v>INACTIVE-&gt;S482 06/01</v>
          </cell>
          <cell r="I215" t="str">
            <v>J</v>
          </cell>
          <cell r="J215" t="str">
            <v>J311</v>
          </cell>
          <cell r="K215" t="str">
            <v>JQA</v>
          </cell>
        </row>
        <row r="216">
          <cell r="A216" t="str">
            <v>D409</v>
          </cell>
          <cell r="C216" t="str">
            <v>D409</v>
          </cell>
          <cell r="D216" t="str">
            <v>C</v>
          </cell>
          <cell r="E216" t="str">
            <v xml:space="preserve"> </v>
          </cell>
          <cell r="F216" t="str">
            <v xml:space="preserve"> </v>
          </cell>
          <cell r="G216" t="str">
            <v>E***</v>
          </cell>
          <cell r="H216" t="str">
            <v>INACTIVE-&gt;D585 04/01</v>
          </cell>
          <cell r="I216" t="str">
            <v>D</v>
          </cell>
          <cell r="J216" t="str">
            <v>D611</v>
          </cell>
          <cell r="K216" t="str">
            <v>DBN</v>
          </cell>
        </row>
        <row r="217">
          <cell r="A217" t="str">
            <v>D411</v>
          </cell>
          <cell r="C217" t="str">
            <v>D411</v>
          </cell>
          <cell r="D217" t="str">
            <v>C</v>
          </cell>
          <cell r="E217" t="str">
            <v xml:space="preserve"> </v>
          </cell>
          <cell r="F217" t="str">
            <v xml:space="preserve"> </v>
          </cell>
          <cell r="G217" t="str">
            <v>E***</v>
          </cell>
          <cell r="H217" t="str">
            <v>INACTIVE-&gt;XD66 08/01</v>
          </cell>
          <cell r="I217" t="str">
            <v>J</v>
          </cell>
          <cell r="J217" t="str">
            <v>J912</v>
          </cell>
          <cell r="K217" t="str">
            <v>JXD</v>
          </cell>
        </row>
        <row r="218">
          <cell r="A218" t="str">
            <v>D414</v>
          </cell>
          <cell r="C218" t="str">
            <v>D414</v>
          </cell>
          <cell r="D218" t="str">
            <v>C</v>
          </cell>
          <cell r="E218" t="str">
            <v xml:space="preserve"> </v>
          </cell>
          <cell r="F218" t="str">
            <v xml:space="preserve"> </v>
          </cell>
          <cell r="G218" t="str">
            <v>E***</v>
          </cell>
          <cell r="H218" t="str">
            <v>INACTIVE-&gt;S482 06/01</v>
          </cell>
          <cell r="I218" t="str">
            <v>J</v>
          </cell>
          <cell r="J218" t="str">
            <v>J311</v>
          </cell>
          <cell r="K218" t="str">
            <v>JQA</v>
          </cell>
        </row>
        <row r="219">
          <cell r="A219" t="str">
            <v>D415</v>
          </cell>
          <cell r="C219" t="str">
            <v>D415</v>
          </cell>
          <cell r="D219" t="str">
            <v>C</v>
          </cell>
          <cell r="E219" t="str">
            <v xml:space="preserve"> </v>
          </cell>
          <cell r="F219" t="str">
            <v xml:space="preserve"> </v>
          </cell>
          <cell r="G219" t="str">
            <v>E***</v>
          </cell>
          <cell r="H219" t="str">
            <v>INACTIVE-&gt;D452 05/01</v>
          </cell>
          <cell r="I219" t="str">
            <v>D</v>
          </cell>
          <cell r="J219" t="str">
            <v>D611</v>
          </cell>
          <cell r="K219" t="str">
            <v>DFB</v>
          </cell>
        </row>
        <row r="220">
          <cell r="A220" t="str">
            <v>D439</v>
          </cell>
          <cell r="C220" t="str">
            <v>D439</v>
          </cell>
          <cell r="D220" t="str">
            <v>C</v>
          </cell>
          <cell r="E220" t="str">
            <v xml:space="preserve"> </v>
          </cell>
          <cell r="F220" t="str">
            <v xml:space="preserve"> </v>
          </cell>
          <cell r="G220" t="str">
            <v>E***</v>
          </cell>
          <cell r="H220" t="str">
            <v>INACTIVE-&gt;D896 11/01</v>
          </cell>
          <cell r="I220" t="str">
            <v>D</v>
          </cell>
          <cell r="J220" t="str">
            <v>D611</v>
          </cell>
          <cell r="K220" t="str">
            <v>DFA</v>
          </cell>
        </row>
        <row r="221">
          <cell r="A221" t="str">
            <v>D451</v>
          </cell>
          <cell r="C221" t="str">
            <v>D451</v>
          </cell>
          <cell r="D221" t="str">
            <v xml:space="preserve"> </v>
          </cell>
          <cell r="E221" t="str">
            <v xml:space="preserve"> </v>
          </cell>
          <cell r="F221" t="str">
            <v xml:space="preserve"> </v>
          </cell>
          <cell r="G221" t="str">
            <v>E***</v>
          </cell>
          <cell r="H221" t="str">
            <v>Flextronics Equipment</v>
          </cell>
          <cell r="I221" t="str">
            <v>D</v>
          </cell>
          <cell r="J221" t="str">
            <v>D611</v>
          </cell>
          <cell r="K221" t="str">
            <v>DFA</v>
          </cell>
        </row>
        <row r="222">
          <cell r="A222" t="str">
            <v>D452</v>
          </cell>
          <cell r="C222" t="str">
            <v>D452</v>
          </cell>
          <cell r="D222" t="str">
            <v xml:space="preserve"> </v>
          </cell>
          <cell r="E222" t="str">
            <v xml:space="preserve"> </v>
          </cell>
          <cell r="F222" t="str">
            <v xml:space="preserve"> </v>
          </cell>
          <cell r="G222" t="str">
            <v>E***</v>
          </cell>
          <cell r="H222" t="str">
            <v>FINANCE-EAST COAST</v>
          </cell>
          <cell r="I222" t="str">
            <v>D</v>
          </cell>
          <cell r="J222" t="str">
            <v>D111</v>
          </cell>
          <cell r="K222" t="str">
            <v>DAA</v>
          </cell>
        </row>
        <row r="223">
          <cell r="A223" t="str">
            <v>D453</v>
          </cell>
          <cell r="C223" t="str">
            <v>D453</v>
          </cell>
          <cell r="D223" t="str">
            <v>C</v>
          </cell>
          <cell r="E223" t="str">
            <v xml:space="preserve"> </v>
          </cell>
          <cell r="F223" t="str">
            <v xml:space="preserve"> </v>
          </cell>
          <cell r="G223" t="str">
            <v>E***</v>
          </cell>
          <cell r="H223" t="str">
            <v>INACTIVE-&gt;D585 04/01</v>
          </cell>
          <cell r="I223" t="str">
            <v>D</v>
          </cell>
          <cell r="J223" t="str">
            <v>D611</v>
          </cell>
          <cell r="K223" t="str">
            <v>DBN</v>
          </cell>
        </row>
        <row r="224">
          <cell r="A224" t="str">
            <v>D461</v>
          </cell>
          <cell r="C224" t="str">
            <v>D461</v>
          </cell>
          <cell r="D224" t="str">
            <v xml:space="preserve"> </v>
          </cell>
          <cell r="E224" t="str">
            <v xml:space="preserve"> </v>
          </cell>
          <cell r="F224" t="str">
            <v xml:space="preserve"> </v>
          </cell>
          <cell r="G224" t="str">
            <v>E***</v>
          </cell>
          <cell r="H224" t="str">
            <v>CONFIGURATION MANAGEMENT SVCS</v>
          </cell>
          <cell r="I224" t="str">
            <v>D</v>
          </cell>
          <cell r="J224" t="str">
            <v>D211</v>
          </cell>
          <cell r="K224" t="str">
            <v>DBL</v>
          </cell>
        </row>
        <row r="225">
          <cell r="A225" t="str">
            <v>D464</v>
          </cell>
          <cell r="C225" t="str">
            <v>D464</v>
          </cell>
          <cell r="D225" t="str">
            <v xml:space="preserve"> </v>
          </cell>
          <cell r="E225" t="str">
            <v xml:space="preserve"> </v>
          </cell>
          <cell r="F225" t="str">
            <v xml:space="preserve"> </v>
          </cell>
          <cell r="G225" t="str">
            <v>E***</v>
          </cell>
          <cell r="H225" t="str">
            <v>SIXTH SENSE</v>
          </cell>
          <cell r="I225" t="str">
            <v>J</v>
          </cell>
          <cell r="J225" t="str">
            <v>J511</v>
          </cell>
          <cell r="K225" t="str">
            <v>JTD</v>
          </cell>
        </row>
        <row r="226">
          <cell r="A226" t="str">
            <v>D475</v>
          </cell>
          <cell r="C226" t="str">
            <v>D475</v>
          </cell>
          <cell r="D226" t="str">
            <v xml:space="preserve"> </v>
          </cell>
          <cell r="E226" t="str">
            <v xml:space="preserve"> </v>
          </cell>
          <cell r="F226" t="str">
            <v xml:space="preserve"> </v>
          </cell>
          <cell r="G226" t="str">
            <v>E***</v>
          </cell>
          <cell r="H226" t="str">
            <v>BRADLEY DAO OFFICE</v>
          </cell>
          <cell r="I226" t="str">
            <v>D</v>
          </cell>
          <cell r="J226" t="str">
            <v>D412</v>
          </cell>
          <cell r="K226" t="str">
            <v>DDF</v>
          </cell>
        </row>
        <row r="227">
          <cell r="A227" t="str">
            <v>D476</v>
          </cell>
          <cell r="C227" t="str">
            <v>D476</v>
          </cell>
          <cell r="D227" t="str">
            <v xml:space="preserve"> </v>
          </cell>
          <cell r="E227" t="str">
            <v xml:space="preserve"> </v>
          </cell>
          <cell r="F227" t="str">
            <v xml:space="preserve"> </v>
          </cell>
          <cell r="G227" t="str">
            <v>E***</v>
          </cell>
          <cell r="H227" t="str">
            <v>Constellation System Tech Program Mgr</v>
          </cell>
          <cell r="I227" t="str">
            <v>D</v>
          </cell>
          <cell r="J227" t="str">
            <v>D211</v>
          </cell>
          <cell r="K227" t="str">
            <v>DBI</v>
          </cell>
        </row>
        <row r="228">
          <cell r="A228" t="str">
            <v>D477</v>
          </cell>
          <cell r="C228" t="str">
            <v>D477</v>
          </cell>
          <cell r="D228" t="str">
            <v>C</v>
          </cell>
          <cell r="E228" t="str">
            <v xml:space="preserve"> </v>
          </cell>
          <cell r="F228" t="str">
            <v xml:space="preserve"> </v>
          </cell>
          <cell r="G228" t="str">
            <v>E***</v>
          </cell>
          <cell r="H228" t="str">
            <v>INACTIVE-&gt;S462 08/01</v>
          </cell>
          <cell r="I228" t="str">
            <v>J</v>
          </cell>
          <cell r="J228" t="str">
            <v>J211</v>
          </cell>
          <cell r="K228" t="str">
            <v>JNBA</v>
          </cell>
        </row>
        <row r="229">
          <cell r="A229" t="str">
            <v>D478</v>
          </cell>
          <cell r="C229" t="str">
            <v>D478</v>
          </cell>
          <cell r="D229" t="str">
            <v>C</v>
          </cell>
          <cell r="E229" t="str">
            <v xml:space="preserve"> </v>
          </cell>
          <cell r="F229" t="str">
            <v xml:space="preserve"> </v>
          </cell>
          <cell r="G229" t="str">
            <v>E***</v>
          </cell>
          <cell r="H229" t="str">
            <v>INACTIVE-&gt;D524 10/01</v>
          </cell>
          <cell r="I229" t="str">
            <v>D</v>
          </cell>
          <cell r="J229" t="str">
            <v>D611</v>
          </cell>
          <cell r="K229" t="str">
            <v>DFA</v>
          </cell>
        </row>
        <row r="230">
          <cell r="A230" t="str">
            <v>D484</v>
          </cell>
          <cell r="C230" t="str">
            <v>D484</v>
          </cell>
          <cell r="D230" t="str">
            <v>C</v>
          </cell>
          <cell r="E230" t="str">
            <v xml:space="preserve"> </v>
          </cell>
          <cell r="F230" t="str">
            <v xml:space="preserve"> </v>
          </cell>
          <cell r="G230" t="str">
            <v>E***</v>
          </cell>
          <cell r="H230" t="str">
            <v>INACTIVE-&gt;S363 10/01</v>
          </cell>
          <cell r="I230" t="str">
            <v>J</v>
          </cell>
          <cell r="J230" t="str">
            <v>J511</v>
          </cell>
          <cell r="K230" t="str">
            <v>JTK</v>
          </cell>
        </row>
        <row r="231">
          <cell r="A231" t="str">
            <v>D491</v>
          </cell>
          <cell r="C231" t="str">
            <v>D491</v>
          </cell>
          <cell r="D231" t="str">
            <v xml:space="preserve"> </v>
          </cell>
          <cell r="E231" t="str">
            <v xml:space="preserve"> </v>
          </cell>
          <cell r="F231" t="str">
            <v xml:space="preserve"> </v>
          </cell>
          <cell r="G231" t="str">
            <v>E***</v>
          </cell>
          <cell r="H231" t="str">
            <v>CUSTOMER  SUPP</v>
          </cell>
          <cell r="I231" t="str">
            <v>J</v>
          </cell>
          <cell r="J231" t="str">
            <v>J511</v>
          </cell>
          <cell r="K231" t="str">
            <v>JTIC</v>
          </cell>
        </row>
        <row r="232">
          <cell r="A232" t="str">
            <v>D493</v>
          </cell>
          <cell r="C232" t="str">
            <v>D493</v>
          </cell>
          <cell r="D232" t="str">
            <v xml:space="preserve"> </v>
          </cell>
          <cell r="E232" t="str">
            <v xml:space="preserve"> </v>
          </cell>
          <cell r="F232" t="str">
            <v xml:space="preserve"> </v>
          </cell>
          <cell r="G232" t="str">
            <v>E***</v>
          </cell>
          <cell r="H232" t="str">
            <v>PILOT PLANT TRANSITION</v>
          </cell>
          <cell r="I232" t="str">
            <v>D</v>
          </cell>
          <cell r="J232" t="str">
            <v>D212</v>
          </cell>
          <cell r="K232" t="str">
            <v>DBG</v>
          </cell>
        </row>
        <row r="233">
          <cell r="A233" t="str">
            <v>D497</v>
          </cell>
          <cell r="C233" t="str">
            <v>D497</v>
          </cell>
          <cell r="D233" t="str">
            <v>C</v>
          </cell>
          <cell r="E233" t="str">
            <v xml:space="preserve"> </v>
          </cell>
          <cell r="F233" t="str">
            <v xml:space="preserve"> </v>
          </cell>
          <cell r="G233" t="str">
            <v>E***</v>
          </cell>
          <cell r="H233" t="str">
            <v>INACTIVE-&gt;D585 05/01</v>
          </cell>
          <cell r="I233" t="str">
            <v>D</v>
          </cell>
          <cell r="J233" t="str">
            <v>D611</v>
          </cell>
          <cell r="K233" t="str">
            <v>DBN</v>
          </cell>
        </row>
        <row r="234">
          <cell r="A234" t="str">
            <v>D500</v>
          </cell>
          <cell r="C234" t="str">
            <v>D500</v>
          </cell>
          <cell r="D234" t="str">
            <v>C</v>
          </cell>
          <cell r="E234" t="str">
            <v xml:space="preserve"> </v>
          </cell>
          <cell r="F234" t="str">
            <v xml:space="preserve"> </v>
          </cell>
          <cell r="G234" t="str">
            <v>E***</v>
          </cell>
          <cell r="H234" t="str">
            <v>INACTIVE-&gt; 02/97</v>
          </cell>
          <cell r="I234" t="str">
            <v>D</v>
          </cell>
          <cell r="J234" t="str">
            <v>D611</v>
          </cell>
          <cell r="K234" t="str">
            <v>DFB</v>
          </cell>
        </row>
        <row r="235">
          <cell r="A235" t="str">
            <v>D502</v>
          </cell>
          <cell r="C235" t="str">
            <v>D502</v>
          </cell>
          <cell r="D235" t="str">
            <v xml:space="preserve"> </v>
          </cell>
          <cell r="E235" t="str">
            <v xml:space="preserve"> </v>
          </cell>
          <cell r="F235" t="str">
            <v xml:space="preserve"> </v>
          </cell>
          <cell r="G235" t="str">
            <v>E***</v>
          </cell>
          <cell r="H235" t="str">
            <v>IGEN3 SALES OPS</v>
          </cell>
          <cell r="I235" t="str">
            <v>D</v>
          </cell>
          <cell r="J235" t="str">
            <v>D511</v>
          </cell>
          <cell r="K235" t="str">
            <v>DE</v>
          </cell>
        </row>
        <row r="236">
          <cell r="A236" t="str">
            <v>D511</v>
          </cell>
          <cell r="C236" t="str">
            <v>D511</v>
          </cell>
          <cell r="D236" t="str">
            <v>C</v>
          </cell>
          <cell r="E236" t="str">
            <v xml:space="preserve"> </v>
          </cell>
          <cell r="F236" t="str">
            <v xml:space="preserve"> </v>
          </cell>
          <cell r="G236" t="str">
            <v>E***</v>
          </cell>
          <cell r="H236" t="str">
            <v>INACTIVE-&gt;7788 04/01</v>
          </cell>
          <cell r="I236" t="str">
            <v>D</v>
          </cell>
          <cell r="J236" t="str">
            <v>D611</v>
          </cell>
          <cell r="K236" t="str">
            <v>DDH</v>
          </cell>
        </row>
        <row r="237">
          <cell r="A237" t="str">
            <v>D513</v>
          </cell>
          <cell r="C237" t="str">
            <v>D513</v>
          </cell>
          <cell r="D237" t="str">
            <v>C</v>
          </cell>
          <cell r="E237" t="str">
            <v xml:space="preserve"> </v>
          </cell>
          <cell r="F237" t="str">
            <v xml:space="preserve"> </v>
          </cell>
          <cell r="G237" t="str">
            <v>E***</v>
          </cell>
          <cell r="H237" t="str">
            <v>INACTIVE-&gt;D518 04/01</v>
          </cell>
          <cell r="I237" t="str">
            <v>D</v>
          </cell>
          <cell r="J237" t="str">
            <v>D132</v>
          </cell>
          <cell r="K237" t="str">
            <v>DAKGA</v>
          </cell>
        </row>
        <row r="238">
          <cell r="A238" t="str">
            <v>D514</v>
          </cell>
          <cell r="C238" t="str">
            <v>D514</v>
          </cell>
          <cell r="D238" t="str">
            <v xml:space="preserve"> </v>
          </cell>
          <cell r="E238" t="str">
            <v xml:space="preserve"> </v>
          </cell>
          <cell r="F238" t="str">
            <v xml:space="preserve"> </v>
          </cell>
          <cell r="G238" t="str">
            <v>E***</v>
          </cell>
          <cell r="H238" t="str">
            <v>TONER / DEVELOPER INTEGRATION</v>
          </cell>
          <cell r="I238" t="str">
            <v>D</v>
          </cell>
          <cell r="J238" t="str">
            <v>D211</v>
          </cell>
          <cell r="K238" t="str">
            <v>DBB</v>
          </cell>
        </row>
        <row r="239">
          <cell r="A239" t="str">
            <v>D515</v>
          </cell>
          <cell r="C239" t="str">
            <v>D515</v>
          </cell>
          <cell r="D239" t="str">
            <v>C</v>
          </cell>
          <cell r="E239" t="str">
            <v xml:space="preserve"> </v>
          </cell>
          <cell r="F239" t="str">
            <v xml:space="preserve"> </v>
          </cell>
          <cell r="G239" t="str">
            <v>E***</v>
          </cell>
          <cell r="H239" t="str">
            <v>INACTIVE-&gt;7138 08/01</v>
          </cell>
          <cell r="I239" t="str">
            <v>D</v>
          </cell>
          <cell r="J239" t="str">
            <v>D611</v>
          </cell>
          <cell r="K239" t="str">
            <v>DFA</v>
          </cell>
        </row>
        <row r="240">
          <cell r="A240" t="str">
            <v>D516</v>
          </cell>
          <cell r="C240" t="str">
            <v>D516</v>
          </cell>
          <cell r="D240" t="str">
            <v>C</v>
          </cell>
          <cell r="E240" t="str">
            <v xml:space="preserve"> </v>
          </cell>
          <cell r="F240" t="str">
            <v xml:space="preserve"> </v>
          </cell>
          <cell r="G240" t="str">
            <v>E***</v>
          </cell>
          <cell r="H240" t="str">
            <v>INACTIVE-&gt;D523 09/00</v>
          </cell>
          <cell r="I240" t="str">
            <v>D</v>
          </cell>
          <cell r="J240" t="str">
            <v>D611</v>
          </cell>
          <cell r="K240" t="str">
            <v>DFA</v>
          </cell>
        </row>
        <row r="241">
          <cell r="A241" t="str">
            <v>D517</v>
          </cell>
          <cell r="C241" t="str">
            <v>D517</v>
          </cell>
          <cell r="D241" t="str">
            <v>C</v>
          </cell>
          <cell r="E241" t="str">
            <v xml:space="preserve"> </v>
          </cell>
          <cell r="F241" t="str">
            <v xml:space="preserve"> </v>
          </cell>
          <cell r="G241" t="str">
            <v>E***</v>
          </cell>
          <cell r="H241" t="str">
            <v>INACTIVE-&gt;D523 09/00</v>
          </cell>
          <cell r="I241" t="str">
            <v>D</v>
          </cell>
          <cell r="J241" t="str">
            <v>D611</v>
          </cell>
          <cell r="K241" t="str">
            <v>DFA</v>
          </cell>
        </row>
        <row r="242">
          <cell r="A242" t="str">
            <v>D518</v>
          </cell>
          <cell r="C242" t="str">
            <v>D518</v>
          </cell>
          <cell r="D242" t="str">
            <v xml:space="preserve"> </v>
          </cell>
          <cell r="E242" t="str">
            <v xml:space="preserve"> </v>
          </cell>
          <cell r="F242" t="str">
            <v xml:space="preserve"> </v>
          </cell>
          <cell r="G242" t="str">
            <v>E***</v>
          </cell>
          <cell r="H242" t="str">
            <v>ADMIN/QUALITY</v>
          </cell>
          <cell r="I242" t="str">
            <v>D</v>
          </cell>
          <cell r="J242" t="str">
            <v>D132</v>
          </cell>
          <cell r="K242" t="str">
            <v>DAKGA</v>
          </cell>
        </row>
        <row r="243">
          <cell r="A243" t="str">
            <v>D519</v>
          </cell>
          <cell r="C243" t="str">
            <v>D519</v>
          </cell>
          <cell r="D243" t="str">
            <v xml:space="preserve"> </v>
          </cell>
          <cell r="E243" t="str">
            <v xml:space="preserve"> </v>
          </cell>
          <cell r="F243" t="str">
            <v xml:space="preserve"> </v>
          </cell>
          <cell r="G243" t="str">
            <v>E***</v>
          </cell>
          <cell r="H243" t="str">
            <v>PRINT XCHANGE R&amp;D</v>
          </cell>
          <cell r="I243" t="str">
            <v>J</v>
          </cell>
          <cell r="J243" t="str">
            <v>J511</v>
          </cell>
          <cell r="K243" t="str">
            <v>JTED</v>
          </cell>
        </row>
        <row r="244">
          <cell r="A244" t="str">
            <v>D520</v>
          </cell>
          <cell r="C244" t="str">
            <v>D520</v>
          </cell>
          <cell r="D244" t="str">
            <v>C</v>
          </cell>
          <cell r="E244" t="str">
            <v xml:space="preserve"> </v>
          </cell>
          <cell r="F244" t="str">
            <v xml:space="preserve"> </v>
          </cell>
          <cell r="G244" t="str">
            <v>E***</v>
          </cell>
          <cell r="H244" t="str">
            <v>INACTIVE-&gt;W765 08/01</v>
          </cell>
          <cell r="I244" t="str">
            <v>D</v>
          </cell>
          <cell r="J244" t="str">
            <v>D611</v>
          </cell>
          <cell r="K244" t="str">
            <v>DADBC</v>
          </cell>
        </row>
        <row r="245">
          <cell r="A245" t="str">
            <v>D521</v>
          </cell>
          <cell r="C245" t="str">
            <v>D521</v>
          </cell>
          <cell r="D245" t="str">
            <v xml:space="preserve"> </v>
          </cell>
          <cell r="E245" t="str">
            <v xml:space="preserve"> </v>
          </cell>
          <cell r="F245" t="str">
            <v xml:space="preserve"> </v>
          </cell>
          <cell r="G245" t="str">
            <v>E***</v>
          </cell>
          <cell r="H245" t="str">
            <v>CONTINIOUS FEED</v>
          </cell>
          <cell r="I245" t="str">
            <v>D</v>
          </cell>
          <cell r="J245" t="str">
            <v>D122</v>
          </cell>
          <cell r="K245" t="str">
            <v>DACBB</v>
          </cell>
        </row>
        <row r="246">
          <cell r="A246" t="str">
            <v>D522</v>
          </cell>
          <cell r="C246" t="str">
            <v>D522</v>
          </cell>
          <cell r="D246" t="str">
            <v xml:space="preserve"> </v>
          </cell>
          <cell r="E246" t="str">
            <v xml:space="preserve"> </v>
          </cell>
          <cell r="F246" t="str">
            <v xml:space="preserve"> </v>
          </cell>
          <cell r="G246" t="str">
            <v>E***</v>
          </cell>
          <cell r="H246" t="str">
            <v>GRAPHIC ART INDUST MKT AD</v>
          </cell>
          <cell r="I246" t="str">
            <v>D</v>
          </cell>
          <cell r="J246" t="str">
            <v>D311</v>
          </cell>
          <cell r="K246" t="str">
            <v>DCA</v>
          </cell>
        </row>
        <row r="247">
          <cell r="A247" t="str">
            <v>D523</v>
          </cell>
          <cell r="C247" t="str">
            <v>D523</v>
          </cell>
          <cell r="D247" t="str">
            <v xml:space="preserve"> </v>
          </cell>
          <cell r="E247" t="str">
            <v xml:space="preserve"> </v>
          </cell>
          <cell r="F247" t="str">
            <v xml:space="preserve"> </v>
          </cell>
          <cell r="G247" t="str">
            <v>E***</v>
          </cell>
          <cell r="H247" t="str">
            <v>MARKETING SITE</v>
          </cell>
          <cell r="I247" t="str">
            <v>D</v>
          </cell>
          <cell r="J247" t="str">
            <v>D124</v>
          </cell>
          <cell r="K247" t="str">
            <v>DACF</v>
          </cell>
        </row>
        <row r="248">
          <cell r="A248" t="str">
            <v>D524</v>
          </cell>
          <cell r="C248" t="str">
            <v>D524</v>
          </cell>
          <cell r="D248" t="str">
            <v xml:space="preserve"> </v>
          </cell>
          <cell r="E248" t="str">
            <v xml:space="preserve"> </v>
          </cell>
          <cell r="F248" t="str">
            <v xml:space="preserve"> </v>
          </cell>
          <cell r="G248" t="str">
            <v>E***</v>
          </cell>
          <cell r="H248" t="str">
            <v>COLOR STRATEGY</v>
          </cell>
          <cell r="I248" t="str">
            <v>D</v>
          </cell>
          <cell r="J248" t="str">
            <v>D124</v>
          </cell>
          <cell r="K248" t="str">
            <v>DACE</v>
          </cell>
        </row>
        <row r="249">
          <cell r="A249" t="str">
            <v>D525</v>
          </cell>
          <cell r="C249" t="str">
            <v>D525</v>
          </cell>
          <cell r="D249" t="str">
            <v>C</v>
          </cell>
          <cell r="E249" t="str">
            <v xml:space="preserve"> </v>
          </cell>
          <cell r="F249" t="str">
            <v xml:space="preserve"> </v>
          </cell>
          <cell r="G249" t="str">
            <v>E***</v>
          </cell>
          <cell r="H249" t="str">
            <v>INACTIVE-&gt;D976 04/01</v>
          </cell>
          <cell r="I249" t="str">
            <v>D</v>
          </cell>
          <cell r="J249" t="str">
            <v>D132</v>
          </cell>
          <cell r="K249" t="str">
            <v>DAKMC</v>
          </cell>
        </row>
        <row r="250">
          <cell r="A250" t="str">
            <v>D526</v>
          </cell>
          <cell r="C250" t="str">
            <v>D526</v>
          </cell>
          <cell r="D250" t="str">
            <v>C</v>
          </cell>
          <cell r="E250" t="str">
            <v xml:space="preserve"> </v>
          </cell>
          <cell r="F250" t="str">
            <v xml:space="preserve"> </v>
          </cell>
          <cell r="G250" t="str">
            <v>E***</v>
          </cell>
          <cell r="H250" t="str">
            <v>INACTIVE-&gt;S462 08/01</v>
          </cell>
          <cell r="I250" t="str">
            <v>J</v>
          </cell>
          <cell r="J250" t="str">
            <v>J211</v>
          </cell>
          <cell r="K250" t="str">
            <v>JNBA</v>
          </cell>
        </row>
        <row r="251">
          <cell r="A251" t="str">
            <v>D527</v>
          </cell>
          <cell r="C251" t="str">
            <v>D527</v>
          </cell>
          <cell r="D251" t="str">
            <v>C</v>
          </cell>
          <cell r="E251" t="str">
            <v xml:space="preserve"> </v>
          </cell>
          <cell r="F251" t="str">
            <v xml:space="preserve"> </v>
          </cell>
          <cell r="G251" t="str">
            <v>E***</v>
          </cell>
          <cell r="H251" t="str">
            <v>INACTIVE-&gt;6152 01/00</v>
          </cell>
          <cell r="I251" t="str">
            <v>D</v>
          </cell>
          <cell r="J251" t="str">
            <v>D611</v>
          </cell>
          <cell r="K251" t="str">
            <v>DDH</v>
          </cell>
        </row>
        <row r="252">
          <cell r="A252" t="str">
            <v>D528</v>
          </cell>
          <cell r="C252" t="str">
            <v>D528</v>
          </cell>
          <cell r="D252" t="str">
            <v xml:space="preserve"> </v>
          </cell>
          <cell r="E252" t="str">
            <v xml:space="preserve"> </v>
          </cell>
          <cell r="F252" t="str">
            <v xml:space="preserve"> </v>
          </cell>
          <cell r="G252" t="str">
            <v>E***</v>
          </cell>
          <cell r="H252" t="str">
            <v>ECPJM</v>
          </cell>
          <cell r="I252" t="str">
            <v>J</v>
          </cell>
          <cell r="J252" t="str">
            <v>J511</v>
          </cell>
          <cell r="K252" t="str">
            <v>JTED</v>
          </cell>
        </row>
        <row r="253">
          <cell r="A253" t="str">
            <v>D529</v>
          </cell>
          <cell r="C253" t="str">
            <v>D529</v>
          </cell>
          <cell r="D253" t="str">
            <v xml:space="preserve"> </v>
          </cell>
          <cell r="E253" t="str">
            <v xml:space="preserve"> </v>
          </cell>
          <cell r="F253" t="str">
            <v xml:space="preserve"> </v>
          </cell>
          <cell r="G253" t="str">
            <v>E***</v>
          </cell>
          <cell r="H253" t="str">
            <v>BIT R&amp;D</v>
          </cell>
          <cell r="I253" t="str">
            <v>D</v>
          </cell>
          <cell r="J253" t="str">
            <v>D411</v>
          </cell>
          <cell r="K253" t="str">
            <v>DDB</v>
          </cell>
        </row>
        <row r="254">
          <cell r="A254" t="str">
            <v>D530</v>
          </cell>
          <cell r="C254" t="str">
            <v>D530</v>
          </cell>
          <cell r="D254" t="str">
            <v>C</v>
          </cell>
          <cell r="E254" t="str">
            <v xml:space="preserve"> </v>
          </cell>
          <cell r="F254" t="str">
            <v xml:space="preserve"> </v>
          </cell>
          <cell r="G254" t="str">
            <v>E***</v>
          </cell>
          <cell r="H254" t="str">
            <v>INACTIVE-&gt;D108 06/01</v>
          </cell>
          <cell r="I254" t="str">
            <v>J</v>
          </cell>
          <cell r="J254" t="str">
            <v>J912</v>
          </cell>
          <cell r="K254" t="str">
            <v>JXD</v>
          </cell>
        </row>
        <row r="255">
          <cell r="A255" t="str">
            <v>D531</v>
          </cell>
          <cell r="C255" t="str">
            <v>D531</v>
          </cell>
          <cell r="D255" t="str">
            <v xml:space="preserve"> </v>
          </cell>
          <cell r="E255" t="str">
            <v xml:space="preserve"> </v>
          </cell>
          <cell r="F255" t="str">
            <v xml:space="preserve"> </v>
          </cell>
          <cell r="G255" t="str">
            <v>E***</v>
          </cell>
          <cell r="H255" t="str">
            <v>RETAIL &amp; WHOLESALE</v>
          </cell>
          <cell r="I255" t="str">
            <v>J</v>
          </cell>
          <cell r="J255" t="str">
            <v>J211</v>
          </cell>
          <cell r="K255" t="str">
            <v>JNAA</v>
          </cell>
        </row>
        <row r="256">
          <cell r="A256" t="str">
            <v>D532</v>
          </cell>
          <cell r="C256" t="str">
            <v>D532</v>
          </cell>
          <cell r="D256" t="str">
            <v xml:space="preserve"> </v>
          </cell>
          <cell r="E256" t="str">
            <v xml:space="preserve"> </v>
          </cell>
          <cell r="F256" t="str">
            <v xml:space="preserve"> </v>
          </cell>
          <cell r="G256" t="str">
            <v>E***</v>
          </cell>
          <cell r="H256" t="str">
            <v>FINISH PROD DELVR TM</v>
          </cell>
          <cell r="I256" t="str">
            <v>D</v>
          </cell>
          <cell r="J256" t="str">
            <v>D141</v>
          </cell>
          <cell r="K256" t="str">
            <v>DADAAD</v>
          </cell>
        </row>
        <row r="257">
          <cell r="A257" t="str">
            <v>D534</v>
          </cell>
          <cell r="C257" t="str">
            <v>D534</v>
          </cell>
          <cell r="D257" t="str">
            <v>C</v>
          </cell>
          <cell r="E257" t="str">
            <v xml:space="preserve"> </v>
          </cell>
          <cell r="F257" t="str">
            <v xml:space="preserve"> </v>
          </cell>
          <cell r="G257" t="str">
            <v>E***</v>
          </cell>
          <cell r="H257" t="str">
            <v>INACTIVE-&gt;S442 06/01</v>
          </cell>
          <cell r="I257" t="str">
            <v>J</v>
          </cell>
          <cell r="J257" t="str">
            <v>J912</v>
          </cell>
          <cell r="K257" t="str">
            <v>JXD</v>
          </cell>
        </row>
        <row r="258">
          <cell r="A258" t="str">
            <v>D535</v>
          </cell>
          <cell r="C258" t="str">
            <v>D535</v>
          </cell>
          <cell r="D258" t="str">
            <v xml:space="preserve"> </v>
          </cell>
          <cell r="E258" t="str">
            <v xml:space="preserve"> </v>
          </cell>
          <cell r="F258" t="str">
            <v xml:space="preserve"> </v>
          </cell>
          <cell r="G258" t="str">
            <v>E***</v>
          </cell>
          <cell r="H258" t="str">
            <v>IGEN3 MARKETING</v>
          </cell>
          <cell r="I258" t="str">
            <v>D</v>
          </cell>
          <cell r="J258" t="str">
            <v>D511</v>
          </cell>
          <cell r="K258" t="str">
            <v>DE</v>
          </cell>
        </row>
        <row r="259">
          <cell r="A259" t="str">
            <v>D537</v>
          </cell>
          <cell r="C259" t="str">
            <v>D537</v>
          </cell>
          <cell r="D259" t="str">
            <v>C</v>
          </cell>
          <cell r="E259" t="str">
            <v xml:space="preserve"> </v>
          </cell>
          <cell r="F259" t="str">
            <v xml:space="preserve"> </v>
          </cell>
          <cell r="G259" t="str">
            <v>E***</v>
          </cell>
          <cell r="H259" t="str">
            <v>INACTIVE-&gt; 01/99</v>
          </cell>
          <cell r="I259" t="str">
            <v>D</v>
          </cell>
          <cell r="J259" t="str">
            <v>D611</v>
          </cell>
          <cell r="K259" t="str">
            <v>DFA</v>
          </cell>
        </row>
        <row r="260">
          <cell r="A260" t="str">
            <v>D538</v>
          </cell>
          <cell r="C260" t="str">
            <v>D538</v>
          </cell>
          <cell r="D260" t="str">
            <v xml:space="preserve"> </v>
          </cell>
          <cell r="E260" t="str">
            <v xml:space="preserve"> </v>
          </cell>
          <cell r="F260" t="str">
            <v xml:space="preserve"> </v>
          </cell>
          <cell r="G260" t="str">
            <v>E***</v>
          </cell>
          <cell r="H260" t="str">
            <v>iGen3 Training Center</v>
          </cell>
          <cell r="I260" t="str">
            <v>D</v>
          </cell>
          <cell r="J260" t="str">
            <v>D511</v>
          </cell>
          <cell r="K260" t="str">
            <v>DE</v>
          </cell>
        </row>
        <row r="261">
          <cell r="A261" t="str">
            <v>D539</v>
          </cell>
          <cell r="C261" t="str">
            <v>D539</v>
          </cell>
          <cell r="D261" t="str">
            <v>C</v>
          </cell>
          <cell r="E261" t="str">
            <v xml:space="preserve"> </v>
          </cell>
          <cell r="F261" t="str">
            <v xml:space="preserve"> </v>
          </cell>
          <cell r="G261" t="str">
            <v>E***</v>
          </cell>
          <cell r="H261" t="str">
            <v>INACTIVE-&gt;W664 01/00</v>
          </cell>
          <cell r="I261" t="str">
            <v>D</v>
          </cell>
          <cell r="J261" t="str">
            <v>D611</v>
          </cell>
          <cell r="K261" t="str">
            <v>DDH</v>
          </cell>
        </row>
        <row r="262">
          <cell r="A262" t="str">
            <v>D540</v>
          </cell>
          <cell r="C262" t="str">
            <v>D540</v>
          </cell>
          <cell r="D262" t="str">
            <v xml:space="preserve"> </v>
          </cell>
          <cell r="E262" t="str">
            <v xml:space="preserve"> </v>
          </cell>
          <cell r="F262" t="str">
            <v xml:space="preserve"> </v>
          </cell>
          <cell r="G262" t="str">
            <v>E***</v>
          </cell>
          <cell r="H262" t="str">
            <v>SYSTEM REQUIREMENTS</v>
          </cell>
          <cell r="I262" t="str">
            <v>D</v>
          </cell>
          <cell r="J262" t="str">
            <v>D132</v>
          </cell>
          <cell r="K262" t="str">
            <v>DAKH</v>
          </cell>
        </row>
        <row r="263">
          <cell r="A263" t="str">
            <v>D541</v>
          </cell>
          <cell r="C263" t="str">
            <v>D541</v>
          </cell>
          <cell r="D263" t="str">
            <v>C</v>
          </cell>
          <cell r="E263" t="str">
            <v xml:space="preserve"> </v>
          </cell>
          <cell r="F263" t="str">
            <v xml:space="preserve"> </v>
          </cell>
          <cell r="G263" t="str">
            <v>E***</v>
          </cell>
          <cell r="H263" t="str">
            <v>INACTIVE-&gt; 01/99</v>
          </cell>
          <cell r="I263" t="str">
            <v>D</v>
          </cell>
          <cell r="J263" t="str">
            <v>D611</v>
          </cell>
          <cell r="K263" t="str">
            <v>DFA</v>
          </cell>
        </row>
        <row r="264">
          <cell r="A264" t="str">
            <v>D542</v>
          </cell>
          <cell r="C264" t="str">
            <v>D542</v>
          </cell>
          <cell r="D264" t="str">
            <v xml:space="preserve"> </v>
          </cell>
          <cell r="E264" t="str">
            <v xml:space="preserve"> </v>
          </cell>
          <cell r="F264" t="str">
            <v xml:space="preserve"> </v>
          </cell>
          <cell r="G264" t="str">
            <v>E***</v>
          </cell>
          <cell r="H264" t="str">
            <v>PSG Facilities</v>
          </cell>
          <cell r="I264" t="str">
            <v>D</v>
          </cell>
          <cell r="J264" t="str">
            <v>D112</v>
          </cell>
          <cell r="K264" t="str">
            <v>DAA</v>
          </cell>
        </row>
        <row r="265">
          <cell r="A265" t="str">
            <v>D543</v>
          </cell>
          <cell r="C265" t="str">
            <v>D543</v>
          </cell>
          <cell r="D265" t="str">
            <v>C</v>
          </cell>
          <cell r="E265" t="str">
            <v xml:space="preserve"> </v>
          </cell>
          <cell r="F265" t="str">
            <v xml:space="preserve"> </v>
          </cell>
          <cell r="G265" t="str">
            <v>E***</v>
          </cell>
          <cell r="H265" t="str">
            <v>INACTIVE-&gt;D452 08/01</v>
          </cell>
          <cell r="I265" t="str">
            <v>D</v>
          </cell>
          <cell r="J265" t="str">
            <v>D611</v>
          </cell>
          <cell r="K265" t="str">
            <v>DFB</v>
          </cell>
        </row>
        <row r="266">
          <cell r="A266" t="str">
            <v>D552</v>
          </cell>
          <cell r="C266" t="str">
            <v>D552</v>
          </cell>
          <cell r="D266" t="str">
            <v xml:space="preserve"> </v>
          </cell>
          <cell r="E266" t="str">
            <v xml:space="preserve"> </v>
          </cell>
          <cell r="F266" t="str">
            <v xml:space="preserve"> </v>
          </cell>
          <cell r="G266" t="str">
            <v>E***</v>
          </cell>
          <cell r="H266" t="str">
            <v>IGEN3 CUSTOMER SERVICE/SUPPORT</v>
          </cell>
          <cell r="I266" t="str">
            <v>D</v>
          </cell>
          <cell r="J266" t="str">
            <v>D511</v>
          </cell>
          <cell r="K266" t="str">
            <v>DE</v>
          </cell>
        </row>
        <row r="267">
          <cell r="A267" t="str">
            <v>D554</v>
          </cell>
          <cell r="C267" t="str">
            <v>D554</v>
          </cell>
          <cell r="D267" t="str">
            <v>C</v>
          </cell>
          <cell r="E267" t="str">
            <v xml:space="preserve"> </v>
          </cell>
          <cell r="F267" t="str">
            <v xml:space="preserve"> </v>
          </cell>
          <cell r="G267" t="str">
            <v>E***</v>
          </cell>
          <cell r="H267" t="str">
            <v>INACTIVE-&gt;D518 04/01</v>
          </cell>
          <cell r="I267" t="str">
            <v>D</v>
          </cell>
          <cell r="J267" t="str">
            <v>D132</v>
          </cell>
          <cell r="K267" t="str">
            <v>DAKE</v>
          </cell>
        </row>
        <row r="268">
          <cell r="A268" t="str">
            <v>D555</v>
          </cell>
          <cell r="C268" t="str">
            <v>D555</v>
          </cell>
          <cell r="D268" t="str">
            <v>C</v>
          </cell>
          <cell r="E268" t="str">
            <v xml:space="preserve"> </v>
          </cell>
          <cell r="F268" t="str">
            <v xml:space="preserve"> </v>
          </cell>
          <cell r="G268" t="str">
            <v>E***</v>
          </cell>
          <cell r="H268" t="str">
            <v>INACTIVE-&gt;D913 11/01</v>
          </cell>
          <cell r="I268" t="str">
            <v>D</v>
          </cell>
          <cell r="J268" t="str">
            <v>D132</v>
          </cell>
          <cell r="K268" t="str">
            <v>DAKL</v>
          </cell>
        </row>
        <row r="269">
          <cell r="A269" t="str">
            <v>D556</v>
          </cell>
          <cell r="C269" t="str">
            <v>D556</v>
          </cell>
          <cell r="D269" t="str">
            <v>C</v>
          </cell>
          <cell r="E269" t="str">
            <v xml:space="preserve"> </v>
          </cell>
          <cell r="F269" t="str">
            <v xml:space="preserve"> </v>
          </cell>
          <cell r="G269" t="str">
            <v>E***</v>
          </cell>
          <cell r="H269" t="str">
            <v>INACTIVE-&gt;D688 05/01</v>
          </cell>
          <cell r="I269" t="str">
            <v>J</v>
          </cell>
          <cell r="J269" t="str">
            <v>J921</v>
          </cell>
          <cell r="K269" t="str">
            <v>JXC</v>
          </cell>
        </row>
        <row r="270">
          <cell r="A270" t="str">
            <v>D560</v>
          </cell>
          <cell r="C270" t="str">
            <v>D560</v>
          </cell>
          <cell r="D270" t="str">
            <v>C</v>
          </cell>
          <cell r="E270" t="str">
            <v xml:space="preserve"> </v>
          </cell>
          <cell r="F270" t="str">
            <v xml:space="preserve"> </v>
          </cell>
          <cell r="G270" t="str">
            <v>E***</v>
          </cell>
          <cell r="H270" t="str">
            <v>INACTIVE-&gt;D563 11/01</v>
          </cell>
          <cell r="I270" t="str">
            <v>D</v>
          </cell>
          <cell r="J270" t="str">
            <v>D131</v>
          </cell>
          <cell r="K270" t="str">
            <v>DAKAA</v>
          </cell>
        </row>
        <row r="271">
          <cell r="A271" t="str">
            <v>D563</v>
          </cell>
          <cell r="C271" t="str">
            <v>D563</v>
          </cell>
          <cell r="D271" t="str">
            <v xml:space="preserve"> </v>
          </cell>
          <cell r="E271" t="str">
            <v xml:space="preserve"> </v>
          </cell>
          <cell r="F271" t="str">
            <v xml:space="preserve"> </v>
          </cell>
          <cell r="G271" t="str">
            <v>E***</v>
          </cell>
          <cell r="H271" t="str">
            <v>OPERATIONS &amp; LOGISTICS</v>
          </cell>
          <cell r="I271" t="str">
            <v>D</v>
          </cell>
          <cell r="J271" t="str">
            <v>D131</v>
          </cell>
          <cell r="K271" t="str">
            <v>DAKAA</v>
          </cell>
        </row>
        <row r="272">
          <cell r="A272" t="str">
            <v>D567</v>
          </cell>
          <cell r="C272" t="str">
            <v>D567</v>
          </cell>
          <cell r="D272" t="str">
            <v xml:space="preserve"> </v>
          </cell>
          <cell r="E272" t="str">
            <v xml:space="preserve"> </v>
          </cell>
          <cell r="F272" t="str">
            <v xml:space="preserve"> </v>
          </cell>
          <cell r="G272" t="str">
            <v>E***</v>
          </cell>
          <cell r="H272" t="str">
            <v>DIAGNOSTICS TESTING</v>
          </cell>
          <cell r="I272" t="str">
            <v>D</v>
          </cell>
          <cell r="J272" t="str">
            <v>D131</v>
          </cell>
          <cell r="K272" t="str">
            <v>DAKAA</v>
          </cell>
        </row>
        <row r="273">
          <cell r="A273" t="str">
            <v>D568</v>
          </cell>
          <cell r="C273" t="str">
            <v>D568</v>
          </cell>
          <cell r="D273" t="str">
            <v>C</v>
          </cell>
          <cell r="E273" t="str">
            <v xml:space="preserve"> </v>
          </cell>
          <cell r="F273" t="str">
            <v xml:space="preserve"> </v>
          </cell>
          <cell r="G273" t="str">
            <v>E***</v>
          </cell>
          <cell r="H273" t="str">
            <v>INACTIVE-&gt;D540 05/01</v>
          </cell>
          <cell r="I273" t="str">
            <v>D</v>
          </cell>
          <cell r="J273" t="str">
            <v>D132</v>
          </cell>
          <cell r="K273" t="str">
            <v>DAKH</v>
          </cell>
        </row>
        <row r="274">
          <cell r="A274" t="str">
            <v>D569</v>
          </cell>
          <cell r="C274" t="str">
            <v>D569</v>
          </cell>
          <cell r="D274" t="str">
            <v>C</v>
          </cell>
          <cell r="E274" t="str">
            <v xml:space="preserve"> </v>
          </cell>
          <cell r="F274" t="str">
            <v xml:space="preserve"> </v>
          </cell>
          <cell r="G274" t="str">
            <v>E***</v>
          </cell>
          <cell r="H274" t="str">
            <v>INACTIVE-&gt;D688 05/01</v>
          </cell>
          <cell r="I274" t="str">
            <v>J</v>
          </cell>
          <cell r="J274" t="str">
            <v>J921</v>
          </cell>
          <cell r="K274" t="str">
            <v>JXC</v>
          </cell>
        </row>
        <row r="275">
          <cell r="A275" t="str">
            <v>D570</v>
          </cell>
          <cell r="C275" t="str">
            <v>D570</v>
          </cell>
          <cell r="D275" t="str">
            <v>C</v>
          </cell>
          <cell r="E275" t="str">
            <v xml:space="preserve"> </v>
          </cell>
          <cell r="F275" t="str">
            <v xml:space="preserve"> </v>
          </cell>
          <cell r="G275" t="str">
            <v>E***</v>
          </cell>
          <cell r="H275" t="str">
            <v>INACTIVE-&gt; 01/99</v>
          </cell>
          <cell r="I275" t="str">
            <v>D</v>
          </cell>
          <cell r="J275" t="str">
            <v>D611</v>
          </cell>
          <cell r="K275" t="str">
            <v>DFA</v>
          </cell>
        </row>
        <row r="276">
          <cell r="A276" t="str">
            <v>D571</v>
          </cell>
          <cell r="C276" t="str">
            <v>D571</v>
          </cell>
          <cell r="D276" t="str">
            <v>C</v>
          </cell>
          <cell r="E276" t="str">
            <v xml:space="preserve"> </v>
          </cell>
          <cell r="F276" t="str">
            <v xml:space="preserve"> </v>
          </cell>
          <cell r="G276" t="str">
            <v>E***</v>
          </cell>
          <cell r="H276" t="str">
            <v>INACTIVE-&gt;XA55 06/01</v>
          </cell>
          <cell r="I276" t="str">
            <v>J</v>
          </cell>
          <cell r="J276" t="str">
            <v>J912</v>
          </cell>
          <cell r="K276" t="str">
            <v>JXD</v>
          </cell>
        </row>
        <row r="277">
          <cell r="A277" t="str">
            <v>D572</v>
          </cell>
          <cell r="C277" t="str">
            <v>D572</v>
          </cell>
          <cell r="D277" t="str">
            <v>C</v>
          </cell>
          <cell r="E277" t="str">
            <v xml:space="preserve"> </v>
          </cell>
          <cell r="F277" t="str">
            <v xml:space="preserve"> </v>
          </cell>
          <cell r="G277" t="str">
            <v>E***</v>
          </cell>
          <cell r="H277" t="str">
            <v>INACTIVE-&gt;D585 11/00</v>
          </cell>
          <cell r="I277" t="str">
            <v>D</v>
          </cell>
          <cell r="J277" t="str">
            <v>D611</v>
          </cell>
          <cell r="K277" t="str">
            <v>DBN</v>
          </cell>
        </row>
        <row r="278">
          <cell r="A278" t="str">
            <v>D573</v>
          </cell>
          <cell r="C278" t="str">
            <v>D573</v>
          </cell>
          <cell r="D278" t="str">
            <v xml:space="preserve"> </v>
          </cell>
          <cell r="E278" t="str">
            <v xml:space="preserve"> </v>
          </cell>
          <cell r="F278" t="str">
            <v xml:space="preserve"> </v>
          </cell>
          <cell r="G278" t="str">
            <v>E***</v>
          </cell>
          <cell r="H278" t="str">
            <v>MECHANICAL DESIGN - COLOR</v>
          </cell>
          <cell r="I278" t="str">
            <v>D</v>
          </cell>
          <cell r="J278" t="str">
            <v>D211</v>
          </cell>
          <cell r="K278" t="str">
            <v>DBC</v>
          </cell>
        </row>
        <row r="279">
          <cell r="A279" t="str">
            <v>D574</v>
          </cell>
          <cell r="C279" t="str">
            <v>D574</v>
          </cell>
          <cell r="D279" t="str">
            <v>C</v>
          </cell>
          <cell r="E279" t="str">
            <v xml:space="preserve"> </v>
          </cell>
          <cell r="F279" t="str">
            <v xml:space="preserve"> </v>
          </cell>
          <cell r="G279" t="str">
            <v>E***</v>
          </cell>
          <cell r="H279" t="str">
            <v>INACTIVE-&gt;D140 04/01</v>
          </cell>
          <cell r="I279" t="str">
            <v>D</v>
          </cell>
          <cell r="J279" t="str">
            <v>D611</v>
          </cell>
          <cell r="K279" t="str">
            <v>DBN</v>
          </cell>
        </row>
        <row r="280">
          <cell r="A280" t="str">
            <v>D576</v>
          </cell>
          <cell r="C280" t="str">
            <v>D576</v>
          </cell>
          <cell r="D280" t="str">
            <v xml:space="preserve"> </v>
          </cell>
          <cell r="E280" t="str">
            <v xml:space="preserve"> </v>
          </cell>
          <cell r="F280" t="str">
            <v xml:space="preserve"> </v>
          </cell>
          <cell r="G280" t="str">
            <v>E***</v>
          </cell>
          <cell r="H280" t="str">
            <v>INTEGRATION TEST</v>
          </cell>
          <cell r="I280" t="str">
            <v>D</v>
          </cell>
          <cell r="J280" t="str">
            <v>D131</v>
          </cell>
          <cell r="K280" t="str">
            <v>DAKAA</v>
          </cell>
        </row>
        <row r="281">
          <cell r="A281" t="str">
            <v>D577</v>
          </cell>
          <cell r="C281" t="str">
            <v>D577</v>
          </cell>
          <cell r="D281" t="str">
            <v xml:space="preserve"> </v>
          </cell>
          <cell r="E281" t="str">
            <v xml:space="preserve"> </v>
          </cell>
          <cell r="F281" t="str">
            <v xml:space="preserve"> </v>
          </cell>
          <cell r="G281" t="str">
            <v>E***</v>
          </cell>
          <cell r="H281" t="str">
            <v>5800F</v>
          </cell>
          <cell r="I281" t="str">
            <v>D</v>
          </cell>
          <cell r="J281" t="str">
            <v>D211</v>
          </cell>
          <cell r="K281" t="str">
            <v>DBJ</v>
          </cell>
        </row>
        <row r="282">
          <cell r="A282" t="str">
            <v>D578</v>
          </cell>
          <cell r="C282" t="str">
            <v>D578</v>
          </cell>
          <cell r="D282" t="str">
            <v xml:space="preserve"> </v>
          </cell>
          <cell r="E282" t="str">
            <v xml:space="preserve"> </v>
          </cell>
          <cell r="F282" t="str">
            <v xml:space="preserve"> </v>
          </cell>
          <cell r="G282" t="str">
            <v>E***</v>
          </cell>
          <cell r="H282" t="str">
            <v>CONSTELLATION HARDWARE/SPARES</v>
          </cell>
          <cell r="I282" t="str">
            <v>D</v>
          </cell>
          <cell r="J282" t="str">
            <v>D211</v>
          </cell>
          <cell r="K282" t="str">
            <v>DBI</v>
          </cell>
        </row>
        <row r="283">
          <cell r="A283" t="str">
            <v>D579</v>
          </cell>
          <cell r="C283" t="str">
            <v>D579</v>
          </cell>
          <cell r="D283" t="str">
            <v>C</v>
          </cell>
          <cell r="E283" t="str">
            <v xml:space="preserve"> </v>
          </cell>
          <cell r="F283" t="str">
            <v xml:space="preserve"> </v>
          </cell>
          <cell r="G283" t="str">
            <v>E***</v>
          </cell>
          <cell r="H283" t="str">
            <v>INACTIVE-&gt;D144 04/01</v>
          </cell>
          <cell r="I283" t="str">
            <v>D</v>
          </cell>
          <cell r="J283" t="str">
            <v>D611</v>
          </cell>
          <cell r="K283" t="str">
            <v>DBN</v>
          </cell>
        </row>
        <row r="284">
          <cell r="A284" t="str">
            <v>D580</v>
          </cell>
          <cell r="C284" t="str">
            <v>D580</v>
          </cell>
          <cell r="D284" t="str">
            <v xml:space="preserve"> </v>
          </cell>
          <cell r="E284" t="str">
            <v xml:space="preserve"> </v>
          </cell>
          <cell r="F284" t="str">
            <v xml:space="preserve"> </v>
          </cell>
          <cell r="G284" t="str">
            <v>E***</v>
          </cell>
          <cell r="H284" t="str">
            <v>HARDWARE TEST</v>
          </cell>
          <cell r="I284" t="str">
            <v>D</v>
          </cell>
          <cell r="J284" t="str">
            <v>D131</v>
          </cell>
          <cell r="K284" t="str">
            <v>DAKAA</v>
          </cell>
        </row>
        <row r="285">
          <cell r="A285" t="str">
            <v>D581</v>
          </cell>
          <cell r="C285" t="str">
            <v>D581</v>
          </cell>
          <cell r="D285" t="str">
            <v>C</v>
          </cell>
          <cell r="E285" t="str">
            <v xml:space="preserve"> </v>
          </cell>
          <cell r="F285" t="str">
            <v xml:space="preserve"> </v>
          </cell>
          <cell r="G285" t="str">
            <v>E***</v>
          </cell>
          <cell r="H285" t="str">
            <v>INACTIVE-&gt;D140 04/01</v>
          </cell>
          <cell r="I285" t="str">
            <v>D</v>
          </cell>
          <cell r="J285" t="str">
            <v>D611</v>
          </cell>
          <cell r="K285" t="str">
            <v>DBN</v>
          </cell>
        </row>
        <row r="286">
          <cell r="A286" t="str">
            <v>D582</v>
          </cell>
          <cell r="C286" t="str">
            <v>D582</v>
          </cell>
          <cell r="D286" t="str">
            <v xml:space="preserve"> </v>
          </cell>
          <cell r="E286" t="str">
            <v xml:space="preserve"> </v>
          </cell>
          <cell r="F286" t="str">
            <v xml:space="preserve"> </v>
          </cell>
          <cell r="G286" t="str">
            <v>E***</v>
          </cell>
          <cell r="H286" t="str">
            <v>COLOR PILOT PLANT</v>
          </cell>
          <cell r="I286" t="str">
            <v>D</v>
          </cell>
          <cell r="J286" t="str">
            <v>D212</v>
          </cell>
          <cell r="K286" t="str">
            <v>DBG</v>
          </cell>
        </row>
        <row r="287">
          <cell r="A287" t="str">
            <v>D585</v>
          </cell>
          <cell r="C287" t="str">
            <v>D585</v>
          </cell>
          <cell r="D287" t="str">
            <v xml:space="preserve"> </v>
          </cell>
          <cell r="E287" t="str">
            <v xml:space="preserve"> </v>
          </cell>
          <cell r="F287" t="str">
            <v xml:space="preserve"> </v>
          </cell>
          <cell r="G287" t="str">
            <v>E***</v>
          </cell>
          <cell r="H287" t="str">
            <v>MONO PROGRAM OFFICE 1</v>
          </cell>
          <cell r="I287" t="str">
            <v>D</v>
          </cell>
          <cell r="J287" t="str">
            <v>D211</v>
          </cell>
          <cell r="K287" t="str">
            <v>DBJ</v>
          </cell>
        </row>
        <row r="288">
          <cell r="A288" t="str">
            <v>D591</v>
          </cell>
          <cell r="C288" t="str">
            <v>D591</v>
          </cell>
          <cell r="D288" t="str">
            <v>C</v>
          </cell>
          <cell r="E288" t="str">
            <v xml:space="preserve"> </v>
          </cell>
          <cell r="F288" t="str">
            <v xml:space="preserve"> </v>
          </cell>
          <cell r="G288" t="str">
            <v>E***</v>
          </cell>
          <cell r="H288" t="str">
            <v>INACTIVE-&gt;D452 06/01</v>
          </cell>
          <cell r="I288" t="str">
            <v>D</v>
          </cell>
          <cell r="J288" t="str">
            <v>D611</v>
          </cell>
          <cell r="K288" t="str">
            <v>DFB</v>
          </cell>
        </row>
        <row r="289">
          <cell r="A289" t="str">
            <v>D592</v>
          </cell>
          <cell r="C289" t="str">
            <v>D592</v>
          </cell>
          <cell r="D289" t="str">
            <v>C</v>
          </cell>
          <cell r="E289" t="str">
            <v xml:space="preserve"> </v>
          </cell>
          <cell r="F289" t="str">
            <v xml:space="preserve"> </v>
          </cell>
          <cell r="G289" t="str">
            <v>E***</v>
          </cell>
          <cell r="H289" t="str">
            <v>INACTIVE-&gt;D452 05/01</v>
          </cell>
          <cell r="I289" t="str">
            <v>D</v>
          </cell>
          <cell r="J289" t="str">
            <v>D611</v>
          </cell>
          <cell r="K289" t="str">
            <v>DFB</v>
          </cell>
        </row>
        <row r="290">
          <cell r="A290" t="str">
            <v>D594</v>
          </cell>
          <cell r="C290" t="str">
            <v>D594</v>
          </cell>
          <cell r="D290" t="str">
            <v>C</v>
          </cell>
          <cell r="E290" t="str">
            <v xml:space="preserve"> </v>
          </cell>
          <cell r="F290" t="str">
            <v xml:space="preserve"> </v>
          </cell>
          <cell r="G290" t="str">
            <v>E***</v>
          </cell>
          <cell r="H290" t="str">
            <v>INACTIVE-&gt;XD66 09/01</v>
          </cell>
          <cell r="I290" t="str">
            <v>J</v>
          </cell>
          <cell r="J290" t="str">
            <v>J912</v>
          </cell>
          <cell r="K290" t="str">
            <v>JXD</v>
          </cell>
        </row>
        <row r="291">
          <cell r="A291" t="str">
            <v>D595</v>
          </cell>
          <cell r="C291" t="str">
            <v>D595</v>
          </cell>
          <cell r="D291" t="str">
            <v>C</v>
          </cell>
          <cell r="E291" t="str">
            <v xml:space="preserve"> </v>
          </cell>
          <cell r="F291" t="str">
            <v xml:space="preserve"> </v>
          </cell>
          <cell r="G291" t="str">
            <v>E***</v>
          </cell>
          <cell r="H291" t="str">
            <v>INACTIVE-&gt;D542 08/01</v>
          </cell>
          <cell r="I291" t="str">
            <v>D</v>
          </cell>
          <cell r="J291" t="str">
            <v>D611</v>
          </cell>
          <cell r="K291" t="str">
            <v>DFB</v>
          </cell>
        </row>
        <row r="292">
          <cell r="A292" t="str">
            <v>D596</v>
          </cell>
          <cell r="C292" t="str">
            <v>D596</v>
          </cell>
          <cell r="D292" t="str">
            <v>C</v>
          </cell>
          <cell r="E292" t="str">
            <v xml:space="preserve"> </v>
          </cell>
          <cell r="F292" t="str">
            <v xml:space="preserve"> </v>
          </cell>
          <cell r="G292" t="str">
            <v>E***</v>
          </cell>
          <cell r="H292" t="str">
            <v>INACTIVE-&gt;D452 05/01</v>
          </cell>
          <cell r="I292" t="str">
            <v>D</v>
          </cell>
          <cell r="J292" t="str">
            <v>D611</v>
          </cell>
          <cell r="K292" t="str">
            <v>DFB</v>
          </cell>
        </row>
        <row r="293">
          <cell r="A293" t="str">
            <v>D598</v>
          </cell>
          <cell r="C293" t="str">
            <v>D598</v>
          </cell>
          <cell r="D293" t="str">
            <v>C</v>
          </cell>
          <cell r="E293" t="str">
            <v xml:space="preserve"> </v>
          </cell>
          <cell r="F293" t="str">
            <v xml:space="preserve"> </v>
          </cell>
          <cell r="G293" t="str">
            <v>E***</v>
          </cell>
          <cell r="H293" t="str">
            <v>INACTIVE-&gt; 02/97</v>
          </cell>
          <cell r="I293" t="str">
            <v>D</v>
          </cell>
          <cell r="J293" t="str">
            <v>D611</v>
          </cell>
          <cell r="K293" t="str">
            <v>DFB</v>
          </cell>
        </row>
        <row r="294">
          <cell r="A294" t="str">
            <v>D599</v>
          </cell>
          <cell r="C294" t="str">
            <v>D599</v>
          </cell>
          <cell r="D294" t="str">
            <v xml:space="preserve"> </v>
          </cell>
          <cell r="E294" t="str">
            <v xml:space="preserve"> </v>
          </cell>
          <cell r="F294" t="str">
            <v xml:space="preserve"> </v>
          </cell>
          <cell r="G294" t="str">
            <v>E***</v>
          </cell>
          <cell r="H294" t="str">
            <v>COLOR PROGRAM OFFICE</v>
          </cell>
          <cell r="I294" t="str">
            <v>D</v>
          </cell>
          <cell r="J294" t="str">
            <v>D211</v>
          </cell>
          <cell r="K294" t="str">
            <v>DBH</v>
          </cell>
        </row>
        <row r="295">
          <cell r="A295" t="str">
            <v>D675</v>
          </cell>
          <cell r="C295" t="str">
            <v>D675</v>
          </cell>
          <cell r="D295" t="str">
            <v>C</v>
          </cell>
          <cell r="E295" t="str">
            <v xml:space="preserve"> </v>
          </cell>
          <cell r="F295" t="str">
            <v xml:space="preserve"> </v>
          </cell>
          <cell r="G295" t="str">
            <v>E***</v>
          </cell>
          <cell r="H295" t="str">
            <v>INACTIVE-&gt;D540 04/01</v>
          </cell>
          <cell r="I295" t="str">
            <v>D</v>
          </cell>
          <cell r="J295" t="str">
            <v>D132</v>
          </cell>
          <cell r="K295" t="str">
            <v>DAKH</v>
          </cell>
        </row>
        <row r="296">
          <cell r="A296" t="str">
            <v>D676</v>
          </cell>
          <cell r="C296" t="str">
            <v>D676</v>
          </cell>
          <cell r="D296" t="str">
            <v xml:space="preserve"> </v>
          </cell>
          <cell r="E296" t="str">
            <v xml:space="preserve"> </v>
          </cell>
          <cell r="F296" t="str">
            <v xml:space="preserve"> </v>
          </cell>
          <cell r="G296" t="str">
            <v>E***</v>
          </cell>
          <cell r="H296" t="str">
            <v>PCDT EAST COAST LABS</v>
          </cell>
          <cell r="I296" t="str">
            <v>D</v>
          </cell>
          <cell r="J296" t="str">
            <v>D132</v>
          </cell>
          <cell r="K296" t="str">
            <v>DAKFA</v>
          </cell>
        </row>
        <row r="297">
          <cell r="A297" t="str">
            <v>D679</v>
          </cell>
          <cell r="C297" t="str">
            <v>D679</v>
          </cell>
          <cell r="D297" t="str">
            <v xml:space="preserve"> </v>
          </cell>
          <cell r="E297" t="str">
            <v xml:space="preserve"> </v>
          </cell>
          <cell r="F297" t="str">
            <v xml:space="preserve"> </v>
          </cell>
          <cell r="G297" t="str">
            <v>E***</v>
          </cell>
          <cell r="H297" t="str">
            <v>PCDT COLOR FAMILY</v>
          </cell>
          <cell r="I297" t="str">
            <v>D</v>
          </cell>
          <cell r="J297" t="str">
            <v>D132</v>
          </cell>
          <cell r="K297" t="str">
            <v>DAKFH</v>
          </cell>
        </row>
        <row r="298">
          <cell r="A298" t="str">
            <v>D681</v>
          </cell>
          <cell r="C298" t="str">
            <v>D681</v>
          </cell>
          <cell r="D298" t="str">
            <v>C</v>
          </cell>
          <cell r="E298" t="str">
            <v xml:space="preserve"> </v>
          </cell>
          <cell r="F298" t="str">
            <v xml:space="preserve"> </v>
          </cell>
          <cell r="G298" t="str">
            <v>E***</v>
          </cell>
          <cell r="H298" t="str">
            <v>INACTIVE-&gt;D976 11/01</v>
          </cell>
          <cell r="I298" t="str">
            <v>D</v>
          </cell>
          <cell r="J298" t="str">
            <v>D132</v>
          </cell>
          <cell r="K298" t="str">
            <v>DAKMB</v>
          </cell>
        </row>
        <row r="299">
          <cell r="A299" t="str">
            <v>D682</v>
          </cell>
          <cell r="C299" t="str">
            <v>D682</v>
          </cell>
          <cell r="D299" t="str">
            <v xml:space="preserve"> </v>
          </cell>
          <cell r="E299" t="str">
            <v xml:space="preserve"> </v>
          </cell>
          <cell r="F299" t="str">
            <v xml:space="preserve"> </v>
          </cell>
          <cell r="G299" t="str">
            <v>E***</v>
          </cell>
          <cell r="H299" t="str">
            <v>FACILITIES</v>
          </cell>
          <cell r="I299" t="str">
            <v>D</v>
          </cell>
          <cell r="J299" t="str">
            <v>D132</v>
          </cell>
          <cell r="K299" t="str">
            <v>DAKGB</v>
          </cell>
        </row>
        <row r="300">
          <cell r="A300" t="str">
            <v>D683</v>
          </cell>
          <cell r="C300" t="str">
            <v>D683</v>
          </cell>
          <cell r="D300" t="str">
            <v>C</v>
          </cell>
          <cell r="E300" t="str">
            <v xml:space="preserve"> </v>
          </cell>
          <cell r="F300" t="str">
            <v xml:space="preserve"> </v>
          </cell>
          <cell r="G300" t="str">
            <v>E***</v>
          </cell>
          <cell r="H300" t="str">
            <v>INACTIVE-&gt;G113 05/01</v>
          </cell>
          <cell r="I300" t="str">
            <v>D</v>
          </cell>
          <cell r="J300" t="str">
            <v>D132</v>
          </cell>
          <cell r="K300" t="str">
            <v>DAKJ</v>
          </cell>
        </row>
        <row r="301">
          <cell r="A301" t="str">
            <v>D684</v>
          </cell>
          <cell r="C301" t="str">
            <v>D684</v>
          </cell>
          <cell r="D301" t="str">
            <v>C</v>
          </cell>
          <cell r="E301" t="str">
            <v xml:space="preserve"> </v>
          </cell>
          <cell r="F301" t="str">
            <v xml:space="preserve"> </v>
          </cell>
          <cell r="G301" t="str">
            <v>E***</v>
          </cell>
          <cell r="H301" t="str">
            <v>INACTIVE-&gt;D688 05/01</v>
          </cell>
          <cell r="I301" t="str">
            <v>J</v>
          </cell>
          <cell r="J301" t="str">
            <v>J921</v>
          </cell>
          <cell r="K301" t="str">
            <v>JXC</v>
          </cell>
        </row>
        <row r="302">
          <cell r="A302" t="str">
            <v>D685</v>
          </cell>
          <cell r="C302" t="str">
            <v>D685</v>
          </cell>
          <cell r="D302" t="str">
            <v xml:space="preserve"> </v>
          </cell>
          <cell r="E302" t="str">
            <v xml:space="preserve"> </v>
          </cell>
          <cell r="F302" t="str">
            <v xml:space="preserve"> </v>
          </cell>
          <cell r="G302" t="str">
            <v>E***</v>
          </cell>
          <cell r="H302" t="str">
            <v>CLIENT S/W DEV</v>
          </cell>
          <cell r="I302" t="str">
            <v>D</v>
          </cell>
          <cell r="J302" t="str">
            <v>D132</v>
          </cell>
          <cell r="K302" t="str">
            <v>DAKMA</v>
          </cell>
        </row>
        <row r="303">
          <cell r="A303" t="str">
            <v>D687</v>
          </cell>
          <cell r="C303" t="str">
            <v>D687</v>
          </cell>
          <cell r="D303" t="str">
            <v xml:space="preserve"> </v>
          </cell>
          <cell r="E303" t="str">
            <v xml:space="preserve"> </v>
          </cell>
          <cell r="F303" t="str">
            <v xml:space="preserve"> </v>
          </cell>
          <cell r="G303" t="str">
            <v>E***</v>
          </cell>
          <cell r="H303" t="str">
            <v>CONFIGURATION MANAGEMENT</v>
          </cell>
          <cell r="I303" t="str">
            <v>D</v>
          </cell>
          <cell r="J303" t="str">
            <v>D132</v>
          </cell>
          <cell r="K303" t="str">
            <v>DAKCB</v>
          </cell>
        </row>
        <row r="304">
          <cell r="A304" t="str">
            <v>D688</v>
          </cell>
          <cell r="C304" t="str">
            <v>D688</v>
          </cell>
          <cell r="D304" t="str">
            <v xml:space="preserve"> </v>
          </cell>
          <cell r="E304" t="str">
            <v xml:space="preserve"> </v>
          </cell>
          <cell r="F304" t="str">
            <v xml:space="preserve"> </v>
          </cell>
          <cell r="G304" t="str">
            <v>E***</v>
          </cell>
          <cell r="H304" t="str">
            <v>PCDT CONTROLLER CORE</v>
          </cell>
          <cell r="I304" t="str">
            <v>D</v>
          </cell>
          <cell r="J304" t="str">
            <v>D132</v>
          </cell>
          <cell r="K304" t="str">
            <v>DAKFI</v>
          </cell>
        </row>
        <row r="305">
          <cell r="A305" t="str">
            <v>D694</v>
          </cell>
          <cell r="C305" t="str">
            <v>D694</v>
          </cell>
          <cell r="D305" t="str">
            <v>C</v>
          </cell>
          <cell r="E305" t="str">
            <v xml:space="preserve"> </v>
          </cell>
          <cell r="F305" t="str">
            <v xml:space="preserve"> </v>
          </cell>
          <cell r="G305" t="str">
            <v>E***</v>
          </cell>
          <cell r="H305" t="str">
            <v>INACTIVE-&gt;D106 09/00</v>
          </cell>
          <cell r="I305" t="str">
            <v>D</v>
          </cell>
          <cell r="J305" t="str">
            <v>D611</v>
          </cell>
          <cell r="K305" t="str">
            <v>DFA</v>
          </cell>
        </row>
        <row r="306">
          <cell r="A306" t="str">
            <v>D702</v>
          </cell>
          <cell r="C306" t="str">
            <v>D702</v>
          </cell>
          <cell r="D306" t="str">
            <v>C</v>
          </cell>
          <cell r="E306" t="str">
            <v xml:space="preserve"> </v>
          </cell>
          <cell r="F306" t="str">
            <v xml:space="preserve"> </v>
          </cell>
          <cell r="G306" t="str">
            <v>E***</v>
          </cell>
          <cell r="H306" t="str">
            <v>INACTIVE-&gt;A220 04/94</v>
          </cell>
          <cell r="I306" t="str">
            <v>D</v>
          </cell>
          <cell r="J306" t="str">
            <v>D611</v>
          </cell>
          <cell r="K306" t="str">
            <v>DFA</v>
          </cell>
        </row>
        <row r="307">
          <cell r="A307" t="str">
            <v>D705</v>
          </cell>
          <cell r="C307" t="str">
            <v>D705</v>
          </cell>
          <cell r="D307" t="str">
            <v xml:space="preserve"> </v>
          </cell>
          <cell r="E307" t="str">
            <v xml:space="preserve"> </v>
          </cell>
          <cell r="F307" t="str">
            <v xml:space="preserve"> </v>
          </cell>
          <cell r="G307" t="str">
            <v>E***</v>
          </cell>
          <cell r="H307" t="str">
            <v>OSG Electrical Design</v>
          </cell>
          <cell r="I307" t="str">
            <v>D</v>
          </cell>
          <cell r="J307" t="str">
            <v>D181</v>
          </cell>
          <cell r="K307" t="str">
            <v>DABDA</v>
          </cell>
        </row>
        <row r="308">
          <cell r="A308" t="str">
            <v>D710</v>
          </cell>
          <cell r="C308" t="str">
            <v>D710</v>
          </cell>
          <cell r="D308" t="str">
            <v>C</v>
          </cell>
          <cell r="E308" t="str">
            <v xml:space="preserve"> </v>
          </cell>
          <cell r="F308" t="str">
            <v xml:space="preserve"> </v>
          </cell>
          <cell r="G308" t="str">
            <v>E***</v>
          </cell>
          <cell r="H308" t="str">
            <v>INACTIVE-&gt; 01/99</v>
          </cell>
          <cell r="I308" t="str">
            <v>D</v>
          </cell>
          <cell r="J308" t="str">
            <v>D611</v>
          </cell>
          <cell r="K308" t="str">
            <v>DFA</v>
          </cell>
        </row>
        <row r="309">
          <cell r="A309" t="str">
            <v>D711</v>
          </cell>
          <cell r="C309" t="str">
            <v>D711</v>
          </cell>
          <cell r="D309" t="str">
            <v xml:space="preserve"> </v>
          </cell>
          <cell r="E309" t="str">
            <v xml:space="preserve"> </v>
          </cell>
          <cell r="F309" t="str">
            <v xml:space="preserve"> </v>
          </cell>
          <cell r="G309" t="str">
            <v>E***</v>
          </cell>
          <cell r="H309" t="str">
            <v>TIGRIS SCANNING SENSOR TECH</v>
          </cell>
          <cell r="I309" t="str">
            <v>D</v>
          </cell>
          <cell r="J309" t="str">
            <v>D181</v>
          </cell>
          <cell r="K309" t="str">
            <v>DABGC</v>
          </cell>
        </row>
        <row r="310">
          <cell r="A310" t="str">
            <v>D715</v>
          </cell>
          <cell r="C310" t="str">
            <v>D715</v>
          </cell>
          <cell r="D310" t="str">
            <v xml:space="preserve"> </v>
          </cell>
          <cell r="E310" t="str">
            <v xml:space="preserve"> </v>
          </cell>
          <cell r="F310" t="str">
            <v xml:space="preserve"> </v>
          </cell>
          <cell r="G310" t="str">
            <v>E***</v>
          </cell>
          <cell r="H310" t="str">
            <v>Image Quality &amp; Protocol</v>
          </cell>
          <cell r="I310" t="str">
            <v>D</v>
          </cell>
          <cell r="J310" t="str">
            <v>D181</v>
          </cell>
          <cell r="K310" t="str">
            <v>DABGD</v>
          </cell>
        </row>
        <row r="311">
          <cell r="A311" t="str">
            <v>D716</v>
          </cell>
          <cell r="C311" t="str">
            <v>D716</v>
          </cell>
          <cell r="D311" t="str">
            <v>C</v>
          </cell>
          <cell r="E311" t="str">
            <v xml:space="preserve"> </v>
          </cell>
          <cell r="F311" t="str">
            <v xml:space="preserve"> </v>
          </cell>
          <cell r="G311" t="str">
            <v>E***</v>
          </cell>
          <cell r="H311" t="str">
            <v>INACTIVE-&gt;D715 12/01</v>
          </cell>
          <cell r="I311" t="str">
            <v>D</v>
          </cell>
          <cell r="J311" t="str">
            <v>D181</v>
          </cell>
          <cell r="K311" t="str">
            <v>DABGD</v>
          </cell>
        </row>
        <row r="312">
          <cell r="A312" t="str">
            <v>D730</v>
          </cell>
          <cell r="C312" t="str">
            <v>D730</v>
          </cell>
          <cell r="D312" t="str">
            <v xml:space="preserve"> </v>
          </cell>
          <cell r="E312" t="str">
            <v xml:space="preserve"> </v>
          </cell>
          <cell r="F312" t="str">
            <v xml:space="preserve"> </v>
          </cell>
          <cell r="G312" t="str">
            <v>E***</v>
          </cell>
          <cell r="H312" t="str">
            <v>TIGRIS MECHANICAL AND FINISHING</v>
          </cell>
          <cell r="I312" t="str">
            <v>D</v>
          </cell>
          <cell r="J312" t="str">
            <v>D181</v>
          </cell>
          <cell r="K312" t="str">
            <v>DABB</v>
          </cell>
        </row>
        <row r="313">
          <cell r="A313" t="str">
            <v>D746</v>
          </cell>
          <cell r="C313" t="str">
            <v>D746</v>
          </cell>
          <cell r="D313" t="str">
            <v xml:space="preserve"> </v>
          </cell>
          <cell r="E313" t="str">
            <v xml:space="preserve"> </v>
          </cell>
          <cell r="F313" t="str">
            <v xml:space="preserve"> </v>
          </cell>
          <cell r="G313" t="str">
            <v>E***</v>
          </cell>
          <cell r="H313" t="str">
            <v>FACILITIES/BONUS</v>
          </cell>
          <cell r="I313" t="str">
            <v>D</v>
          </cell>
          <cell r="J313" t="str">
            <v>D122</v>
          </cell>
          <cell r="K313" t="str">
            <v>DACA</v>
          </cell>
        </row>
        <row r="314">
          <cell r="A314" t="str">
            <v>D747</v>
          </cell>
          <cell r="C314" t="str">
            <v>D747</v>
          </cell>
          <cell r="D314" t="str">
            <v>C</v>
          </cell>
          <cell r="E314" t="str">
            <v xml:space="preserve"> </v>
          </cell>
          <cell r="F314" t="str">
            <v xml:space="preserve"> </v>
          </cell>
          <cell r="G314" t="str">
            <v>E***</v>
          </cell>
          <cell r="H314" t="str">
            <v>INACTIVE-&gt;D896 08/01</v>
          </cell>
          <cell r="I314" t="str">
            <v>D</v>
          </cell>
          <cell r="J314" t="str">
            <v>D611</v>
          </cell>
          <cell r="K314" t="str">
            <v>DFA</v>
          </cell>
        </row>
        <row r="315">
          <cell r="A315" t="str">
            <v>D748</v>
          </cell>
          <cell r="C315" t="str">
            <v>D748</v>
          </cell>
          <cell r="D315" t="str">
            <v>C</v>
          </cell>
          <cell r="E315" t="str">
            <v xml:space="preserve"> </v>
          </cell>
          <cell r="F315" t="str">
            <v xml:space="preserve"> </v>
          </cell>
          <cell r="G315" t="str">
            <v>E***</v>
          </cell>
          <cell r="H315" t="str">
            <v>INACTIVE-&gt;D521 11/01</v>
          </cell>
          <cell r="I315" t="str">
            <v>D</v>
          </cell>
          <cell r="J315" t="str">
            <v>D611</v>
          </cell>
          <cell r="K315" t="str">
            <v>DFA</v>
          </cell>
        </row>
        <row r="316">
          <cell r="A316" t="str">
            <v>D749</v>
          </cell>
          <cell r="C316" t="str">
            <v>D749</v>
          </cell>
          <cell r="D316" t="str">
            <v xml:space="preserve"> </v>
          </cell>
          <cell r="E316" t="str">
            <v xml:space="preserve"> </v>
          </cell>
          <cell r="F316" t="str">
            <v xml:space="preserve"> </v>
          </cell>
          <cell r="G316" t="str">
            <v>E***</v>
          </cell>
          <cell r="H316" t="str">
            <v>POST SALE</v>
          </cell>
          <cell r="I316" t="str">
            <v>D</v>
          </cell>
          <cell r="J316" t="str">
            <v>D122</v>
          </cell>
          <cell r="K316" t="str">
            <v>DACD</v>
          </cell>
        </row>
        <row r="317">
          <cell r="A317" t="str">
            <v>D750</v>
          </cell>
          <cell r="C317" t="str">
            <v>D750</v>
          </cell>
          <cell r="D317" t="str">
            <v xml:space="preserve"> </v>
          </cell>
          <cell r="E317" t="str">
            <v xml:space="preserve"> </v>
          </cell>
          <cell r="F317" t="str">
            <v xml:space="preserve"> </v>
          </cell>
          <cell r="G317" t="str">
            <v>E***</v>
          </cell>
          <cell r="H317" t="str">
            <v>CONSTELLATION PROGRAM OFFICE</v>
          </cell>
          <cell r="I317" t="str">
            <v>D</v>
          </cell>
          <cell r="J317" t="str">
            <v>D211</v>
          </cell>
          <cell r="K317" t="str">
            <v>DBI</v>
          </cell>
        </row>
        <row r="318">
          <cell r="A318" t="str">
            <v>D758</v>
          </cell>
          <cell r="C318" t="str">
            <v>D758</v>
          </cell>
          <cell r="D318" t="str">
            <v xml:space="preserve"> </v>
          </cell>
          <cell r="E318" t="str">
            <v xml:space="preserve"> </v>
          </cell>
          <cell r="F318" t="str">
            <v xml:space="preserve"> </v>
          </cell>
          <cell r="G318" t="str">
            <v>E***</v>
          </cell>
          <cell r="H318" t="str">
            <v>SFIDA</v>
          </cell>
          <cell r="I318" t="str">
            <v>D</v>
          </cell>
          <cell r="J318" t="str">
            <v>D123</v>
          </cell>
          <cell r="K318" t="str">
            <v>DACBC</v>
          </cell>
        </row>
        <row r="319">
          <cell r="A319" t="str">
            <v>D893</v>
          </cell>
          <cell r="C319" t="str">
            <v>D893</v>
          </cell>
          <cell r="D319" t="str">
            <v>C</v>
          </cell>
          <cell r="E319" t="str">
            <v xml:space="preserve"> </v>
          </cell>
          <cell r="F319" t="str">
            <v xml:space="preserve"> </v>
          </cell>
          <cell r="G319" t="str">
            <v>E***</v>
          </cell>
          <cell r="H319" t="str">
            <v>INACTIVE-&gt;7138 10/01</v>
          </cell>
          <cell r="I319" t="str">
            <v>D</v>
          </cell>
          <cell r="J319" t="str">
            <v>D611</v>
          </cell>
          <cell r="K319" t="str">
            <v>DFA</v>
          </cell>
        </row>
        <row r="320">
          <cell r="A320" t="str">
            <v>D896</v>
          </cell>
          <cell r="C320" t="str">
            <v>D896</v>
          </cell>
          <cell r="D320" t="str">
            <v xml:space="preserve"> </v>
          </cell>
          <cell r="E320" t="str">
            <v xml:space="preserve"> </v>
          </cell>
          <cell r="F320" t="str">
            <v xml:space="preserve"> </v>
          </cell>
          <cell r="G320" t="str">
            <v>E***</v>
          </cell>
          <cell r="H320" t="str">
            <v>CONNECTIVITY PRODUCTS</v>
          </cell>
          <cell r="I320" t="str">
            <v>D</v>
          </cell>
          <cell r="J320" t="str">
            <v>D121</v>
          </cell>
          <cell r="K320" t="str">
            <v>DACBA</v>
          </cell>
        </row>
        <row r="321">
          <cell r="A321" t="str">
            <v>D898</v>
          </cell>
          <cell r="C321" t="str">
            <v>D898</v>
          </cell>
          <cell r="D321" t="str">
            <v>C</v>
          </cell>
          <cell r="E321" t="str">
            <v xml:space="preserve"> </v>
          </cell>
          <cell r="F321" t="str">
            <v xml:space="preserve"> </v>
          </cell>
          <cell r="G321" t="str">
            <v>E***</v>
          </cell>
          <cell r="H321" t="str">
            <v>INACTIVE-&gt;7138 09/00</v>
          </cell>
          <cell r="I321" t="str">
            <v>D</v>
          </cell>
          <cell r="J321" t="str">
            <v>D611</v>
          </cell>
          <cell r="K321" t="str">
            <v>DFA</v>
          </cell>
        </row>
        <row r="322">
          <cell r="A322" t="str">
            <v>D908</v>
          </cell>
          <cell r="C322" t="str">
            <v>D908</v>
          </cell>
          <cell r="D322" t="str">
            <v>C</v>
          </cell>
          <cell r="E322" t="str">
            <v xml:space="preserve"> </v>
          </cell>
          <cell r="F322" t="str">
            <v xml:space="preserve"> </v>
          </cell>
          <cell r="G322" t="str">
            <v>E***</v>
          </cell>
          <cell r="H322" t="str">
            <v>INACTIVE-&gt; 01/99</v>
          </cell>
          <cell r="I322" t="str">
            <v>J</v>
          </cell>
          <cell r="J322" t="str">
            <v>J922</v>
          </cell>
          <cell r="K322" t="str">
            <v>JXB</v>
          </cell>
        </row>
        <row r="323">
          <cell r="A323" t="str">
            <v>D911</v>
          </cell>
          <cell r="C323" t="str">
            <v>D911</v>
          </cell>
          <cell r="D323" t="str">
            <v>C</v>
          </cell>
          <cell r="E323" t="str">
            <v xml:space="preserve"> </v>
          </cell>
          <cell r="F323" t="str">
            <v xml:space="preserve"> </v>
          </cell>
          <cell r="G323" t="str">
            <v>E***</v>
          </cell>
          <cell r="H323" t="str">
            <v>INACTIVE-&gt;D912 11/01</v>
          </cell>
          <cell r="I323" t="str">
            <v>D</v>
          </cell>
          <cell r="J323" t="str">
            <v>D132</v>
          </cell>
          <cell r="K323" t="str">
            <v>DAKFB</v>
          </cell>
        </row>
        <row r="324">
          <cell r="A324" t="str">
            <v>D912</v>
          </cell>
          <cell r="C324" t="str">
            <v>D912</v>
          </cell>
          <cell r="D324" t="str">
            <v xml:space="preserve"> </v>
          </cell>
          <cell r="E324" t="str">
            <v xml:space="preserve"> </v>
          </cell>
          <cell r="F324" t="str">
            <v xml:space="preserve"> </v>
          </cell>
          <cell r="G324" t="str">
            <v>E***</v>
          </cell>
          <cell r="H324" t="str">
            <v>PCDT BUSINESS OFFICE</v>
          </cell>
          <cell r="I324" t="str">
            <v>D</v>
          </cell>
          <cell r="J324" t="str">
            <v>D132</v>
          </cell>
          <cell r="K324" t="str">
            <v>DAKFA</v>
          </cell>
        </row>
        <row r="325">
          <cell r="A325" t="str">
            <v>D913</v>
          </cell>
          <cell r="C325" t="str">
            <v>D913</v>
          </cell>
          <cell r="D325" t="str">
            <v xml:space="preserve"> </v>
          </cell>
          <cell r="E325" t="str">
            <v xml:space="preserve"> </v>
          </cell>
          <cell r="F325" t="str">
            <v xml:space="preserve"> </v>
          </cell>
          <cell r="G325" t="str">
            <v>E***</v>
          </cell>
          <cell r="H325" t="str">
            <v>PRODUCT SUPPORT SVCS</v>
          </cell>
          <cell r="I325" t="str">
            <v>D</v>
          </cell>
          <cell r="J325" t="str">
            <v>D132</v>
          </cell>
          <cell r="K325" t="str">
            <v>DAKL</v>
          </cell>
        </row>
        <row r="326">
          <cell r="A326" t="str">
            <v>D914</v>
          </cell>
          <cell r="C326" t="str">
            <v>D914</v>
          </cell>
          <cell r="D326" t="str">
            <v xml:space="preserve"> </v>
          </cell>
          <cell r="E326" t="str">
            <v xml:space="preserve"> </v>
          </cell>
          <cell r="F326" t="str">
            <v xml:space="preserve"> </v>
          </cell>
          <cell r="G326" t="str">
            <v>E***</v>
          </cell>
          <cell r="H326" t="str">
            <v>JITPD R&amp;D</v>
          </cell>
          <cell r="I326" t="str">
            <v>D</v>
          </cell>
          <cell r="J326" t="str">
            <v>D411</v>
          </cell>
          <cell r="K326" t="str">
            <v>DDB</v>
          </cell>
        </row>
        <row r="327">
          <cell r="A327" t="str">
            <v>D931</v>
          </cell>
          <cell r="C327" t="str">
            <v>D931</v>
          </cell>
          <cell r="D327" t="str">
            <v>C</v>
          </cell>
          <cell r="E327" t="str">
            <v xml:space="preserve"> </v>
          </cell>
          <cell r="F327" t="str">
            <v xml:space="preserve"> </v>
          </cell>
          <cell r="G327" t="str">
            <v>E***</v>
          </cell>
          <cell r="H327" t="str">
            <v>INACTIVE-&gt;D140 04/01</v>
          </cell>
          <cell r="I327" t="str">
            <v>D</v>
          </cell>
          <cell r="J327" t="str">
            <v>D611</v>
          </cell>
          <cell r="K327" t="str">
            <v>DBN</v>
          </cell>
        </row>
        <row r="328">
          <cell r="A328" t="str">
            <v>D970</v>
          </cell>
          <cell r="C328" t="str">
            <v>D970</v>
          </cell>
          <cell r="D328" t="str">
            <v xml:space="preserve"> </v>
          </cell>
          <cell r="E328" t="str">
            <v xml:space="preserve"> </v>
          </cell>
          <cell r="F328" t="str">
            <v xml:space="preserve"> </v>
          </cell>
          <cell r="G328" t="str">
            <v>E***</v>
          </cell>
          <cell r="H328" t="str">
            <v>ELECTRICAL HRDW SYS</v>
          </cell>
          <cell r="I328" t="str">
            <v>D</v>
          </cell>
          <cell r="J328" t="str">
            <v>D211</v>
          </cell>
          <cell r="K328" t="str">
            <v>DBK</v>
          </cell>
        </row>
        <row r="329">
          <cell r="A329" t="str">
            <v>D971</v>
          </cell>
          <cell r="C329" t="str">
            <v>D971</v>
          </cell>
          <cell r="D329" t="str">
            <v xml:space="preserve"> </v>
          </cell>
          <cell r="E329" t="str">
            <v xml:space="preserve"> </v>
          </cell>
          <cell r="F329" t="str">
            <v xml:space="preserve"> </v>
          </cell>
          <cell r="G329" t="str">
            <v>E***</v>
          </cell>
          <cell r="H329" t="str">
            <v>COLOR SOFTWARE SYS</v>
          </cell>
          <cell r="I329" t="str">
            <v>D</v>
          </cell>
          <cell r="J329" t="str">
            <v>D211</v>
          </cell>
          <cell r="K329" t="str">
            <v>DBD</v>
          </cell>
        </row>
        <row r="330">
          <cell r="A330" t="str">
            <v>D972</v>
          </cell>
          <cell r="C330" t="str">
            <v>D972</v>
          </cell>
          <cell r="D330" t="str">
            <v>C</v>
          </cell>
          <cell r="E330" t="str">
            <v xml:space="preserve"> </v>
          </cell>
          <cell r="F330" t="str">
            <v xml:space="preserve"> </v>
          </cell>
          <cell r="G330" t="str">
            <v>E***</v>
          </cell>
          <cell r="H330" t="str">
            <v>INACTIVE-&gt;D971 04/01</v>
          </cell>
          <cell r="I330" t="str">
            <v>D</v>
          </cell>
          <cell r="J330" t="str">
            <v>D611</v>
          </cell>
          <cell r="K330" t="str">
            <v>DBN</v>
          </cell>
        </row>
        <row r="331">
          <cell r="A331" t="str">
            <v>D974</v>
          </cell>
          <cell r="C331" t="str">
            <v>D974</v>
          </cell>
          <cell r="D331" t="str">
            <v>C</v>
          </cell>
          <cell r="E331" t="str">
            <v xml:space="preserve"> </v>
          </cell>
          <cell r="F331" t="str">
            <v xml:space="preserve"> </v>
          </cell>
          <cell r="G331" t="str">
            <v>E***</v>
          </cell>
          <cell r="H331" t="str">
            <v>INACTIVE-&gt;D688 05/01</v>
          </cell>
          <cell r="I331" t="str">
            <v>J</v>
          </cell>
          <cell r="J331" t="str">
            <v>J921</v>
          </cell>
          <cell r="K331" t="str">
            <v>JXC</v>
          </cell>
        </row>
        <row r="332">
          <cell r="A332" t="str">
            <v>D975</v>
          </cell>
          <cell r="C332" t="str">
            <v>D975</v>
          </cell>
          <cell r="D332" t="str">
            <v xml:space="preserve"> </v>
          </cell>
          <cell r="E332" t="str">
            <v xml:space="preserve"> </v>
          </cell>
          <cell r="F332" t="str">
            <v xml:space="preserve"> </v>
          </cell>
          <cell r="G332" t="str">
            <v>E***</v>
          </cell>
          <cell r="H332" t="str">
            <v>TEST SUPPORT &amp; AUTOMATION</v>
          </cell>
          <cell r="I332" t="str">
            <v>D</v>
          </cell>
          <cell r="J332" t="str">
            <v>D131</v>
          </cell>
          <cell r="K332" t="str">
            <v>DAKAA</v>
          </cell>
        </row>
        <row r="333">
          <cell r="A333" t="str">
            <v>D976</v>
          </cell>
          <cell r="C333" t="str">
            <v>D976</v>
          </cell>
          <cell r="D333" t="str">
            <v xml:space="preserve"> </v>
          </cell>
          <cell r="E333" t="str">
            <v xml:space="preserve"> </v>
          </cell>
          <cell r="F333" t="str">
            <v xml:space="preserve"> </v>
          </cell>
          <cell r="G333" t="str">
            <v>E***</v>
          </cell>
          <cell r="H333" t="str">
            <v>SPO EAST</v>
          </cell>
          <cell r="I333" t="str">
            <v>D</v>
          </cell>
          <cell r="J333" t="str">
            <v>D132</v>
          </cell>
          <cell r="K333" t="str">
            <v>DAKB</v>
          </cell>
        </row>
        <row r="334">
          <cell r="A334" t="str">
            <v>D980</v>
          </cell>
          <cell r="C334" t="str">
            <v>D980</v>
          </cell>
          <cell r="D334" t="str">
            <v xml:space="preserve"> </v>
          </cell>
          <cell r="E334" t="str">
            <v xml:space="preserve"> </v>
          </cell>
          <cell r="F334" t="str">
            <v xml:space="preserve"> </v>
          </cell>
          <cell r="G334" t="str">
            <v>E***</v>
          </cell>
          <cell r="H334" t="str">
            <v>ODS Central</v>
          </cell>
          <cell r="I334" t="str">
            <v>J</v>
          </cell>
          <cell r="J334" t="str">
            <v>J511</v>
          </cell>
          <cell r="K334" t="str">
            <v>JTF</v>
          </cell>
        </row>
        <row r="335">
          <cell r="A335" t="str">
            <v>D981</v>
          </cell>
          <cell r="C335" t="str">
            <v>D981</v>
          </cell>
          <cell r="D335" t="str">
            <v xml:space="preserve"> </v>
          </cell>
          <cell r="E335" t="str">
            <v xml:space="preserve"> </v>
          </cell>
          <cell r="F335" t="str">
            <v xml:space="preserve"> </v>
          </cell>
          <cell r="G335" t="str">
            <v>E***</v>
          </cell>
          <cell r="H335" t="str">
            <v>MICROSOFT</v>
          </cell>
          <cell r="I335" t="str">
            <v>J</v>
          </cell>
          <cell r="J335" t="str">
            <v>J511</v>
          </cell>
          <cell r="K335" t="str">
            <v>JTD</v>
          </cell>
        </row>
        <row r="336">
          <cell r="A336" t="str">
            <v>D984</v>
          </cell>
          <cell r="C336" t="str">
            <v>D984</v>
          </cell>
          <cell r="D336" t="str">
            <v xml:space="preserve"> </v>
          </cell>
          <cell r="E336" t="str">
            <v xml:space="preserve"> </v>
          </cell>
          <cell r="F336" t="str">
            <v xml:space="preserve"> </v>
          </cell>
          <cell r="G336" t="str">
            <v>E***</v>
          </cell>
          <cell r="H336" t="str">
            <v>IM SUPPORT</v>
          </cell>
          <cell r="I336" t="str">
            <v>J</v>
          </cell>
          <cell r="J336" t="str">
            <v>J511</v>
          </cell>
          <cell r="K336" t="str">
            <v>JTD</v>
          </cell>
        </row>
        <row r="337">
          <cell r="A337" t="str">
            <v>D990</v>
          </cell>
          <cell r="C337" t="str">
            <v>D990</v>
          </cell>
          <cell r="D337" t="str">
            <v>C</v>
          </cell>
          <cell r="E337" t="str">
            <v xml:space="preserve"> </v>
          </cell>
          <cell r="F337" t="str">
            <v xml:space="preserve"> </v>
          </cell>
          <cell r="G337" t="str">
            <v>E***</v>
          </cell>
          <cell r="H337" t="str">
            <v>INACTIVE-&gt;D585 11/00</v>
          </cell>
          <cell r="I337" t="str">
            <v>D</v>
          </cell>
          <cell r="J337" t="str">
            <v>D611</v>
          </cell>
          <cell r="K337" t="str">
            <v>DBN</v>
          </cell>
        </row>
        <row r="338">
          <cell r="A338" t="str">
            <v>D991</v>
          </cell>
          <cell r="C338" t="str">
            <v>D991</v>
          </cell>
          <cell r="D338" t="str">
            <v xml:space="preserve"> </v>
          </cell>
          <cell r="E338" t="str">
            <v xml:space="preserve"> </v>
          </cell>
          <cell r="F338" t="str">
            <v xml:space="preserve"> </v>
          </cell>
          <cell r="G338" t="str">
            <v>E***</v>
          </cell>
          <cell r="H338" t="str">
            <v>COLOR MRT</v>
          </cell>
          <cell r="I338" t="str">
            <v>D</v>
          </cell>
          <cell r="J338" t="str">
            <v>D212</v>
          </cell>
          <cell r="K338" t="str">
            <v>DBF</v>
          </cell>
        </row>
        <row r="339">
          <cell r="A339" t="str">
            <v>F552</v>
          </cell>
          <cell r="C339" t="str">
            <v>F552</v>
          </cell>
          <cell r="D339" t="str">
            <v>C</v>
          </cell>
          <cell r="E339" t="str">
            <v xml:space="preserve"> </v>
          </cell>
          <cell r="F339" t="str">
            <v xml:space="preserve"> </v>
          </cell>
          <cell r="G339" t="str">
            <v>E***</v>
          </cell>
          <cell r="H339" t="str">
            <v>INACTIVE-&gt;F551 07/99</v>
          </cell>
          <cell r="I339" t="str">
            <v>J</v>
          </cell>
          <cell r="J339" t="str">
            <v>J912</v>
          </cell>
          <cell r="K339" t="str">
            <v>JXD</v>
          </cell>
        </row>
        <row r="340">
          <cell r="A340" t="str">
            <v>F553</v>
          </cell>
          <cell r="C340" t="str">
            <v>F553</v>
          </cell>
          <cell r="D340" t="str">
            <v>C</v>
          </cell>
          <cell r="E340" t="str">
            <v xml:space="preserve"> </v>
          </cell>
          <cell r="F340" t="str">
            <v xml:space="preserve"> </v>
          </cell>
          <cell r="G340" t="str">
            <v>E***</v>
          </cell>
          <cell r="H340" t="str">
            <v>INACTIVE-&gt;F551 07/99</v>
          </cell>
          <cell r="I340" t="str">
            <v>J</v>
          </cell>
          <cell r="J340" t="str">
            <v>J912</v>
          </cell>
          <cell r="K340" t="str">
            <v>JXD</v>
          </cell>
        </row>
        <row r="341">
          <cell r="A341" t="str">
            <v>F557</v>
          </cell>
          <cell r="C341" t="str">
            <v>F557</v>
          </cell>
          <cell r="D341" t="str">
            <v>C</v>
          </cell>
          <cell r="E341" t="str">
            <v xml:space="preserve"> </v>
          </cell>
          <cell r="F341" t="str">
            <v xml:space="preserve"> </v>
          </cell>
          <cell r="G341" t="str">
            <v>E***</v>
          </cell>
          <cell r="H341" t="str">
            <v>INACTIVE-&gt;S194 02/00</v>
          </cell>
          <cell r="I341" t="str">
            <v>J</v>
          </cell>
          <cell r="J341" t="str">
            <v>J311</v>
          </cell>
          <cell r="K341" t="str">
            <v>JXE</v>
          </cell>
        </row>
        <row r="342">
          <cell r="A342" t="str">
            <v>F558</v>
          </cell>
          <cell r="C342" t="str">
            <v>F558</v>
          </cell>
          <cell r="D342" t="str">
            <v>C</v>
          </cell>
          <cell r="E342" t="str">
            <v xml:space="preserve"> </v>
          </cell>
          <cell r="F342" t="str">
            <v xml:space="preserve"> </v>
          </cell>
          <cell r="G342" t="str">
            <v>E***</v>
          </cell>
          <cell r="H342" t="str">
            <v>INACTIVE-&gt;S194 02/00</v>
          </cell>
          <cell r="I342" t="str">
            <v>J</v>
          </cell>
          <cell r="J342" t="str">
            <v>J311</v>
          </cell>
          <cell r="K342" t="str">
            <v>JXE</v>
          </cell>
        </row>
        <row r="343">
          <cell r="A343" t="str">
            <v>F561</v>
          </cell>
          <cell r="C343" t="str">
            <v>F561</v>
          </cell>
          <cell r="D343" t="str">
            <v xml:space="preserve"> </v>
          </cell>
          <cell r="E343" t="str">
            <v xml:space="preserve"> </v>
          </cell>
          <cell r="F343" t="str">
            <v xml:space="preserve"> </v>
          </cell>
          <cell r="G343" t="str">
            <v>E***</v>
          </cell>
          <cell r="H343" t="str">
            <v>F561 - HOSTED SERVICES</v>
          </cell>
          <cell r="I343" t="str">
            <v>J</v>
          </cell>
          <cell r="J343" t="str">
            <v>J111</v>
          </cell>
          <cell r="K343" t="str">
            <v>JMDB</v>
          </cell>
        </row>
        <row r="344">
          <cell r="A344" t="str">
            <v>F700</v>
          </cell>
          <cell r="C344" t="str">
            <v>F700</v>
          </cell>
          <cell r="D344" t="str">
            <v>C</v>
          </cell>
          <cell r="E344" t="str">
            <v xml:space="preserve"> </v>
          </cell>
          <cell r="F344" t="str">
            <v xml:space="preserve"> </v>
          </cell>
          <cell r="G344" t="str">
            <v>E***</v>
          </cell>
          <cell r="H344" t="str">
            <v>INACTIVE-&gt;W765 05/01</v>
          </cell>
          <cell r="I344" t="str">
            <v>D</v>
          </cell>
          <cell r="J344" t="str">
            <v>D161</v>
          </cell>
          <cell r="K344" t="str">
            <v>DADBBA</v>
          </cell>
        </row>
        <row r="345">
          <cell r="A345" t="str">
            <v>F701</v>
          </cell>
          <cell r="C345" t="str">
            <v>F701</v>
          </cell>
          <cell r="D345" t="str">
            <v>C</v>
          </cell>
          <cell r="E345" t="str">
            <v xml:space="preserve"> </v>
          </cell>
          <cell r="F345" t="str">
            <v xml:space="preserve"> </v>
          </cell>
          <cell r="G345" t="str">
            <v>E***</v>
          </cell>
          <cell r="H345" t="str">
            <v>INACTIVE-&gt;W765 05/01</v>
          </cell>
          <cell r="I345" t="str">
            <v>D</v>
          </cell>
          <cell r="J345" t="str">
            <v>D164</v>
          </cell>
          <cell r="K345" t="str">
            <v>DADBBD</v>
          </cell>
        </row>
        <row r="346">
          <cell r="A346" t="str">
            <v>F720</v>
          </cell>
          <cell r="C346" t="str">
            <v>F720</v>
          </cell>
          <cell r="D346" t="str">
            <v>C</v>
          </cell>
          <cell r="E346" t="str">
            <v xml:space="preserve"> </v>
          </cell>
          <cell r="F346" t="str">
            <v xml:space="preserve"> </v>
          </cell>
          <cell r="G346" t="str">
            <v>E***</v>
          </cell>
          <cell r="H346" t="str">
            <v>INACTIVE-&gt; 01/99</v>
          </cell>
          <cell r="I346" t="str">
            <v>D</v>
          </cell>
          <cell r="J346" t="str">
            <v>D611</v>
          </cell>
          <cell r="K346" t="str">
            <v>DFA</v>
          </cell>
        </row>
        <row r="347">
          <cell r="A347" t="str">
            <v>F721</v>
          </cell>
          <cell r="C347" t="str">
            <v>F721</v>
          </cell>
          <cell r="D347" t="str">
            <v>C</v>
          </cell>
          <cell r="E347" t="str">
            <v xml:space="preserve"> </v>
          </cell>
          <cell r="F347" t="str">
            <v xml:space="preserve"> </v>
          </cell>
          <cell r="G347" t="str">
            <v>E***</v>
          </cell>
          <cell r="H347" t="str">
            <v>INACTIVE-&gt;X504 06/01</v>
          </cell>
          <cell r="I347" t="str">
            <v>D</v>
          </cell>
          <cell r="J347" t="str">
            <v>D311</v>
          </cell>
          <cell r="K347" t="str">
            <v>DCA</v>
          </cell>
        </row>
        <row r="348">
          <cell r="A348" t="str">
            <v>F722</v>
          </cell>
          <cell r="C348" t="str">
            <v>F722</v>
          </cell>
          <cell r="D348" t="str">
            <v xml:space="preserve"> </v>
          </cell>
          <cell r="E348" t="str">
            <v xml:space="preserve"> </v>
          </cell>
          <cell r="F348" t="str">
            <v xml:space="preserve"> </v>
          </cell>
          <cell r="G348" t="str">
            <v>E***</v>
          </cell>
          <cell r="H348" t="str">
            <v>PRE-PRESS &amp; IMAGING SERVICES</v>
          </cell>
          <cell r="I348" t="str">
            <v>D</v>
          </cell>
          <cell r="J348" t="str">
            <v>D311</v>
          </cell>
          <cell r="K348" t="str">
            <v>DCA</v>
          </cell>
        </row>
        <row r="349">
          <cell r="A349" t="str">
            <v>F723</v>
          </cell>
          <cell r="C349" t="str">
            <v>F723</v>
          </cell>
          <cell r="D349" t="str">
            <v>C</v>
          </cell>
          <cell r="E349" t="str">
            <v xml:space="preserve"> </v>
          </cell>
          <cell r="F349" t="str">
            <v xml:space="preserve"> </v>
          </cell>
          <cell r="G349" t="str">
            <v>E***</v>
          </cell>
          <cell r="H349" t="str">
            <v>INACTIVE-&gt;X504 05/01</v>
          </cell>
          <cell r="I349" t="str">
            <v>D</v>
          </cell>
          <cell r="J349" t="str">
            <v>D311</v>
          </cell>
          <cell r="K349" t="str">
            <v>DCA</v>
          </cell>
        </row>
        <row r="350">
          <cell r="A350" t="str">
            <v>F724</v>
          </cell>
          <cell r="C350" t="str">
            <v>F724</v>
          </cell>
          <cell r="D350" t="str">
            <v xml:space="preserve"> </v>
          </cell>
          <cell r="E350" t="str">
            <v xml:space="preserve"> </v>
          </cell>
          <cell r="F350" t="str">
            <v xml:space="preserve"> </v>
          </cell>
          <cell r="G350" t="str">
            <v>E***</v>
          </cell>
          <cell r="H350" t="str">
            <v>IGEN3 PROGRAM</v>
          </cell>
          <cell r="I350" t="str">
            <v>D</v>
          </cell>
          <cell r="J350" t="str">
            <v>D511</v>
          </cell>
          <cell r="K350" t="str">
            <v>DE</v>
          </cell>
        </row>
        <row r="351">
          <cell r="A351" t="str">
            <v>F725</v>
          </cell>
          <cell r="C351" t="str">
            <v>F725</v>
          </cell>
          <cell r="D351" t="str">
            <v>C</v>
          </cell>
          <cell r="E351" t="str">
            <v xml:space="preserve"> </v>
          </cell>
          <cell r="F351" t="str">
            <v xml:space="preserve"> </v>
          </cell>
          <cell r="G351" t="str">
            <v>E***</v>
          </cell>
          <cell r="H351" t="str">
            <v>INACTIVE-&gt;D515 09/00</v>
          </cell>
          <cell r="I351" t="str">
            <v>D</v>
          </cell>
          <cell r="J351" t="str">
            <v>D611</v>
          </cell>
          <cell r="K351" t="str">
            <v>DFA</v>
          </cell>
        </row>
        <row r="352">
          <cell r="A352" t="str">
            <v>F726</v>
          </cell>
          <cell r="C352" t="str">
            <v>F726</v>
          </cell>
          <cell r="D352" t="str">
            <v xml:space="preserve"> </v>
          </cell>
          <cell r="E352" t="str">
            <v xml:space="preserve"> </v>
          </cell>
          <cell r="F352" t="str">
            <v xml:space="preserve"> </v>
          </cell>
          <cell r="G352" t="str">
            <v>E***</v>
          </cell>
          <cell r="H352" t="str">
            <v>COLOR LAUNCH</v>
          </cell>
          <cell r="I352" t="str">
            <v>D</v>
          </cell>
          <cell r="J352" t="str">
            <v>D124</v>
          </cell>
          <cell r="K352" t="str">
            <v>DACG</v>
          </cell>
        </row>
        <row r="353">
          <cell r="A353" t="str">
            <v>F727</v>
          </cell>
          <cell r="C353" t="str">
            <v>F727</v>
          </cell>
          <cell r="D353" t="str">
            <v>C</v>
          </cell>
          <cell r="E353" t="str">
            <v xml:space="preserve"> </v>
          </cell>
          <cell r="F353" t="str">
            <v xml:space="preserve"> </v>
          </cell>
          <cell r="G353" t="str">
            <v>E***</v>
          </cell>
          <cell r="H353" t="str">
            <v>INACTIVE-&gt; 01/99</v>
          </cell>
          <cell r="I353" t="str">
            <v>D</v>
          </cell>
          <cell r="J353" t="str">
            <v>D611</v>
          </cell>
          <cell r="K353" t="str">
            <v>DFA</v>
          </cell>
        </row>
        <row r="354">
          <cell r="A354" t="str">
            <v>G100</v>
          </cell>
          <cell r="C354" t="str">
            <v>G100</v>
          </cell>
          <cell r="D354" t="str">
            <v>C</v>
          </cell>
          <cell r="E354" t="str">
            <v xml:space="preserve"> </v>
          </cell>
          <cell r="F354" t="str">
            <v xml:space="preserve"> </v>
          </cell>
          <cell r="G354" t="str">
            <v>E***</v>
          </cell>
          <cell r="H354" t="str">
            <v>INACTIVE-&gt;S442 06/01</v>
          </cell>
          <cell r="I354" t="str">
            <v>J</v>
          </cell>
          <cell r="J354" t="str">
            <v>J912</v>
          </cell>
          <cell r="K354" t="str">
            <v>JXD</v>
          </cell>
        </row>
        <row r="355">
          <cell r="A355" t="str">
            <v>G108</v>
          </cell>
          <cell r="C355" t="str">
            <v>G108</v>
          </cell>
          <cell r="D355" t="str">
            <v>C</v>
          </cell>
          <cell r="E355" t="str">
            <v xml:space="preserve"> </v>
          </cell>
          <cell r="F355" t="str">
            <v xml:space="preserve"> </v>
          </cell>
          <cell r="G355" t="str">
            <v>E***</v>
          </cell>
          <cell r="H355" t="str">
            <v>INACTIVE-&gt;D452 05/01</v>
          </cell>
          <cell r="I355" t="str">
            <v>D</v>
          </cell>
          <cell r="J355" t="str">
            <v>D611</v>
          </cell>
          <cell r="K355" t="str">
            <v>DFB</v>
          </cell>
        </row>
        <row r="356">
          <cell r="A356" t="str">
            <v>G109</v>
          </cell>
          <cell r="C356" t="str">
            <v>G109</v>
          </cell>
          <cell r="D356" t="str">
            <v>C</v>
          </cell>
          <cell r="E356" t="str">
            <v xml:space="preserve"> </v>
          </cell>
          <cell r="F356" t="str">
            <v xml:space="preserve"> </v>
          </cell>
          <cell r="G356" t="str">
            <v>E***</v>
          </cell>
          <cell r="H356" t="str">
            <v>INACTIVE-&gt;D452 05/01</v>
          </cell>
          <cell r="I356" t="str">
            <v>D</v>
          </cell>
          <cell r="J356" t="str">
            <v>D611</v>
          </cell>
          <cell r="K356" t="str">
            <v>DFB</v>
          </cell>
        </row>
        <row r="357">
          <cell r="A357" t="str">
            <v>G111</v>
          </cell>
          <cell r="C357" t="str">
            <v>G111</v>
          </cell>
          <cell r="D357" t="str">
            <v>C</v>
          </cell>
          <cell r="E357" t="str">
            <v xml:space="preserve"> </v>
          </cell>
          <cell r="F357" t="str">
            <v xml:space="preserve"> </v>
          </cell>
          <cell r="G357" t="str">
            <v>E***</v>
          </cell>
          <cell r="H357" t="str">
            <v>INACTIVE-&gt;D452 05/01</v>
          </cell>
          <cell r="I357" t="str">
            <v>D</v>
          </cell>
          <cell r="J357" t="str">
            <v>D611</v>
          </cell>
          <cell r="K357" t="str">
            <v>DFB</v>
          </cell>
        </row>
        <row r="358">
          <cell r="A358" t="str">
            <v>G112</v>
          </cell>
          <cell r="C358" t="str">
            <v>G112</v>
          </cell>
          <cell r="D358" t="str">
            <v>C</v>
          </cell>
          <cell r="E358" t="str">
            <v xml:space="preserve"> </v>
          </cell>
          <cell r="F358" t="str">
            <v xml:space="preserve"> </v>
          </cell>
          <cell r="G358" t="str">
            <v>E***</v>
          </cell>
          <cell r="H358" t="str">
            <v>INACTIVE-&gt;D452 05/01</v>
          </cell>
          <cell r="I358" t="str">
            <v>D</v>
          </cell>
          <cell r="J358" t="str">
            <v>D611</v>
          </cell>
          <cell r="K358" t="str">
            <v>DFB</v>
          </cell>
        </row>
        <row r="359">
          <cell r="A359" t="str">
            <v>G113</v>
          </cell>
          <cell r="C359" t="str">
            <v>G113</v>
          </cell>
          <cell r="D359" t="str">
            <v xml:space="preserve"> </v>
          </cell>
          <cell r="E359" t="str">
            <v xml:space="preserve"> </v>
          </cell>
          <cell r="F359" t="str">
            <v xml:space="preserve"> </v>
          </cell>
          <cell r="G359" t="str">
            <v>E***</v>
          </cell>
          <cell r="H359" t="str">
            <v>CHIEF OF OPERATIONS</v>
          </cell>
          <cell r="I359" t="str">
            <v>D</v>
          </cell>
          <cell r="J359" t="str">
            <v>D132</v>
          </cell>
          <cell r="K359" t="str">
            <v>DAKI</v>
          </cell>
        </row>
        <row r="360">
          <cell r="A360" t="str">
            <v>G114</v>
          </cell>
          <cell r="C360" t="str">
            <v>G114</v>
          </cell>
          <cell r="D360" t="str">
            <v>C</v>
          </cell>
          <cell r="E360" t="str">
            <v xml:space="preserve"> </v>
          </cell>
          <cell r="F360" t="str">
            <v xml:space="preserve"> </v>
          </cell>
          <cell r="G360" t="str">
            <v>E***</v>
          </cell>
          <cell r="H360" t="str">
            <v>INACTIVE-&gt;XE14 10/01</v>
          </cell>
          <cell r="I360" t="str">
            <v>J</v>
          </cell>
          <cell r="J360" t="str">
            <v>J912</v>
          </cell>
          <cell r="K360" t="str">
            <v>JXD</v>
          </cell>
        </row>
        <row r="361">
          <cell r="A361" t="str">
            <v>G115</v>
          </cell>
          <cell r="C361" t="str">
            <v>G115</v>
          </cell>
          <cell r="D361" t="str">
            <v>C</v>
          </cell>
          <cell r="E361" t="str">
            <v xml:space="preserve"> </v>
          </cell>
          <cell r="F361" t="str">
            <v xml:space="preserve"> </v>
          </cell>
          <cell r="G361" t="str">
            <v>E***</v>
          </cell>
          <cell r="H361" t="str">
            <v>INACTIVE-&gt;XE14 10/01</v>
          </cell>
          <cell r="I361" t="str">
            <v>J</v>
          </cell>
          <cell r="J361" t="str">
            <v>J912</v>
          </cell>
          <cell r="K361" t="str">
            <v>JXD</v>
          </cell>
        </row>
        <row r="362">
          <cell r="A362" t="str">
            <v>G116</v>
          </cell>
          <cell r="C362" t="str">
            <v>G116</v>
          </cell>
          <cell r="D362" t="str">
            <v>C</v>
          </cell>
          <cell r="E362" t="str">
            <v xml:space="preserve"> </v>
          </cell>
          <cell r="F362" t="str">
            <v xml:space="preserve"> </v>
          </cell>
          <cell r="G362" t="str">
            <v>E***</v>
          </cell>
          <cell r="H362" t="str">
            <v>INACTIVE-&gt; 05/98</v>
          </cell>
          <cell r="I362" t="str">
            <v>D</v>
          </cell>
          <cell r="J362" t="str">
            <v>D611</v>
          </cell>
          <cell r="K362" t="str">
            <v>DFB</v>
          </cell>
        </row>
        <row r="363">
          <cell r="A363" t="str">
            <v>G117</v>
          </cell>
          <cell r="C363" t="str">
            <v>G117</v>
          </cell>
          <cell r="D363" t="str">
            <v>C</v>
          </cell>
          <cell r="E363" t="str">
            <v xml:space="preserve"> </v>
          </cell>
          <cell r="F363" t="str">
            <v xml:space="preserve"> </v>
          </cell>
          <cell r="G363" t="str">
            <v>E***</v>
          </cell>
          <cell r="H363" t="str">
            <v>INACTIVE-&gt; 05/98</v>
          </cell>
          <cell r="I363" t="str">
            <v>D</v>
          </cell>
          <cell r="J363" t="str">
            <v>D611</v>
          </cell>
          <cell r="K363" t="str">
            <v>DFB</v>
          </cell>
        </row>
        <row r="364">
          <cell r="A364" t="str">
            <v>G118</v>
          </cell>
          <cell r="C364" t="str">
            <v>G118</v>
          </cell>
          <cell r="D364" t="str">
            <v>C</v>
          </cell>
          <cell r="E364" t="str">
            <v xml:space="preserve"> </v>
          </cell>
          <cell r="F364" t="str">
            <v xml:space="preserve"> </v>
          </cell>
          <cell r="G364" t="str">
            <v>E***</v>
          </cell>
          <cell r="H364" t="str">
            <v>INACTIVE-&gt;XE14 10/01</v>
          </cell>
          <cell r="I364" t="str">
            <v>J</v>
          </cell>
          <cell r="J364" t="str">
            <v>J912</v>
          </cell>
          <cell r="K364" t="str">
            <v>JXD</v>
          </cell>
        </row>
        <row r="365">
          <cell r="A365" t="str">
            <v>G119</v>
          </cell>
          <cell r="C365" t="str">
            <v>G119</v>
          </cell>
          <cell r="D365" t="str">
            <v>C</v>
          </cell>
          <cell r="E365" t="str">
            <v xml:space="preserve"> </v>
          </cell>
          <cell r="F365" t="str">
            <v xml:space="preserve"> </v>
          </cell>
          <cell r="G365" t="str">
            <v>E***</v>
          </cell>
          <cell r="H365" t="str">
            <v>INACTIVE-&gt;XE14 10/01</v>
          </cell>
          <cell r="I365" t="str">
            <v>J</v>
          </cell>
          <cell r="J365" t="str">
            <v>J912</v>
          </cell>
          <cell r="K365" t="str">
            <v>JXD</v>
          </cell>
        </row>
        <row r="366">
          <cell r="A366" t="str">
            <v>J100</v>
          </cell>
          <cell r="C366" t="str">
            <v>J100</v>
          </cell>
          <cell r="D366" t="str">
            <v xml:space="preserve"> </v>
          </cell>
          <cell r="E366" t="str">
            <v xml:space="preserve"> </v>
          </cell>
          <cell r="F366" t="str">
            <v xml:space="preserve"> </v>
          </cell>
          <cell r="G366" t="str">
            <v>E***</v>
          </cell>
          <cell r="H366" t="str">
            <v>SYSTEN TEST</v>
          </cell>
          <cell r="I366" t="str">
            <v>D</v>
          </cell>
          <cell r="J366" t="str">
            <v>D131</v>
          </cell>
          <cell r="K366" t="str">
            <v>DAKAA</v>
          </cell>
        </row>
        <row r="367">
          <cell r="A367" t="str">
            <v>J101</v>
          </cell>
          <cell r="C367" t="str">
            <v>J101</v>
          </cell>
          <cell r="D367" t="str">
            <v xml:space="preserve"> </v>
          </cell>
          <cell r="E367" t="str">
            <v xml:space="preserve"> </v>
          </cell>
          <cell r="F367" t="str">
            <v xml:space="preserve"> </v>
          </cell>
          <cell r="G367" t="str">
            <v>E***</v>
          </cell>
          <cell r="H367" t="str">
            <v>ACCEPTANCE TEST</v>
          </cell>
          <cell r="I367" t="str">
            <v>D</v>
          </cell>
          <cell r="J367" t="str">
            <v>D131</v>
          </cell>
          <cell r="K367" t="str">
            <v>DAKAA</v>
          </cell>
        </row>
        <row r="368">
          <cell r="A368" t="str">
            <v>J105</v>
          </cell>
          <cell r="C368" t="str">
            <v>J105</v>
          </cell>
          <cell r="D368" t="str">
            <v xml:space="preserve"> </v>
          </cell>
          <cell r="E368" t="str">
            <v xml:space="preserve"> </v>
          </cell>
          <cell r="F368" t="str">
            <v xml:space="preserve"> </v>
          </cell>
          <cell r="G368" t="str">
            <v>E***</v>
          </cell>
          <cell r="H368" t="str">
            <v>ODS Integration</v>
          </cell>
          <cell r="I368" t="str">
            <v>J</v>
          </cell>
          <cell r="J368" t="str">
            <v>J511</v>
          </cell>
          <cell r="K368" t="str">
            <v>JTGI</v>
          </cell>
        </row>
        <row r="369">
          <cell r="A369" t="str">
            <v>J106</v>
          </cell>
          <cell r="C369" t="str">
            <v>J106</v>
          </cell>
          <cell r="D369" t="str">
            <v>C</v>
          </cell>
          <cell r="E369" t="str">
            <v xml:space="preserve"> </v>
          </cell>
          <cell r="F369" t="str">
            <v xml:space="preserve"> </v>
          </cell>
          <cell r="G369" t="str">
            <v>E***</v>
          </cell>
          <cell r="H369" t="str">
            <v>INACTIVE-&gt;W664 01/00</v>
          </cell>
          <cell r="I369" t="str">
            <v>D</v>
          </cell>
          <cell r="J369" t="str">
            <v>D611</v>
          </cell>
          <cell r="K369" t="str">
            <v>DDH</v>
          </cell>
        </row>
        <row r="370">
          <cell r="A370" t="str">
            <v>J107</v>
          </cell>
          <cell r="C370" t="str">
            <v>J107</v>
          </cell>
          <cell r="D370" t="str">
            <v>C</v>
          </cell>
          <cell r="E370" t="str">
            <v xml:space="preserve"> </v>
          </cell>
          <cell r="F370" t="str">
            <v xml:space="preserve"> </v>
          </cell>
          <cell r="G370" t="str">
            <v>E***</v>
          </cell>
          <cell r="H370" t="str">
            <v>INACTIVE-&gt;S282 02/00</v>
          </cell>
          <cell r="I370" t="str">
            <v>D</v>
          </cell>
          <cell r="J370" t="str">
            <v>D411</v>
          </cell>
          <cell r="K370" t="str">
            <v>DDH</v>
          </cell>
        </row>
        <row r="371">
          <cell r="A371" t="str">
            <v>J108</v>
          </cell>
          <cell r="C371" t="str">
            <v>J108</v>
          </cell>
          <cell r="D371" t="str">
            <v>C</v>
          </cell>
          <cell r="E371" t="str">
            <v xml:space="preserve"> </v>
          </cell>
          <cell r="F371" t="str">
            <v xml:space="preserve"> </v>
          </cell>
          <cell r="G371" t="str">
            <v>E***</v>
          </cell>
          <cell r="H371" t="str">
            <v>INACTIVE-&gt;W765 05/01</v>
          </cell>
          <cell r="I371" t="str">
            <v>D</v>
          </cell>
          <cell r="J371" t="str">
            <v>D162</v>
          </cell>
          <cell r="K371" t="str">
            <v>DADBBC</v>
          </cell>
        </row>
        <row r="372">
          <cell r="A372" t="str">
            <v>J109</v>
          </cell>
          <cell r="C372" t="str">
            <v>J109</v>
          </cell>
          <cell r="D372" t="str">
            <v>C</v>
          </cell>
          <cell r="E372" t="str">
            <v xml:space="preserve"> </v>
          </cell>
          <cell r="F372" t="str">
            <v xml:space="preserve"> </v>
          </cell>
          <cell r="G372" t="str">
            <v>E***</v>
          </cell>
          <cell r="H372" t="str">
            <v>INACTIVE-&gt;D540 05/01</v>
          </cell>
          <cell r="I372" t="str">
            <v>D</v>
          </cell>
          <cell r="J372" t="str">
            <v>D132</v>
          </cell>
          <cell r="K372" t="str">
            <v>DAKH</v>
          </cell>
        </row>
        <row r="373">
          <cell r="A373" t="str">
            <v>J111</v>
          </cell>
          <cell r="C373" t="str">
            <v>J111</v>
          </cell>
          <cell r="D373" t="str">
            <v xml:space="preserve"> </v>
          </cell>
          <cell r="E373" t="str">
            <v xml:space="preserve"> </v>
          </cell>
          <cell r="F373" t="str">
            <v xml:space="preserve"> </v>
          </cell>
          <cell r="G373" t="str">
            <v>E***</v>
          </cell>
          <cell r="H373" t="str">
            <v>CHINA-ISO</v>
          </cell>
          <cell r="I373" t="str">
            <v>D</v>
          </cell>
          <cell r="J373" t="str">
            <v>D133</v>
          </cell>
          <cell r="K373" t="str">
            <v>DAKO</v>
          </cell>
        </row>
        <row r="374">
          <cell r="A374" t="str">
            <v>J112</v>
          </cell>
          <cell r="C374" t="str">
            <v>J112</v>
          </cell>
          <cell r="D374" t="str">
            <v xml:space="preserve"> </v>
          </cell>
          <cell r="E374" t="str">
            <v xml:space="preserve"> </v>
          </cell>
          <cell r="F374" t="str">
            <v xml:space="preserve"> </v>
          </cell>
          <cell r="G374" t="str">
            <v>E***</v>
          </cell>
          <cell r="H374" t="str">
            <v>MODI-ISO</v>
          </cell>
          <cell r="I374" t="str">
            <v>D</v>
          </cell>
          <cell r="J374" t="str">
            <v>D133</v>
          </cell>
          <cell r="K374" t="str">
            <v>DAKO</v>
          </cell>
        </row>
        <row r="375">
          <cell r="A375" t="str">
            <v>L150</v>
          </cell>
          <cell r="C375" t="str">
            <v>L150</v>
          </cell>
          <cell r="D375" t="str">
            <v>C</v>
          </cell>
          <cell r="E375" t="str">
            <v xml:space="preserve"> </v>
          </cell>
          <cell r="F375" t="str">
            <v xml:space="preserve"> </v>
          </cell>
          <cell r="G375" t="str">
            <v>E***</v>
          </cell>
          <cell r="H375" t="str">
            <v>INACTIVE-&gt;D914 01/00</v>
          </cell>
          <cell r="I375" t="str">
            <v>D</v>
          </cell>
          <cell r="J375" t="str">
            <v>D411</v>
          </cell>
          <cell r="K375" t="str">
            <v>DDH</v>
          </cell>
        </row>
        <row r="376">
          <cell r="A376" t="str">
            <v>L282</v>
          </cell>
          <cell r="C376" t="str">
            <v>L282</v>
          </cell>
          <cell r="D376" t="str">
            <v>C</v>
          </cell>
          <cell r="E376" t="str">
            <v xml:space="preserve"> </v>
          </cell>
          <cell r="F376" t="str">
            <v xml:space="preserve"> </v>
          </cell>
          <cell r="G376" t="str">
            <v>E***</v>
          </cell>
          <cell r="H376" t="str">
            <v>INACTIVE-&gt;S265 05/00</v>
          </cell>
          <cell r="I376" t="str">
            <v>D</v>
          </cell>
          <cell r="J376" t="str">
            <v>D411</v>
          </cell>
          <cell r="K376" t="str">
            <v>DDH</v>
          </cell>
        </row>
        <row r="377">
          <cell r="A377" t="str">
            <v>L604</v>
          </cell>
          <cell r="C377" t="str">
            <v>L604</v>
          </cell>
          <cell r="D377" t="str">
            <v>C</v>
          </cell>
          <cell r="E377" t="str">
            <v xml:space="preserve"> </v>
          </cell>
          <cell r="F377" t="str">
            <v xml:space="preserve"> </v>
          </cell>
          <cell r="G377" t="str">
            <v>E***</v>
          </cell>
          <cell r="H377" t="str">
            <v>INACTIVE-&gt;D914 01/00</v>
          </cell>
          <cell r="I377" t="str">
            <v>D</v>
          </cell>
          <cell r="J377" t="str">
            <v>D411</v>
          </cell>
          <cell r="K377" t="str">
            <v>DDH</v>
          </cell>
        </row>
        <row r="378">
          <cell r="A378" t="str">
            <v>M598</v>
          </cell>
          <cell r="C378" t="str">
            <v>M598</v>
          </cell>
          <cell r="D378" t="str">
            <v xml:space="preserve"> </v>
          </cell>
          <cell r="E378" t="str">
            <v xml:space="preserve"> </v>
          </cell>
          <cell r="F378" t="str">
            <v xml:space="preserve"> </v>
          </cell>
          <cell r="G378" t="str">
            <v>E***</v>
          </cell>
          <cell r="H378" t="str">
            <v>COLOR MATERIALS, FAB &amp; SPARES</v>
          </cell>
          <cell r="I378" t="str">
            <v>D</v>
          </cell>
          <cell r="J378" t="str">
            <v>D212</v>
          </cell>
          <cell r="K378" t="str">
            <v>DBG</v>
          </cell>
        </row>
        <row r="379">
          <cell r="A379" t="str">
            <v>S143</v>
          </cell>
          <cell r="C379" t="str">
            <v>S143</v>
          </cell>
          <cell r="D379" t="str">
            <v xml:space="preserve"> </v>
          </cell>
          <cell r="E379" t="str">
            <v xml:space="preserve"> </v>
          </cell>
          <cell r="F379" t="str">
            <v xml:space="preserve"> </v>
          </cell>
          <cell r="G379" t="str">
            <v>E***</v>
          </cell>
          <cell r="H379" t="str">
            <v>S143 - ELECTRONIC PUBLISHING</v>
          </cell>
          <cell r="I379" t="str">
            <v>J</v>
          </cell>
          <cell r="J379" t="str">
            <v>J111</v>
          </cell>
          <cell r="K379" t="str">
            <v>JMAAE</v>
          </cell>
        </row>
        <row r="380">
          <cell r="A380" t="str">
            <v>S144</v>
          </cell>
          <cell r="C380" t="str">
            <v>S144</v>
          </cell>
          <cell r="D380" t="str">
            <v>C</v>
          </cell>
          <cell r="E380" t="str">
            <v xml:space="preserve"> </v>
          </cell>
          <cell r="F380" t="str">
            <v xml:space="preserve"> </v>
          </cell>
          <cell r="G380" t="str">
            <v>E***</v>
          </cell>
          <cell r="H380" t="str">
            <v>INACTIVE-&gt;S148 12/01</v>
          </cell>
          <cell r="I380" t="str">
            <v>J</v>
          </cell>
          <cell r="J380" t="str">
            <v>J111</v>
          </cell>
          <cell r="K380" t="str">
            <v>JMAAE</v>
          </cell>
        </row>
        <row r="381">
          <cell r="A381" t="str">
            <v>S145</v>
          </cell>
          <cell r="C381" t="str">
            <v>S145</v>
          </cell>
          <cell r="D381" t="str">
            <v>C</v>
          </cell>
          <cell r="E381" t="str">
            <v xml:space="preserve"> </v>
          </cell>
          <cell r="F381" t="str">
            <v xml:space="preserve"> </v>
          </cell>
          <cell r="G381" t="str">
            <v>E***</v>
          </cell>
          <cell r="H381" t="str">
            <v>INACTIVE-&gt;S148 12/01</v>
          </cell>
          <cell r="I381" t="str">
            <v>J</v>
          </cell>
          <cell r="J381" t="str">
            <v>J111</v>
          </cell>
          <cell r="K381" t="str">
            <v>JMAAE</v>
          </cell>
        </row>
        <row r="382">
          <cell r="A382" t="str">
            <v>S146</v>
          </cell>
          <cell r="C382" t="str">
            <v>S146</v>
          </cell>
          <cell r="D382" t="str">
            <v>C</v>
          </cell>
          <cell r="E382" t="str">
            <v xml:space="preserve"> </v>
          </cell>
          <cell r="F382" t="str">
            <v xml:space="preserve"> </v>
          </cell>
          <cell r="G382" t="str">
            <v>E***</v>
          </cell>
          <cell r="H382" t="str">
            <v>INACTIVE-&gt;S148 12/01</v>
          </cell>
          <cell r="I382" t="str">
            <v>J</v>
          </cell>
          <cell r="J382" t="str">
            <v>J111</v>
          </cell>
          <cell r="K382" t="str">
            <v>JMAAE</v>
          </cell>
        </row>
        <row r="383">
          <cell r="A383" t="str">
            <v>S147</v>
          </cell>
          <cell r="C383" t="str">
            <v>S147</v>
          </cell>
          <cell r="D383" t="str">
            <v xml:space="preserve"> </v>
          </cell>
          <cell r="E383" t="str">
            <v xml:space="preserve"> </v>
          </cell>
          <cell r="F383" t="str">
            <v xml:space="preserve"> </v>
          </cell>
          <cell r="G383" t="str">
            <v>E***</v>
          </cell>
          <cell r="H383" t="str">
            <v>S147 - DIGITAL FILE BILLABLE SVC</v>
          </cell>
          <cell r="I383" t="str">
            <v>J</v>
          </cell>
          <cell r="J383" t="str">
            <v>J111</v>
          </cell>
          <cell r="K383" t="str">
            <v>JMAAE</v>
          </cell>
        </row>
        <row r="384">
          <cell r="A384" t="str">
            <v>S148</v>
          </cell>
          <cell r="C384" t="str">
            <v>S148</v>
          </cell>
          <cell r="D384" t="str">
            <v xml:space="preserve"> </v>
          </cell>
          <cell r="E384" t="str">
            <v xml:space="preserve"> </v>
          </cell>
          <cell r="F384" t="str">
            <v xml:space="preserve"> </v>
          </cell>
          <cell r="G384" t="str">
            <v>E***</v>
          </cell>
          <cell r="H384" t="str">
            <v>S148 - FINISHING/STORAGE</v>
          </cell>
          <cell r="I384" t="str">
            <v>J</v>
          </cell>
          <cell r="J384" t="str">
            <v>J111</v>
          </cell>
          <cell r="K384" t="str">
            <v>JMAAE</v>
          </cell>
        </row>
        <row r="385">
          <cell r="A385" t="str">
            <v>S149</v>
          </cell>
          <cell r="C385" t="str">
            <v>S149</v>
          </cell>
          <cell r="D385" t="str">
            <v xml:space="preserve"> </v>
          </cell>
          <cell r="E385" t="str">
            <v xml:space="preserve"> </v>
          </cell>
          <cell r="F385" t="str">
            <v xml:space="preserve"> </v>
          </cell>
          <cell r="G385" t="str">
            <v>E***</v>
          </cell>
          <cell r="H385" t="str">
            <v>S149 - PRODUCTION OVRHD/DEL</v>
          </cell>
          <cell r="I385" t="str">
            <v>J</v>
          </cell>
          <cell r="J385" t="str">
            <v>J111</v>
          </cell>
          <cell r="K385" t="str">
            <v>JMAAE</v>
          </cell>
        </row>
        <row r="386">
          <cell r="A386" t="str">
            <v>S176</v>
          </cell>
          <cell r="C386" t="str">
            <v>S176</v>
          </cell>
          <cell r="D386" t="str">
            <v xml:space="preserve"> </v>
          </cell>
          <cell r="E386" t="str">
            <v xml:space="preserve"> </v>
          </cell>
          <cell r="F386" t="str">
            <v xml:space="preserve"> </v>
          </cell>
          <cell r="G386" t="str">
            <v>E***</v>
          </cell>
          <cell r="H386" t="str">
            <v>S176 - DTC N CALIF SITE</v>
          </cell>
          <cell r="I386" t="str">
            <v>J</v>
          </cell>
          <cell r="J386" t="str">
            <v>J111</v>
          </cell>
          <cell r="K386" t="str">
            <v>JMAAE</v>
          </cell>
        </row>
        <row r="387">
          <cell r="A387" t="str">
            <v>S177</v>
          </cell>
          <cell r="C387" t="str">
            <v>S177</v>
          </cell>
          <cell r="D387" t="str">
            <v xml:space="preserve"> </v>
          </cell>
          <cell r="E387" t="str">
            <v xml:space="preserve"> </v>
          </cell>
          <cell r="F387" t="str">
            <v xml:space="preserve"> </v>
          </cell>
          <cell r="G387" t="str">
            <v>E***</v>
          </cell>
          <cell r="H387" t="str">
            <v>S177 - ELECTRONIC PUBLISHING</v>
          </cell>
          <cell r="I387" t="str">
            <v>J</v>
          </cell>
          <cell r="J387" t="str">
            <v>J111</v>
          </cell>
          <cell r="K387" t="str">
            <v>JMAAD</v>
          </cell>
        </row>
        <row r="388">
          <cell r="A388" t="str">
            <v>S178</v>
          </cell>
          <cell r="C388" t="str">
            <v>S178</v>
          </cell>
          <cell r="D388" t="str">
            <v xml:space="preserve"> </v>
          </cell>
          <cell r="E388" t="str">
            <v xml:space="preserve"> </v>
          </cell>
          <cell r="F388" t="str">
            <v xml:space="preserve"> </v>
          </cell>
          <cell r="G388" t="str">
            <v>E***</v>
          </cell>
          <cell r="H388" t="str">
            <v>S178 - ELECTRONIC PRTG B&amp;W</v>
          </cell>
          <cell r="I388" t="str">
            <v>J</v>
          </cell>
          <cell r="J388" t="str">
            <v>J111</v>
          </cell>
          <cell r="K388" t="str">
            <v>JMAAD</v>
          </cell>
        </row>
        <row r="389">
          <cell r="A389" t="str">
            <v>S179</v>
          </cell>
          <cell r="C389" t="str">
            <v>S179</v>
          </cell>
          <cell r="D389" t="str">
            <v xml:space="preserve"> </v>
          </cell>
          <cell r="E389" t="str">
            <v xml:space="preserve"> </v>
          </cell>
          <cell r="F389" t="str">
            <v xml:space="preserve"> </v>
          </cell>
          <cell r="G389" t="str">
            <v>E***</v>
          </cell>
          <cell r="H389" t="str">
            <v>S179 - FULL COLOR</v>
          </cell>
          <cell r="I389" t="str">
            <v>J</v>
          </cell>
          <cell r="J389" t="str">
            <v>J111</v>
          </cell>
          <cell r="K389" t="str">
            <v>JMAAD</v>
          </cell>
        </row>
        <row r="390">
          <cell r="A390" t="str">
            <v>S180</v>
          </cell>
          <cell r="C390" t="str">
            <v>S180</v>
          </cell>
          <cell r="D390" t="str">
            <v xml:space="preserve"> </v>
          </cell>
          <cell r="E390" t="str">
            <v xml:space="preserve"> </v>
          </cell>
          <cell r="F390" t="str">
            <v xml:space="preserve"> </v>
          </cell>
          <cell r="G390" t="str">
            <v>E***</v>
          </cell>
          <cell r="H390" t="str">
            <v>S180 - DIGITAL FILE BILLABLE SVC</v>
          </cell>
          <cell r="I390" t="str">
            <v>J</v>
          </cell>
          <cell r="J390" t="str">
            <v>J111</v>
          </cell>
          <cell r="K390" t="str">
            <v>JMAAD</v>
          </cell>
        </row>
        <row r="391">
          <cell r="A391" t="str">
            <v>S181</v>
          </cell>
          <cell r="C391" t="str">
            <v>S181</v>
          </cell>
          <cell r="D391" t="str">
            <v xml:space="preserve"> </v>
          </cell>
          <cell r="E391" t="str">
            <v xml:space="preserve"> </v>
          </cell>
          <cell r="F391" t="str">
            <v xml:space="preserve"> </v>
          </cell>
          <cell r="G391" t="str">
            <v>E***</v>
          </cell>
          <cell r="H391" t="str">
            <v>S181 - FINISHING/STORAGE</v>
          </cell>
          <cell r="I391" t="str">
            <v>J</v>
          </cell>
          <cell r="J391" t="str">
            <v>J111</v>
          </cell>
          <cell r="K391" t="str">
            <v>JMAAD</v>
          </cell>
        </row>
        <row r="392">
          <cell r="A392" t="str">
            <v>S182</v>
          </cell>
          <cell r="C392" t="str">
            <v>S182</v>
          </cell>
          <cell r="D392" t="str">
            <v xml:space="preserve"> </v>
          </cell>
          <cell r="E392" t="str">
            <v xml:space="preserve"> </v>
          </cell>
          <cell r="F392" t="str">
            <v xml:space="preserve"> </v>
          </cell>
          <cell r="G392" t="str">
            <v>E***</v>
          </cell>
          <cell r="H392" t="str">
            <v>S182 - PRODUCTION OVRHD/DEL</v>
          </cell>
          <cell r="I392" t="str">
            <v>J</v>
          </cell>
          <cell r="J392" t="str">
            <v>J111</v>
          </cell>
          <cell r="K392" t="str">
            <v>JMAAD</v>
          </cell>
        </row>
        <row r="393">
          <cell r="A393" t="str">
            <v>S183</v>
          </cell>
          <cell r="C393" t="str">
            <v>S183</v>
          </cell>
          <cell r="D393" t="str">
            <v xml:space="preserve"> </v>
          </cell>
          <cell r="E393" t="str">
            <v xml:space="preserve"> </v>
          </cell>
          <cell r="F393" t="str">
            <v xml:space="preserve"> </v>
          </cell>
          <cell r="G393" t="str">
            <v>E***</v>
          </cell>
          <cell r="H393" t="str">
            <v>S183 - DTC DALLAS SITE</v>
          </cell>
          <cell r="I393" t="str">
            <v>J</v>
          </cell>
          <cell r="J393" t="str">
            <v>J111</v>
          </cell>
          <cell r="K393" t="str">
            <v>JMAAD</v>
          </cell>
        </row>
        <row r="394">
          <cell r="A394" t="str">
            <v>S190</v>
          </cell>
          <cell r="C394" t="str">
            <v>S190</v>
          </cell>
          <cell r="D394" t="str">
            <v xml:space="preserve"> </v>
          </cell>
          <cell r="E394" t="str">
            <v xml:space="preserve"> </v>
          </cell>
          <cell r="F394" t="str">
            <v xml:space="preserve"> </v>
          </cell>
          <cell r="G394" t="str">
            <v>E***</v>
          </cell>
          <cell r="H394" t="str">
            <v>S190 - ODMS EASTERN REGION</v>
          </cell>
          <cell r="I394" t="str">
            <v>J</v>
          </cell>
          <cell r="J394" t="str">
            <v>J111</v>
          </cell>
          <cell r="K394" t="str">
            <v>JMDA</v>
          </cell>
        </row>
        <row r="395">
          <cell r="A395" t="str">
            <v>S192</v>
          </cell>
          <cell r="C395" t="str">
            <v>S192</v>
          </cell>
          <cell r="D395" t="str">
            <v xml:space="preserve"> </v>
          </cell>
          <cell r="E395" t="str">
            <v xml:space="preserve"> </v>
          </cell>
          <cell r="F395" t="str">
            <v xml:space="preserve"> </v>
          </cell>
          <cell r="G395" t="str">
            <v>E***</v>
          </cell>
          <cell r="H395" t="str">
            <v>S192 - ODMS MKTG / PROGRAMS</v>
          </cell>
          <cell r="I395" t="str">
            <v>J</v>
          </cell>
          <cell r="J395" t="str">
            <v>J111</v>
          </cell>
          <cell r="K395" t="str">
            <v>JMC</v>
          </cell>
        </row>
        <row r="396">
          <cell r="A396" t="str">
            <v>S193</v>
          </cell>
          <cell r="C396" t="str">
            <v>S193</v>
          </cell>
          <cell r="D396" t="str">
            <v xml:space="preserve"> </v>
          </cell>
          <cell r="E396" t="str">
            <v xml:space="preserve"> </v>
          </cell>
          <cell r="F396" t="str">
            <v xml:space="preserve"> </v>
          </cell>
          <cell r="G396" t="str">
            <v>E***</v>
          </cell>
          <cell r="H396" t="str">
            <v>SOLUTIONS CORE R&amp;D</v>
          </cell>
          <cell r="I396" t="str">
            <v>J</v>
          </cell>
          <cell r="J396" t="str">
            <v>J511</v>
          </cell>
          <cell r="K396" t="str">
            <v>JTA</v>
          </cell>
        </row>
        <row r="397">
          <cell r="A397" t="str">
            <v>S194</v>
          </cell>
          <cell r="C397" t="str">
            <v>S194</v>
          </cell>
          <cell r="D397" t="str">
            <v xml:space="preserve"> </v>
          </cell>
          <cell r="E397" t="str">
            <v xml:space="preserve"> </v>
          </cell>
          <cell r="F397" t="str">
            <v xml:space="preserve"> </v>
          </cell>
          <cell r="G397" t="str">
            <v>E***</v>
          </cell>
          <cell r="H397" t="str">
            <v>DSG OFFICE OF PRESIDENT</v>
          </cell>
          <cell r="I397" t="str">
            <v>J</v>
          </cell>
          <cell r="J397" t="str">
            <v>J311</v>
          </cell>
          <cell r="K397" t="str">
            <v>JOA</v>
          </cell>
        </row>
        <row r="398">
          <cell r="A398" t="str">
            <v>S196</v>
          </cell>
          <cell r="C398" t="str">
            <v>S196</v>
          </cell>
          <cell r="D398" t="str">
            <v>C</v>
          </cell>
          <cell r="E398" t="str">
            <v xml:space="preserve"> </v>
          </cell>
          <cell r="F398" t="str">
            <v xml:space="preserve"> </v>
          </cell>
          <cell r="G398" t="str">
            <v>E***</v>
          </cell>
          <cell r="H398" t="str">
            <v>INACTIVE-&gt;S282 02/00</v>
          </cell>
          <cell r="I398" t="str">
            <v>D</v>
          </cell>
          <cell r="J398" t="str">
            <v>D411</v>
          </cell>
          <cell r="K398" t="str">
            <v>DDH</v>
          </cell>
        </row>
        <row r="399">
          <cell r="A399" t="str">
            <v>S197</v>
          </cell>
          <cell r="C399" t="str">
            <v>S197</v>
          </cell>
          <cell r="D399" t="str">
            <v>C</v>
          </cell>
          <cell r="E399" t="str">
            <v xml:space="preserve"> </v>
          </cell>
          <cell r="F399" t="str">
            <v xml:space="preserve"> </v>
          </cell>
          <cell r="G399" t="str">
            <v>E***</v>
          </cell>
          <cell r="H399" t="str">
            <v>INACTIVE-&gt;S277 01/00</v>
          </cell>
          <cell r="I399" t="str">
            <v>D</v>
          </cell>
          <cell r="J399" t="str">
            <v>D411</v>
          </cell>
          <cell r="K399" t="str">
            <v>DDH</v>
          </cell>
        </row>
        <row r="400">
          <cell r="A400" t="str">
            <v>S257</v>
          </cell>
          <cell r="C400" t="str">
            <v>S257</v>
          </cell>
          <cell r="D400" t="str">
            <v xml:space="preserve"> </v>
          </cell>
          <cell r="E400" t="str">
            <v xml:space="preserve"> </v>
          </cell>
          <cell r="F400" t="str">
            <v xml:space="preserve"> </v>
          </cell>
          <cell r="G400" t="str">
            <v>E***</v>
          </cell>
          <cell r="H400" t="str">
            <v>S257 Red Kit</v>
          </cell>
          <cell r="I400" t="str">
            <v>J</v>
          </cell>
          <cell r="J400" t="str">
            <v>J111</v>
          </cell>
          <cell r="K400" t="str">
            <v>JMBB</v>
          </cell>
        </row>
        <row r="401">
          <cell r="A401" t="str">
            <v>S258</v>
          </cell>
          <cell r="C401" t="str">
            <v>S258</v>
          </cell>
          <cell r="D401" t="str">
            <v>C</v>
          </cell>
          <cell r="E401" t="str">
            <v xml:space="preserve"> </v>
          </cell>
          <cell r="F401" t="str">
            <v xml:space="preserve"> </v>
          </cell>
          <cell r="G401" t="str">
            <v>E***</v>
          </cell>
          <cell r="H401" t="str">
            <v>INACTIVE-&gt;S311 11/01</v>
          </cell>
          <cell r="I401" t="str">
            <v>J</v>
          </cell>
          <cell r="J401" t="str">
            <v>J111</v>
          </cell>
          <cell r="K401" t="str">
            <v>JMDB</v>
          </cell>
        </row>
        <row r="402">
          <cell r="A402" t="str">
            <v>S266</v>
          </cell>
          <cell r="C402" t="str">
            <v>S266</v>
          </cell>
          <cell r="D402" t="str">
            <v xml:space="preserve"> </v>
          </cell>
          <cell r="E402" t="str">
            <v xml:space="preserve"> </v>
          </cell>
          <cell r="F402" t="str">
            <v xml:space="preserve"> </v>
          </cell>
          <cell r="G402" t="str">
            <v>E***</v>
          </cell>
          <cell r="H402" t="str">
            <v>XBP NA Sales Ops</v>
          </cell>
          <cell r="I402" t="str">
            <v>J</v>
          </cell>
          <cell r="J402" t="str">
            <v>J311</v>
          </cell>
          <cell r="K402" t="str">
            <v>JQD</v>
          </cell>
        </row>
        <row r="403">
          <cell r="A403" t="str">
            <v>S268</v>
          </cell>
          <cell r="C403" t="str">
            <v>S268</v>
          </cell>
          <cell r="D403" t="str">
            <v>C</v>
          </cell>
          <cell r="E403" t="str">
            <v xml:space="preserve"> </v>
          </cell>
          <cell r="F403" t="str">
            <v xml:space="preserve"> </v>
          </cell>
          <cell r="G403" t="str">
            <v>E***</v>
          </cell>
          <cell r="H403" t="str">
            <v>INACTIVE-&gt;7149 12/01</v>
          </cell>
          <cell r="I403" t="str">
            <v>J</v>
          </cell>
          <cell r="J403" t="str">
            <v>J311</v>
          </cell>
          <cell r="K403" t="str">
            <v>JQD</v>
          </cell>
        </row>
        <row r="404">
          <cell r="A404" t="str">
            <v>S269</v>
          </cell>
          <cell r="C404" t="str">
            <v>S269</v>
          </cell>
          <cell r="D404" t="str">
            <v xml:space="preserve"> </v>
          </cell>
          <cell r="E404" t="str">
            <v xml:space="preserve"> </v>
          </cell>
          <cell r="F404" t="str">
            <v xml:space="preserve"> </v>
          </cell>
          <cell r="G404" t="str">
            <v>E***</v>
          </cell>
          <cell r="H404" t="str">
            <v>DOC XCHANGE R&amp;D</v>
          </cell>
          <cell r="I404" t="str">
            <v>D</v>
          </cell>
          <cell r="J404" t="str">
            <v>D411</v>
          </cell>
          <cell r="K404" t="str">
            <v>DDC</v>
          </cell>
        </row>
        <row r="405">
          <cell r="A405" t="str">
            <v>S270</v>
          </cell>
          <cell r="C405" t="str">
            <v>S270</v>
          </cell>
          <cell r="D405" t="str">
            <v>C</v>
          </cell>
          <cell r="E405" t="str">
            <v xml:space="preserve"> </v>
          </cell>
          <cell r="F405" t="str">
            <v xml:space="preserve"> </v>
          </cell>
          <cell r="G405" t="str">
            <v>E***</v>
          </cell>
          <cell r="H405" t="str">
            <v>INACTIVE-&gt;7149 10/01</v>
          </cell>
          <cell r="I405" t="str">
            <v>J</v>
          </cell>
          <cell r="J405" t="str">
            <v>J311</v>
          </cell>
          <cell r="K405" t="str">
            <v>JQD</v>
          </cell>
        </row>
        <row r="406">
          <cell r="A406" t="str">
            <v>S271</v>
          </cell>
          <cell r="C406" t="str">
            <v>S271</v>
          </cell>
          <cell r="D406" t="str">
            <v>C</v>
          </cell>
          <cell r="E406" t="str">
            <v xml:space="preserve"> </v>
          </cell>
          <cell r="F406" t="str">
            <v xml:space="preserve"> </v>
          </cell>
          <cell r="G406" t="str">
            <v>E***</v>
          </cell>
          <cell r="H406" t="str">
            <v>INACTIVE-&gt;6152 01/00</v>
          </cell>
          <cell r="I406" t="str">
            <v>D</v>
          </cell>
          <cell r="J406" t="str">
            <v>D611</v>
          </cell>
          <cell r="K406" t="str">
            <v>DDH</v>
          </cell>
        </row>
        <row r="407">
          <cell r="A407" t="str">
            <v>S272</v>
          </cell>
          <cell r="C407" t="str">
            <v>S272</v>
          </cell>
          <cell r="D407" t="str">
            <v>C</v>
          </cell>
          <cell r="E407" t="str">
            <v xml:space="preserve"> </v>
          </cell>
          <cell r="F407" t="str">
            <v xml:space="preserve"> </v>
          </cell>
          <cell r="G407" t="str">
            <v>E***</v>
          </cell>
          <cell r="H407" t="str">
            <v>INACTIVE-&gt;S277 01/00</v>
          </cell>
          <cell r="I407" t="str">
            <v>D</v>
          </cell>
          <cell r="J407" t="str">
            <v>D411</v>
          </cell>
          <cell r="K407" t="str">
            <v>DDH</v>
          </cell>
        </row>
        <row r="408">
          <cell r="A408" t="str">
            <v>S276</v>
          </cell>
          <cell r="C408" t="str">
            <v>S276</v>
          </cell>
          <cell r="D408" t="str">
            <v>C</v>
          </cell>
          <cell r="E408" t="str">
            <v xml:space="preserve"> </v>
          </cell>
          <cell r="F408" t="str">
            <v xml:space="preserve"> </v>
          </cell>
          <cell r="G408" t="str">
            <v>E***</v>
          </cell>
          <cell r="H408" t="str">
            <v>INACTIVE-&gt;6152 01/00</v>
          </cell>
          <cell r="I408" t="str">
            <v>D</v>
          </cell>
          <cell r="J408" t="str">
            <v>D611</v>
          </cell>
          <cell r="K408" t="str">
            <v>DDH</v>
          </cell>
        </row>
        <row r="409">
          <cell r="A409" t="str">
            <v>S277</v>
          </cell>
          <cell r="C409" t="str">
            <v>S277</v>
          </cell>
          <cell r="D409" t="str">
            <v>C</v>
          </cell>
          <cell r="E409" t="str">
            <v xml:space="preserve"> </v>
          </cell>
          <cell r="F409" t="str">
            <v xml:space="preserve"> </v>
          </cell>
          <cell r="G409" t="str">
            <v>E***</v>
          </cell>
          <cell r="H409" t="str">
            <v>INACTIVE-&gt;C426 04/01</v>
          </cell>
          <cell r="I409" t="str">
            <v>D</v>
          </cell>
          <cell r="J409" t="str">
            <v>D411</v>
          </cell>
          <cell r="K409" t="str">
            <v>DDH</v>
          </cell>
        </row>
        <row r="410">
          <cell r="A410" t="str">
            <v>S278</v>
          </cell>
          <cell r="C410" t="str">
            <v>S278</v>
          </cell>
          <cell r="D410" t="str">
            <v>C</v>
          </cell>
          <cell r="E410" t="str">
            <v xml:space="preserve"> </v>
          </cell>
          <cell r="F410" t="str">
            <v xml:space="preserve"> </v>
          </cell>
          <cell r="G410" t="str">
            <v>E***</v>
          </cell>
          <cell r="H410" t="str">
            <v>INACTIVE-&gt;J107 01/00</v>
          </cell>
          <cell r="I410" t="str">
            <v>D</v>
          </cell>
          <cell r="J410" t="str">
            <v>D411</v>
          </cell>
          <cell r="K410" t="str">
            <v>DDH</v>
          </cell>
        </row>
        <row r="411">
          <cell r="A411" t="str">
            <v>S279</v>
          </cell>
          <cell r="C411" t="str">
            <v>S279</v>
          </cell>
          <cell r="D411" t="str">
            <v>C</v>
          </cell>
          <cell r="E411" t="str">
            <v xml:space="preserve"> </v>
          </cell>
          <cell r="F411" t="str">
            <v xml:space="preserve"> </v>
          </cell>
          <cell r="G411" t="str">
            <v>E***</v>
          </cell>
          <cell r="H411" t="str">
            <v>INACTIVE-&gt;7797 03/00</v>
          </cell>
          <cell r="I411" t="str">
            <v>D</v>
          </cell>
          <cell r="J411" t="str">
            <v>D611</v>
          </cell>
          <cell r="K411" t="str">
            <v>DDH</v>
          </cell>
        </row>
        <row r="412">
          <cell r="A412" t="str">
            <v>S282</v>
          </cell>
          <cell r="C412" t="str">
            <v>S282</v>
          </cell>
          <cell r="D412" t="str">
            <v>C</v>
          </cell>
          <cell r="E412" t="str">
            <v xml:space="preserve"> </v>
          </cell>
          <cell r="F412" t="str">
            <v xml:space="preserve"> </v>
          </cell>
          <cell r="G412" t="str">
            <v>E***</v>
          </cell>
          <cell r="H412" t="str">
            <v>INACTIVE-&gt;7182 06/01</v>
          </cell>
          <cell r="I412" t="str">
            <v>J</v>
          </cell>
          <cell r="J412" t="str">
            <v>J511</v>
          </cell>
          <cell r="K412" t="str">
            <v>JTA</v>
          </cell>
        </row>
        <row r="413">
          <cell r="A413" t="str">
            <v>S283</v>
          </cell>
          <cell r="C413" t="str">
            <v>S283</v>
          </cell>
          <cell r="D413" t="str">
            <v>C</v>
          </cell>
          <cell r="E413" t="str">
            <v xml:space="preserve"> </v>
          </cell>
          <cell r="F413" t="str">
            <v xml:space="preserve"> </v>
          </cell>
          <cell r="G413" t="str">
            <v>E***</v>
          </cell>
          <cell r="H413" t="str">
            <v>INACTIVE-&gt;7797 02/00</v>
          </cell>
          <cell r="I413" t="str">
            <v>D</v>
          </cell>
          <cell r="J413" t="str">
            <v>D611</v>
          </cell>
          <cell r="K413" t="str">
            <v>DDH</v>
          </cell>
        </row>
        <row r="414">
          <cell r="A414" t="str">
            <v>S284</v>
          </cell>
          <cell r="C414" t="str">
            <v>S284</v>
          </cell>
          <cell r="D414" t="str">
            <v>C</v>
          </cell>
          <cell r="E414" t="str">
            <v xml:space="preserve"> </v>
          </cell>
          <cell r="F414" t="str">
            <v xml:space="preserve"> </v>
          </cell>
          <cell r="G414" t="str">
            <v>E***</v>
          </cell>
          <cell r="H414" t="str">
            <v>INACTIVE-&gt;S393 07/01</v>
          </cell>
          <cell r="I414" t="str">
            <v>J</v>
          </cell>
          <cell r="J414" t="str">
            <v>J311</v>
          </cell>
          <cell r="K414" t="str">
            <v>JQB</v>
          </cell>
        </row>
        <row r="415">
          <cell r="A415" t="str">
            <v>S285</v>
          </cell>
          <cell r="C415" t="str">
            <v>S285</v>
          </cell>
          <cell r="D415" t="str">
            <v>C</v>
          </cell>
          <cell r="E415" t="str">
            <v xml:space="preserve"> </v>
          </cell>
          <cell r="F415" t="str">
            <v xml:space="preserve"> </v>
          </cell>
          <cell r="G415" t="str">
            <v>E***</v>
          </cell>
          <cell r="H415" t="str">
            <v>INACTIVE-&gt;S393 07/01</v>
          </cell>
          <cell r="I415" t="str">
            <v>J</v>
          </cell>
          <cell r="J415" t="str">
            <v>J311</v>
          </cell>
          <cell r="K415" t="str">
            <v>JQB</v>
          </cell>
        </row>
        <row r="416">
          <cell r="A416" t="str">
            <v>S286</v>
          </cell>
          <cell r="C416" t="str">
            <v>S286</v>
          </cell>
          <cell r="D416" t="str">
            <v>C</v>
          </cell>
          <cell r="E416" t="str">
            <v xml:space="preserve"> </v>
          </cell>
          <cell r="F416" t="str">
            <v xml:space="preserve"> </v>
          </cell>
          <cell r="G416" t="str">
            <v>E***</v>
          </cell>
          <cell r="H416" t="str">
            <v>INACTIVE-&gt;S393 07/01</v>
          </cell>
          <cell r="I416" t="str">
            <v>J</v>
          </cell>
          <cell r="J416" t="str">
            <v>J311</v>
          </cell>
          <cell r="K416" t="str">
            <v>JQB</v>
          </cell>
        </row>
        <row r="417">
          <cell r="A417" t="str">
            <v>S301</v>
          </cell>
          <cell r="C417" t="str">
            <v>S301</v>
          </cell>
          <cell r="D417" t="str">
            <v xml:space="preserve"> </v>
          </cell>
          <cell r="E417" t="str">
            <v xml:space="preserve"> </v>
          </cell>
          <cell r="F417" t="str">
            <v xml:space="preserve"> </v>
          </cell>
          <cell r="G417" t="str">
            <v>E***</v>
          </cell>
          <cell r="H417" t="str">
            <v>DELIVERY</v>
          </cell>
          <cell r="I417" t="str">
            <v>D</v>
          </cell>
          <cell r="J417" t="str">
            <v>D141</v>
          </cell>
          <cell r="K417" t="str">
            <v>DADAAB</v>
          </cell>
        </row>
        <row r="418">
          <cell r="A418" t="str">
            <v>S304</v>
          </cell>
          <cell r="C418" t="str">
            <v>S304</v>
          </cell>
          <cell r="D418" t="str">
            <v>C</v>
          </cell>
          <cell r="E418" t="str">
            <v xml:space="preserve"> </v>
          </cell>
          <cell r="F418" t="str">
            <v xml:space="preserve"> </v>
          </cell>
          <cell r="G418" t="str">
            <v>E***</v>
          </cell>
          <cell r="H418" t="str">
            <v>INACTIVE-&gt;D452 07/01</v>
          </cell>
          <cell r="I418" t="str">
            <v>D</v>
          </cell>
          <cell r="J418" t="str">
            <v>D611</v>
          </cell>
          <cell r="K418" t="str">
            <v>DFB</v>
          </cell>
        </row>
        <row r="419">
          <cell r="A419" t="str">
            <v>S311</v>
          </cell>
          <cell r="C419" t="str">
            <v>S311</v>
          </cell>
          <cell r="D419" t="str">
            <v xml:space="preserve"> </v>
          </cell>
          <cell r="E419" t="str">
            <v xml:space="preserve"> </v>
          </cell>
          <cell r="F419" t="str">
            <v xml:space="preserve"> </v>
          </cell>
          <cell r="G419" t="str">
            <v>E***</v>
          </cell>
          <cell r="H419" t="str">
            <v>S311 - CENTRAL REGION ADMIN</v>
          </cell>
          <cell r="I419" t="str">
            <v>J</v>
          </cell>
          <cell r="J419" t="str">
            <v>J111</v>
          </cell>
          <cell r="K419" t="str">
            <v>JMAD</v>
          </cell>
        </row>
        <row r="420">
          <cell r="A420" t="str">
            <v>S316</v>
          </cell>
          <cell r="C420" t="str">
            <v>S316</v>
          </cell>
          <cell r="D420" t="str">
            <v>C</v>
          </cell>
          <cell r="E420" t="str">
            <v xml:space="preserve"> </v>
          </cell>
          <cell r="F420" t="str">
            <v xml:space="preserve"> </v>
          </cell>
          <cell r="G420" t="str">
            <v>E***</v>
          </cell>
          <cell r="H420" t="str">
            <v>INACTIVE-&gt; 01/99</v>
          </cell>
          <cell r="I420" t="str">
            <v>D</v>
          </cell>
          <cell r="J420" t="str">
            <v>D611</v>
          </cell>
          <cell r="K420" t="str">
            <v>DFA</v>
          </cell>
        </row>
        <row r="421">
          <cell r="A421" t="str">
            <v>S319</v>
          </cell>
          <cell r="C421" t="str">
            <v>S319</v>
          </cell>
          <cell r="D421" t="str">
            <v>C</v>
          </cell>
          <cell r="E421" t="str">
            <v xml:space="preserve"> </v>
          </cell>
          <cell r="F421" t="str">
            <v xml:space="preserve"> </v>
          </cell>
          <cell r="G421" t="str">
            <v>E***</v>
          </cell>
          <cell r="H421" t="str">
            <v>INACTIVE-&gt; 01/99</v>
          </cell>
          <cell r="I421" t="str">
            <v>D</v>
          </cell>
          <cell r="J421" t="str">
            <v>D611</v>
          </cell>
          <cell r="K421" t="str">
            <v>DFA</v>
          </cell>
        </row>
        <row r="422">
          <cell r="A422" t="str">
            <v>S330</v>
          </cell>
          <cell r="C422" t="str">
            <v>S330</v>
          </cell>
          <cell r="D422" t="str">
            <v>C</v>
          </cell>
          <cell r="E422" t="str">
            <v xml:space="preserve"> </v>
          </cell>
          <cell r="F422" t="str">
            <v xml:space="preserve"> </v>
          </cell>
          <cell r="G422" t="str">
            <v>E***</v>
          </cell>
          <cell r="H422" t="str">
            <v>INACTIVE-&gt;X240 12/01</v>
          </cell>
          <cell r="I422" t="str">
            <v>J</v>
          </cell>
          <cell r="J422" t="str">
            <v>J111</v>
          </cell>
          <cell r="K422" t="str">
            <v>JMAAC</v>
          </cell>
        </row>
        <row r="423">
          <cell r="A423" t="str">
            <v>S363</v>
          </cell>
          <cell r="C423" t="str">
            <v>S363</v>
          </cell>
          <cell r="D423" t="str">
            <v xml:space="preserve"> </v>
          </cell>
          <cell r="E423" t="str">
            <v xml:space="preserve"> </v>
          </cell>
          <cell r="F423" t="str">
            <v xml:space="preserve"> </v>
          </cell>
          <cell r="G423" t="str">
            <v>E***</v>
          </cell>
          <cell r="H423" t="str">
            <v>OSBU MKT OPS</v>
          </cell>
          <cell r="I423" t="str">
            <v>J</v>
          </cell>
          <cell r="J423" t="str">
            <v>J511</v>
          </cell>
          <cell r="K423" t="str">
            <v>JTK</v>
          </cell>
        </row>
        <row r="424">
          <cell r="A424" t="str">
            <v>S365</v>
          </cell>
          <cell r="C424" t="str">
            <v>S365</v>
          </cell>
          <cell r="D424" t="str">
            <v>C</v>
          </cell>
          <cell r="E424" t="str">
            <v xml:space="preserve"> </v>
          </cell>
          <cell r="F424" t="str">
            <v xml:space="preserve"> </v>
          </cell>
          <cell r="G424" t="str">
            <v>E***</v>
          </cell>
          <cell r="H424" t="str">
            <v>INACTIVE-&gt; 01/99</v>
          </cell>
          <cell r="I424" t="str">
            <v>D</v>
          </cell>
          <cell r="J424" t="str">
            <v>D611</v>
          </cell>
          <cell r="K424" t="str">
            <v>DFA</v>
          </cell>
        </row>
        <row r="425">
          <cell r="A425" t="str">
            <v>S393</v>
          </cell>
          <cell r="C425" t="str">
            <v>S393</v>
          </cell>
          <cell r="D425" t="str">
            <v xml:space="preserve"> </v>
          </cell>
          <cell r="E425" t="str">
            <v xml:space="preserve"> </v>
          </cell>
          <cell r="F425" t="str">
            <v xml:space="preserve"> </v>
          </cell>
          <cell r="G425" t="str">
            <v>E***</v>
          </cell>
          <cell r="H425" t="str">
            <v>XEROX CITIZENS SERVICE CENTER</v>
          </cell>
          <cell r="I425" t="str">
            <v>J</v>
          </cell>
          <cell r="J425" t="str">
            <v>J311</v>
          </cell>
          <cell r="K425" t="str">
            <v>JQB</v>
          </cell>
        </row>
        <row r="426">
          <cell r="A426" t="str">
            <v>S397</v>
          </cell>
          <cell r="C426" t="str">
            <v>S397</v>
          </cell>
          <cell r="D426" t="str">
            <v>C</v>
          </cell>
          <cell r="E426" t="str">
            <v xml:space="preserve"> </v>
          </cell>
          <cell r="F426" t="str">
            <v xml:space="preserve"> </v>
          </cell>
          <cell r="G426" t="str">
            <v>E***</v>
          </cell>
          <cell r="H426" t="str">
            <v>INACTIVE-&gt;S528 10/01</v>
          </cell>
          <cell r="I426" t="str">
            <v>J</v>
          </cell>
          <cell r="J426" t="str">
            <v>J511</v>
          </cell>
          <cell r="K426" t="str">
            <v>JTGA</v>
          </cell>
        </row>
        <row r="427">
          <cell r="A427" t="str">
            <v>S398</v>
          </cell>
          <cell r="C427" t="str">
            <v>S398</v>
          </cell>
          <cell r="D427" t="str">
            <v xml:space="preserve"> </v>
          </cell>
          <cell r="E427" t="str">
            <v xml:space="preserve"> </v>
          </cell>
          <cell r="F427" t="str">
            <v xml:space="preserve"> </v>
          </cell>
          <cell r="G427" t="str">
            <v>E***</v>
          </cell>
          <cell r="H427" t="str">
            <v>S398 - DOCUMENTS DIRECT</v>
          </cell>
          <cell r="I427" t="str">
            <v>J</v>
          </cell>
          <cell r="J427" t="str">
            <v>J111</v>
          </cell>
          <cell r="K427" t="str">
            <v>JMBA</v>
          </cell>
        </row>
        <row r="428">
          <cell r="A428" t="str">
            <v>S399</v>
          </cell>
          <cell r="C428" t="str">
            <v>S399</v>
          </cell>
          <cell r="D428" t="str">
            <v>C</v>
          </cell>
          <cell r="E428" t="str">
            <v xml:space="preserve"> </v>
          </cell>
          <cell r="F428" t="str">
            <v xml:space="preserve"> </v>
          </cell>
          <cell r="G428" t="str">
            <v>E***</v>
          </cell>
          <cell r="H428" t="str">
            <v>INACTIVE-&gt;S442 06/01</v>
          </cell>
          <cell r="I428" t="str">
            <v>J</v>
          </cell>
          <cell r="J428" t="str">
            <v>J912</v>
          </cell>
          <cell r="K428" t="str">
            <v>JXD</v>
          </cell>
        </row>
        <row r="429">
          <cell r="A429" t="str">
            <v>S439</v>
          </cell>
          <cell r="C429" t="str">
            <v>S439</v>
          </cell>
          <cell r="D429" t="str">
            <v>C</v>
          </cell>
          <cell r="E429" t="str">
            <v xml:space="preserve"> </v>
          </cell>
          <cell r="F429" t="str">
            <v xml:space="preserve"> </v>
          </cell>
          <cell r="G429" t="str">
            <v>E***</v>
          </cell>
          <cell r="H429" t="str">
            <v>INACTIVE-&gt; 03/99</v>
          </cell>
          <cell r="I429" t="str">
            <v>J</v>
          </cell>
          <cell r="J429" t="str">
            <v>J912</v>
          </cell>
          <cell r="K429" t="str">
            <v>JXD</v>
          </cell>
        </row>
        <row r="430">
          <cell r="A430" t="str">
            <v>S442</v>
          </cell>
          <cell r="C430" t="str">
            <v>S442</v>
          </cell>
          <cell r="D430" t="str">
            <v xml:space="preserve"> </v>
          </cell>
          <cell r="E430" t="str">
            <v xml:space="preserve"> </v>
          </cell>
          <cell r="F430" t="str">
            <v xml:space="preserve"> </v>
          </cell>
          <cell r="G430" t="str">
            <v>E***</v>
          </cell>
          <cell r="H430" t="str">
            <v>DSG FACILITIES</v>
          </cell>
          <cell r="I430" t="str">
            <v>J</v>
          </cell>
          <cell r="J430" t="str">
            <v>J311</v>
          </cell>
          <cell r="K430" t="str">
            <v>JOA</v>
          </cell>
        </row>
        <row r="431">
          <cell r="A431" t="str">
            <v>S451</v>
          </cell>
          <cell r="C431" t="str">
            <v>S451</v>
          </cell>
          <cell r="D431" t="str">
            <v>C</v>
          </cell>
          <cell r="E431" t="str">
            <v xml:space="preserve"> </v>
          </cell>
          <cell r="F431" t="str">
            <v xml:space="preserve"> </v>
          </cell>
          <cell r="G431" t="str">
            <v>E***</v>
          </cell>
          <cell r="H431" t="str">
            <v>INACTIVE-&gt;S442 06/01</v>
          </cell>
          <cell r="I431" t="str">
            <v>J</v>
          </cell>
          <cell r="J431" t="str">
            <v>J912</v>
          </cell>
          <cell r="K431" t="str">
            <v>JXD</v>
          </cell>
        </row>
        <row r="432">
          <cell r="A432" t="str">
            <v>S457</v>
          </cell>
          <cell r="C432" t="str">
            <v>S457</v>
          </cell>
          <cell r="D432" t="str">
            <v>C</v>
          </cell>
          <cell r="E432" t="str">
            <v xml:space="preserve"> </v>
          </cell>
          <cell r="F432" t="str">
            <v xml:space="preserve"> </v>
          </cell>
          <cell r="G432" t="str">
            <v>E***</v>
          </cell>
          <cell r="H432" t="str">
            <v>INACTIVE-&gt;S442 06/01</v>
          </cell>
          <cell r="I432" t="str">
            <v>J</v>
          </cell>
          <cell r="J432" t="str">
            <v>J912</v>
          </cell>
          <cell r="K432" t="str">
            <v>JXD</v>
          </cell>
        </row>
        <row r="433">
          <cell r="A433" t="str">
            <v>S462</v>
          </cell>
          <cell r="C433" t="str">
            <v>S462</v>
          </cell>
          <cell r="D433" t="str">
            <v xml:space="preserve"> </v>
          </cell>
          <cell r="E433" t="str">
            <v xml:space="preserve"> </v>
          </cell>
          <cell r="F433" t="str">
            <v xml:space="preserve"> </v>
          </cell>
          <cell r="G433" t="str">
            <v>E***</v>
          </cell>
          <cell r="H433" t="str">
            <v>F&amp;HC OPERATIONS</v>
          </cell>
          <cell r="I433" t="str">
            <v>J</v>
          </cell>
          <cell r="J433" t="str">
            <v>J211</v>
          </cell>
          <cell r="K433" t="str">
            <v>JNBA</v>
          </cell>
        </row>
        <row r="434">
          <cell r="A434" t="str">
            <v>S476</v>
          </cell>
          <cell r="C434" t="str">
            <v>S476</v>
          </cell>
          <cell r="D434" t="str">
            <v>C</v>
          </cell>
          <cell r="E434" t="str">
            <v xml:space="preserve"> </v>
          </cell>
          <cell r="F434" t="str">
            <v xml:space="preserve"> </v>
          </cell>
          <cell r="G434" t="str">
            <v>E***</v>
          </cell>
          <cell r="H434" t="str">
            <v>INACTIVE-&gt; 08/98</v>
          </cell>
          <cell r="I434" t="str">
            <v>J</v>
          </cell>
          <cell r="J434" t="str">
            <v>J311</v>
          </cell>
          <cell r="K434" t="str">
            <v>JXE</v>
          </cell>
        </row>
        <row r="435">
          <cell r="A435" t="str">
            <v>S482</v>
          </cell>
          <cell r="C435" t="str">
            <v>S482</v>
          </cell>
          <cell r="D435" t="str">
            <v xml:space="preserve"> </v>
          </cell>
          <cell r="E435" t="str">
            <v xml:space="preserve"> </v>
          </cell>
          <cell r="F435" t="str">
            <v xml:space="preserve"> </v>
          </cell>
          <cell r="G435" t="str">
            <v>E***</v>
          </cell>
          <cell r="H435" t="str">
            <v>STRATEGY HQ</v>
          </cell>
          <cell r="I435" t="str">
            <v>J</v>
          </cell>
          <cell r="J435" t="str">
            <v>J311</v>
          </cell>
          <cell r="K435" t="str">
            <v>JQA</v>
          </cell>
        </row>
        <row r="436">
          <cell r="A436" t="str">
            <v>S483</v>
          </cell>
          <cell r="C436" t="str">
            <v>S483</v>
          </cell>
          <cell r="D436" t="str">
            <v>C</v>
          </cell>
          <cell r="E436" t="str">
            <v xml:space="preserve"> </v>
          </cell>
          <cell r="F436" t="str">
            <v xml:space="preserve"> </v>
          </cell>
          <cell r="G436" t="str">
            <v>E***</v>
          </cell>
          <cell r="H436" t="str">
            <v>INACTIVE-&gt;S399 04/00</v>
          </cell>
          <cell r="I436" t="str">
            <v>J</v>
          </cell>
          <cell r="J436" t="str">
            <v>J312</v>
          </cell>
          <cell r="K436" t="str">
            <v>JXE</v>
          </cell>
        </row>
        <row r="437">
          <cell r="A437" t="str">
            <v>S512</v>
          </cell>
          <cell r="C437" t="str">
            <v>S512</v>
          </cell>
          <cell r="D437" t="str">
            <v>C</v>
          </cell>
          <cell r="E437" t="str">
            <v xml:space="preserve"> </v>
          </cell>
          <cell r="F437" t="str">
            <v xml:space="preserve"> </v>
          </cell>
          <cell r="G437" t="str">
            <v>E***</v>
          </cell>
          <cell r="H437" t="str">
            <v>INACTIVE-&gt;S522 09/01</v>
          </cell>
          <cell r="I437" t="str">
            <v>J</v>
          </cell>
          <cell r="J437" t="str">
            <v>J211</v>
          </cell>
          <cell r="K437" t="str">
            <v>JNAA</v>
          </cell>
        </row>
        <row r="438">
          <cell r="A438" t="str">
            <v>S519</v>
          </cell>
          <cell r="C438" t="str">
            <v>S519</v>
          </cell>
          <cell r="D438" t="str">
            <v>C</v>
          </cell>
          <cell r="E438" t="str">
            <v xml:space="preserve"> </v>
          </cell>
          <cell r="F438" t="str">
            <v xml:space="preserve"> </v>
          </cell>
          <cell r="G438" t="str">
            <v>E***</v>
          </cell>
          <cell r="H438" t="str">
            <v>INACTIVE-&gt;S442 06/01</v>
          </cell>
          <cell r="I438" t="str">
            <v>J</v>
          </cell>
          <cell r="J438" t="str">
            <v>J912</v>
          </cell>
          <cell r="K438" t="str">
            <v>JXD</v>
          </cell>
        </row>
        <row r="439">
          <cell r="A439" t="str">
            <v>S520</v>
          </cell>
          <cell r="C439" t="str">
            <v>S520</v>
          </cell>
          <cell r="D439" t="str">
            <v>C</v>
          </cell>
          <cell r="E439" t="str">
            <v xml:space="preserve"> </v>
          </cell>
          <cell r="F439" t="str">
            <v xml:space="preserve"> </v>
          </cell>
          <cell r="G439" t="str">
            <v>E***</v>
          </cell>
          <cell r="H439" t="str">
            <v>INACTIVE-&gt; 03/99</v>
          </cell>
          <cell r="I439" t="str">
            <v>D</v>
          </cell>
          <cell r="J439" t="str">
            <v>D412</v>
          </cell>
          <cell r="K439" t="str">
            <v>DDH</v>
          </cell>
        </row>
        <row r="440">
          <cell r="A440" t="str">
            <v>S521</v>
          </cell>
          <cell r="C440" t="str">
            <v>S521</v>
          </cell>
          <cell r="D440" t="str">
            <v>C</v>
          </cell>
          <cell r="E440" t="str">
            <v xml:space="preserve"> </v>
          </cell>
          <cell r="F440" t="str">
            <v xml:space="preserve"> </v>
          </cell>
          <cell r="G440" t="str">
            <v>E***</v>
          </cell>
          <cell r="H440" t="str">
            <v>INACTIVE-&gt; 03/99</v>
          </cell>
          <cell r="I440" t="str">
            <v>J</v>
          </cell>
          <cell r="J440" t="str">
            <v>J912</v>
          </cell>
          <cell r="K440" t="str">
            <v>JXD</v>
          </cell>
        </row>
        <row r="441">
          <cell r="A441" t="str">
            <v>S522</v>
          </cell>
          <cell r="C441" t="str">
            <v>S522</v>
          </cell>
          <cell r="D441" t="str">
            <v xml:space="preserve"> </v>
          </cell>
          <cell r="E441" t="str">
            <v xml:space="preserve"> </v>
          </cell>
          <cell r="F441" t="str">
            <v xml:space="preserve"> </v>
          </cell>
          <cell r="G441" t="str">
            <v>E***</v>
          </cell>
          <cell r="H441" t="str">
            <v>WWIB PROCESS INFRA</v>
          </cell>
          <cell r="I441" t="str">
            <v>J</v>
          </cell>
          <cell r="J441" t="str">
            <v>J211</v>
          </cell>
          <cell r="K441" t="str">
            <v>JNAA</v>
          </cell>
        </row>
        <row r="442">
          <cell r="A442" t="str">
            <v>S523</v>
          </cell>
          <cell r="C442" t="str">
            <v>S523</v>
          </cell>
          <cell r="D442" t="str">
            <v>C</v>
          </cell>
          <cell r="E442" t="str">
            <v xml:space="preserve"> </v>
          </cell>
          <cell r="F442" t="str">
            <v xml:space="preserve"> </v>
          </cell>
          <cell r="G442" t="str">
            <v>E***</v>
          </cell>
          <cell r="H442" t="str">
            <v>INACTIVE-&gt;XG02 03/01</v>
          </cell>
          <cell r="I442" t="str">
            <v>D</v>
          </cell>
          <cell r="J442" t="str">
            <v>D411</v>
          </cell>
          <cell r="K442" t="str">
            <v>DDH</v>
          </cell>
        </row>
        <row r="443">
          <cell r="A443" t="str">
            <v>S524</v>
          </cell>
          <cell r="C443" t="str">
            <v>S524</v>
          </cell>
          <cell r="D443" t="str">
            <v>C</v>
          </cell>
          <cell r="E443" t="str">
            <v xml:space="preserve"> </v>
          </cell>
          <cell r="F443" t="str">
            <v xml:space="preserve"> </v>
          </cell>
          <cell r="G443" t="str">
            <v>E***</v>
          </cell>
          <cell r="H443" t="str">
            <v>INACTIVE-&gt;S528 10/01</v>
          </cell>
          <cell r="I443" t="str">
            <v>J</v>
          </cell>
          <cell r="J443" t="str">
            <v>J511</v>
          </cell>
          <cell r="K443" t="str">
            <v>JTGA</v>
          </cell>
        </row>
        <row r="444">
          <cell r="A444" t="str">
            <v>S525</v>
          </cell>
          <cell r="C444" t="str">
            <v>S525</v>
          </cell>
          <cell r="D444" t="str">
            <v>C</v>
          </cell>
          <cell r="E444" t="str">
            <v xml:space="preserve"> </v>
          </cell>
          <cell r="F444" t="str">
            <v xml:space="preserve"> </v>
          </cell>
          <cell r="G444" t="str">
            <v>E***</v>
          </cell>
          <cell r="H444" t="str">
            <v>INACTIVE-&gt;S399 04/00</v>
          </cell>
          <cell r="I444" t="str">
            <v>J</v>
          </cell>
          <cell r="J444" t="str">
            <v>J312</v>
          </cell>
          <cell r="K444" t="str">
            <v>JXE</v>
          </cell>
        </row>
        <row r="445">
          <cell r="A445" t="str">
            <v>S526</v>
          </cell>
          <cell r="C445" t="str">
            <v>S526</v>
          </cell>
          <cell r="D445" t="str">
            <v xml:space="preserve"> </v>
          </cell>
          <cell r="E445" t="str">
            <v xml:space="preserve"> </v>
          </cell>
          <cell r="F445" t="str">
            <v xml:space="preserve"> </v>
          </cell>
          <cell r="G445" t="str">
            <v>E***</v>
          </cell>
          <cell r="H445" t="str">
            <v>WWIB DISCRETE INFRASTRUCTURE</v>
          </cell>
          <cell r="I445" t="str">
            <v>J</v>
          </cell>
          <cell r="J445" t="str">
            <v>J211</v>
          </cell>
          <cell r="K445" t="str">
            <v>JNAA</v>
          </cell>
        </row>
        <row r="446">
          <cell r="A446" t="str">
            <v>S528</v>
          </cell>
          <cell r="C446" t="str">
            <v>S528</v>
          </cell>
          <cell r="D446" t="str">
            <v xml:space="preserve"> </v>
          </cell>
          <cell r="E446" t="str">
            <v xml:space="preserve"> </v>
          </cell>
          <cell r="F446" t="str">
            <v xml:space="preserve"> </v>
          </cell>
          <cell r="G446" t="str">
            <v>E***</v>
          </cell>
          <cell r="H446" t="str">
            <v>HEADQUARTERS</v>
          </cell>
          <cell r="I446" t="str">
            <v>J</v>
          </cell>
          <cell r="J446" t="str">
            <v>J511</v>
          </cell>
          <cell r="K446" t="str">
            <v>JTGA</v>
          </cell>
        </row>
        <row r="447">
          <cell r="A447" t="str">
            <v>S532</v>
          </cell>
          <cell r="C447" t="str">
            <v>S532</v>
          </cell>
          <cell r="D447" t="str">
            <v xml:space="preserve"> </v>
          </cell>
          <cell r="E447" t="str">
            <v xml:space="preserve"> </v>
          </cell>
          <cell r="F447" t="str">
            <v xml:space="preserve"> </v>
          </cell>
          <cell r="G447" t="str">
            <v>E***</v>
          </cell>
          <cell r="H447" t="str">
            <v>WW INDUSTRIAL GOVERN</v>
          </cell>
          <cell r="I447" t="str">
            <v>J</v>
          </cell>
          <cell r="J447" t="str">
            <v>J211</v>
          </cell>
          <cell r="K447" t="str">
            <v>JNAA</v>
          </cell>
        </row>
        <row r="448">
          <cell r="A448" t="str">
            <v>S534</v>
          </cell>
          <cell r="C448" t="str">
            <v>S534</v>
          </cell>
          <cell r="D448" t="str">
            <v xml:space="preserve"> </v>
          </cell>
          <cell r="E448" t="str">
            <v xml:space="preserve"> </v>
          </cell>
          <cell r="F448" t="str">
            <v xml:space="preserve"> </v>
          </cell>
          <cell r="G448" t="str">
            <v>E***</v>
          </cell>
          <cell r="H448" t="str">
            <v>DIGIFLOW PLATFORM R&amp;D</v>
          </cell>
          <cell r="I448" t="str">
            <v>D</v>
          </cell>
          <cell r="J448" t="str">
            <v>D411</v>
          </cell>
          <cell r="K448" t="str">
            <v>DDC</v>
          </cell>
        </row>
        <row r="449">
          <cell r="A449" t="str">
            <v>S541</v>
          </cell>
          <cell r="C449" t="str">
            <v>S541</v>
          </cell>
          <cell r="D449" t="str">
            <v xml:space="preserve"> </v>
          </cell>
          <cell r="E449" t="str">
            <v xml:space="preserve"> </v>
          </cell>
          <cell r="F449" t="str">
            <v xml:space="preserve"> </v>
          </cell>
          <cell r="G449" t="str">
            <v>E***</v>
          </cell>
          <cell r="H449" t="str">
            <v>S541 - ADMINISTRATION</v>
          </cell>
          <cell r="I449" t="str">
            <v>J</v>
          </cell>
          <cell r="J449" t="str">
            <v>J111</v>
          </cell>
          <cell r="K449" t="str">
            <v>JMAAD</v>
          </cell>
        </row>
        <row r="450">
          <cell r="A450" t="str">
            <v>S542</v>
          </cell>
          <cell r="C450" t="str">
            <v>S542</v>
          </cell>
          <cell r="D450" t="str">
            <v xml:space="preserve"> </v>
          </cell>
          <cell r="E450" t="str">
            <v xml:space="preserve"> </v>
          </cell>
          <cell r="F450" t="str">
            <v xml:space="preserve"> </v>
          </cell>
          <cell r="G450" t="str">
            <v>E***</v>
          </cell>
          <cell r="H450" t="str">
            <v>S542 - ADMINISTRATION</v>
          </cell>
          <cell r="I450" t="str">
            <v>J</v>
          </cell>
          <cell r="J450" t="str">
            <v>J111</v>
          </cell>
          <cell r="K450" t="str">
            <v>JMAAE</v>
          </cell>
        </row>
        <row r="451">
          <cell r="A451" t="str">
            <v>S549</v>
          </cell>
          <cell r="C451" t="str">
            <v>S549</v>
          </cell>
          <cell r="D451" t="str">
            <v xml:space="preserve"> </v>
          </cell>
          <cell r="E451" t="str">
            <v xml:space="preserve"> </v>
          </cell>
          <cell r="F451" t="str">
            <v xml:space="preserve"> </v>
          </cell>
          <cell r="G451" t="str">
            <v>E***</v>
          </cell>
          <cell r="H451" t="str">
            <v>S549 - CUSTOMER SVC CENTER</v>
          </cell>
          <cell r="I451" t="str">
            <v>J</v>
          </cell>
          <cell r="J451" t="str">
            <v>J111</v>
          </cell>
          <cell r="K451" t="str">
            <v>JMAD</v>
          </cell>
        </row>
        <row r="452">
          <cell r="A452" t="str">
            <v>S550</v>
          </cell>
          <cell r="C452" t="str">
            <v>S550</v>
          </cell>
          <cell r="D452" t="str">
            <v>C</v>
          </cell>
          <cell r="E452" t="str">
            <v xml:space="preserve"> </v>
          </cell>
          <cell r="F452" t="str">
            <v xml:space="preserve"> </v>
          </cell>
          <cell r="G452" t="str">
            <v>E***</v>
          </cell>
          <cell r="H452" t="str">
            <v>INACTIVE-&gt;S194 06/01</v>
          </cell>
          <cell r="I452" t="str">
            <v>J</v>
          </cell>
          <cell r="J452" t="str">
            <v>J912</v>
          </cell>
          <cell r="K452" t="str">
            <v>JXD</v>
          </cell>
        </row>
        <row r="453">
          <cell r="A453" t="str">
            <v>S556</v>
          </cell>
          <cell r="C453" t="str">
            <v>S556</v>
          </cell>
          <cell r="D453" t="str">
            <v xml:space="preserve"> </v>
          </cell>
          <cell r="E453" t="str">
            <v xml:space="preserve"> </v>
          </cell>
          <cell r="F453" t="str">
            <v xml:space="preserve"> </v>
          </cell>
          <cell r="G453" t="str">
            <v>E***</v>
          </cell>
          <cell r="H453" t="str">
            <v>S556 - DTC OPS SELLING</v>
          </cell>
          <cell r="I453" t="str">
            <v>J</v>
          </cell>
          <cell r="J453" t="str">
            <v>J111</v>
          </cell>
          <cell r="K453" t="str">
            <v>JMC</v>
          </cell>
        </row>
        <row r="454">
          <cell r="A454" t="str">
            <v>S557</v>
          </cell>
          <cell r="C454" t="str">
            <v>S557</v>
          </cell>
          <cell r="D454" t="str">
            <v xml:space="preserve"> </v>
          </cell>
          <cell r="E454" t="str">
            <v xml:space="preserve"> </v>
          </cell>
          <cell r="F454" t="str">
            <v xml:space="preserve"> </v>
          </cell>
          <cell r="G454" t="str">
            <v>E***</v>
          </cell>
          <cell r="H454" t="str">
            <v>S557 - Oracle Development</v>
          </cell>
          <cell r="I454" t="str">
            <v>J</v>
          </cell>
          <cell r="J454" t="str">
            <v>J111</v>
          </cell>
          <cell r="K454" t="str">
            <v>JMBB</v>
          </cell>
        </row>
        <row r="455">
          <cell r="A455" t="str">
            <v>S586</v>
          </cell>
          <cell r="C455" t="str">
            <v>S586</v>
          </cell>
          <cell r="D455" t="str">
            <v>C</v>
          </cell>
          <cell r="E455" t="str">
            <v xml:space="preserve"> </v>
          </cell>
          <cell r="F455" t="str">
            <v xml:space="preserve"> </v>
          </cell>
          <cell r="G455" t="str">
            <v>E***</v>
          </cell>
          <cell r="H455" t="str">
            <v>INACTIVE-&gt;XA55 05/01</v>
          </cell>
          <cell r="I455" t="str">
            <v>J</v>
          </cell>
          <cell r="J455" t="str">
            <v>J912</v>
          </cell>
          <cell r="K455" t="str">
            <v>JXD</v>
          </cell>
        </row>
        <row r="456">
          <cell r="A456" t="str">
            <v>S588</v>
          </cell>
          <cell r="C456" t="str">
            <v>S588</v>
          </cell>
          <cell r="D456" t="str">
            <v>C</v>
          </cell>
          <cell r="E456" t="str">
            <v xml:space="preserve"> </v>
          </cell>
          <cell r="F456" t="str">
            <v xml:space="preserve"> </v>
          </cell>
          <cell r="G456" t="str">
            <v>E***</v>
          </cell>
          <cell r="H456" t="str">
            <v>INACTIVE-&gt;S194 05/01</v>
          </cell>
          <cell r="I456" t="str">
            <v>J</v>
          </cell>
          <cell r="J456" t="str">
            <v>J912</v>
          </cell>
          <cell r="K456" t="str">
            <v>JXD</v>
          </cell>
        </row>
        <row r="457">
          <cell r="A457" t="str">
            <v>S625</v>
          </cell>
          <cell r="C457" t="str">
            <v>S625</v>
          </cell>
          <cell r="D457" t="str">
            <v xml:space="preserve"> </v>
          </cell>
          <cell r="E457" t="str">
            <v xml:space="preserve"> </v>
          </cell>
          <cell r="F457" t="str">
            <v xml:space="preserve"> </v>
          </cell>
          <cell r="G457" t="str">
            <v>E***</v>
          </cell>
          <cell r="H457" t="str">
            <v>PREVIOUSLY OWNED EQUIP</v>
          </cell>
          <cell r="I457" t="str">
            <v>D</v>
          </cell>
          <cell r="J457" t="str">
            <v>D142</v>
          </cell>
          <cell r="K457" t="str">
            <v>DADABD</v>
          </cell>
        </row>
        <row r="458">
          <cell r="A458" t="str">
            <v>S637</v>
          </cell>
          <cell r="C458" t="str">
            <v>S637</v>
          </cell>
          <cell r="D458" t="str">
            <v>C</v>
          </cell>
          <cell r="E458" t="str">
            <v xml:space="preserve"> </v>
          </cell>
          <cell r="F458" t="str">
            <v xml:space="preserve"> </v>
          </cell>
          <cell r="G458" t="str">
            <v>E***</v>
          </cell>
          <cell r="H458" t="str">
            <v>INACTIVE-&gt; 02/97</v>
          </cell>
          <cell r="I458" t="str">
            <v>D</v>
          </cell>
          <cell r="J458" t="str">
            <v>D611</v>
          </cell>
          <cell r="K458" t="str">
            <v>DFB</v>
          </cell>
        </row>
        <row r="459">
          <cell r="A459" t="str">
            <v>S643</v>
          </cell>
          <cell r="C459" t="str">
            <v>S643</v>
          </cell>
          <cell r="D459" t="str">
            <v>C</v>
          </cell>
          <cell r="E459" t="str">
            <v xml:space="preserve"> </v>
          </cell>
          <cell r="F459" t="str">
            <v xml:space="preserve"> </v>
          </cell>
          <cell r="G459" t="str">
            <v>E***</v>
          </cell>
          <cell r="H459" t="str">
            <v>INACTIVE-&gt;S442 06/01</v>
          </cell>
          <cell r="I459" t="str">
            <v>J</v>
          </cell>
          <cell r="J459" t="str">
            <v>J912</v>
          </cell>
          <cell r="K459" t="str">
            <v>JXD</v>
          </cell>
        </row>
        <row r="460">
          <cell r="A460" t="str">
            <v>S686</v>
          </cell>
          <cell r="C460" t="str">
            <v>S686</v>
          </cell>
          <cell r="D460" t="str">
            <v>C</v>
          </cell>
          <cell r="E460" t="str">
            <v xml:space="preserve"> </v>
          </cell>
          <cell r="F460" t="str">
            <v xml:space="preserve"> </v>
          </cell>
          <cell r="G460" t="str">
            <v>E***</v>
          </cell>
          <cell r="H460" t="str">
            <v>INACTIVE-&gt;7428 06/01</v>
          </cell>
          <cell r="I460" t="str">
            <v>J</v>
          </cell>
          <cell r="J460" t="str">
            <v>J912</v>
          </cell>
          <cell r="K460" t="str">
            <v>JXD</v>
          </cell>
        </row>
        <row r="461">
          <cell r="A461" t="str">
            <v>S713</v>
          </cell>
          <cell r="C461" t="str">
            <v>S713</v>
          </cell>
          <cell r="D461" t="str">
            <v>C</v>
          </cell>
          <cell r="E461" t="str">
            <v xml:space="preserve"> </v>
          </cell>
          <cell r="F461" t="str">
            <v xml:space="preserve"> </v>
          </cell>
          <cell r="G461" t="str">
            <v>E***</v>
          </cell>
          <cell r="H461" t="str">
            <v>INACTIVE-&gt; 03/99</v>
          </cell>
          <cell r="I461" t="str">
            <v>J</v>
          </cell>
          <cell r="J461" t="str">
            <v>J912</v>
          </cell>
          <cell r="K461" t="str">
            <v>JXD</v>
          </cell>
        </row>
        <row r="462">
          <cell r="A462" t="str">
            <v>S792</v>
          </cell>
          <cell r="C462" t="str">
            <v>S792</v>
          </cell>
          <cell r="D462" t="str">
            <v>C</v>
          </cell>
          <cell r="E462" t="str">
            <v xml:space="preserve"> </v>
          </cell>
          <cell r="F462" t="str">
            <v xml:space="preserve"> </v>
          </cell>
          <cell r="G462" t="str">
            <v>E***</v>
          </cell>
          <cell r="H462" t="str">
            <v>INACTIVE-&gt;X241 11/01</v>
          </cell>
          <cell r="I462" t="str">
            <v>J</v>
          </cell>
          <cell r="J462" t="str">
            <v>J111</v>
          </cell>
          <cell r="K462" t="str">
            <v>JMDC</v>
          </cell>
        </row>
        <row r="463">
          <cell r="A463" t="str">
            <v>S801</v>
          </cell>
          <cell r="C463" t="str">
            <v>S801</v>
          </cell>
          <cell r="D463" t="str">
            <v>C</v>
          </cell>
          <cell r="E463" t="str">
            <v xml:space="preserve"> </v>
          </cell>
          <cell r="F463" t="str">
            <v xml:space="preserve"> </v>
          </cell>
          <cell r="G463" t="str">
            <v>E***</v>
          </cell>
          <cell r="H463" t="str">
            <v>INACTIVE-&gt;7138 08/01</v>
          </cell>
          <cell r="I463" t="str">
            <v>D</v>
          </cell>
          <cell r="J463" t="str">
            <v>D611</v>
          </cell>
          <cell r="K463" t="str">
            <v>DFA</v>
          </cell>
        </row>
        <row r="464">
          <cell r="A464" t="str">
            <v>S819</v>
          </cell>
          <cell r="C464" t="str">
            <v>S819</v>
          </cell>
          <cell r="D464" t="str">
            <v xml:space="preserve"> </v>
          </cell>
          <cell r="E464" t="str">
            <v xml:space="preserve"> </v>
          </cell>
          <cell r="F464" t="str">
            <v xml:space="preserve"> </v>
          </cell>
          <cell r="G464" t="str">
            <v>E***</v>
          </cell>
          <cell r="H464" t="str">
            <v>FACILITIES</v>
          </cell>
          <cell r="I464" t="str">
            <v>D</v>
          </cell>
          <cell r="J464" t="str">
            <v>D221</v>
          </cell>
          <cell r="K464" t="str">
            <v>DBM</v>
          </cell>
        </row>
        <row r="465">
          <cell r="A465" t="str">
            <v>S821</v>
          </cell>
          <cell r="C465" t="str">
            <v>S821</v>
          </cell>
          <cell r="D465" t="str">
            <v>C</v>
          </cell>
          <cell r="E465" t="str">
            <v xml:space="preserve"> </v>
          </cell>
          <cell r="F465" t="str">
            <v xml:space="preserve"> </v>
          </cell>
          <cell r="G465" t="str">
            <v>E***</v>
          </cell>
          <cell r="H465" t="str">
            <v>INACTIVE-&gt;D896 08/01</v>
          </cell>
          <cell r="I465" t="str">
            <v>D</v>
          </cell>
          <cell r="J465" t="str">
            <v>D611</v>
          </cell>
          <cell r="K465" t="str">
            <v>DFA</v>
          </cell>
        </row>
        <row r="466">
          <cell r="A466" t="str">
            <v>S830</v>
          </cell>
          <cell r="C466" t="str">
            <v>S830</v>
          </cell>
          <cell r="D466" t="str">
            <v xml:space="preserve"> </v>
          </cell>
          <cell r="E466" t="str">
            <v xml:space="preserve"> </v>
          </cell>
          <cell r="F466" t="str">
            <v xml:space="preserve"> </v>
          </cell>
          <cell r="G466" t="str">
            <v>E***</v>
          </cell>
          <cell r="H466" t="str">
            <v>S830 - XI DTC OPERATIONS</v>
          </cell>
          <cell r="I466" t="str">
            <v>J</v>
          </cell>
          <cell r="J466" t="str">
            <v>J111</v>
          </cell>
          <cell r="K466" t="str">
            <v>JMAC</v>
          </cell>
        </row>
        <row r="467">
          <cell r="A467" t="str">
            <v>S834</v>
          </cell>
          <cell r="C467" t="str">
            <v>S834</v>
          </cell>
          <cell r="D467" t="str">
            <v>C</v>
          </cell>
          <cell r="E467" t="str">
            <v xml:space="preserve"> </v>
          </cell>
          <cell r="F467" t="str">
            <v xml:space="preserve"> </v>
          </cell>
          <cell r="G467" t="str">
            <v>E***</v>
          </cell>
          <cell r="H467" t="str">
            <v>INACTIVE-&gt;W765 05/01</v>
          </cell>
          <cell r="I467" t="str">
            <v>D</v>
          </cell>
          <cell r="J467" t="str">
            <v>D146</v>
          </cell>
          <cell r="K467" t="str">
            <v>DADBA</v>
          </cell>
        </row>
        <row r="468">
          <cell r="A468" t="str">
            <v>S841</v>
          </cell>
          <cell r="C468" t="str">
            <v>S841</v>
          </cell>
          <cell r="D468" t="str">
            <v xml:space="preserve"> </v>
          </cell>
          <cell r="E468" t="str">
            <v xml:space="preserve"> </v>
          </cell>
          <cell r="F468" t="str">
            <v xml:space="preserve"> </v>
          </cell>
          <cell r="G468" t="str">
            <v>E***</v>
          </cell>
          <cell r="H468" t="str">
            <v>S841 - COMPUTER PREP - NO CALIF</v>
          </cell>
          <cell r="I468" t="str">
            <v>J</v>
          </cell>
          <cell r="J468" t="str">
            <v>J111</v>
          </cell>
          <cell r="K468" t="str">
            <v>JMAAE</v>
          </cell>
        </row>
        <row r="469">
          <cell r="A469" t="str">
            <v>S860</v>
          </cell>
          <cell r="C469" t="str">
            <v>S860</v>
          </cell>
          <cell r="D469" t="str">
            <v>C</v>
          </cell>
          <cell r="E469" t="str">
            <v xml:space="preserve"> </v>
          </cell>
          <cell r="F469" t="str">
            <v xml:space="preserve"> </v>
          </cell>
          <cell r="G469" t="str">
            <v>E***</v>
          </cell>
          <cell r="H469" t="str">
            <v>INACTIVE-&gt;S194 06/01</v>
          </cell>
          <cell r="I469" t="str">
            <v>J</v>
          </cell>
          <cell r="J469" t="str">
            <v>J912</v>
          </cell>
          <cell r="K469" t="str">
            <v>JXD</v>
          </cell>
        </row>
        <row r="470">
          <cell r="A470" t="str">
            <v>S869</v>
          </cell>
          <cell r="C470" t="str">
            <v>S869</v>
          </cell>
          <cell r="D470" t="str">
            <v xml:space="preserve"> </v>
          </cell>
          <cell r="E470" t="str">
            <v xml:space="preserve"> </v>
          </cell>
          <cell r="F470" t="str">
            <v xml:space="preserve"> </v>
          </cell>
          <cell r="G470" t="str">
            <v>E***</v>
          </cell>
          <cell r="H470" t="str">
            <v>DELPHAX</v>
          </cell>
          <cell r="I470" t="str">
            <v>D</v>
          </cell>
          <cell r="J470" t="str">
            <v>D146</v>
          </cell>
          <cell r="K470" t="str">
            <v>DADBA</v>
          </cell>
        </row>
        <row r="471">
          <cell r="A471" t="str">
            <v>S905</v>
          </cell>
          <cell r="C471" t="str">
            <v>S905</v>
          </cell>
          <cell r="D471" t="str">
            <v>C</v>
          </cell>
          <cell r="E471" t="str">
            <v xml:space="preserve"> </v>
          </cell>
          <cell r="F471" t="str">
            <v xml:space="preserve"> </v>
          </cell>
          <cell r="G471" t="str">
            <v>E***</v>
          </cell>
          <cell r="H471" t="str">
            <v>INACTIVE-&gt;S442 06/01</v>
          </cell>
          <cell r="I471" t="str">
            <v>J</v>
          </cell>
          <cell r="J471" t="str">
            <v>J912</v>
          </cell>
          <cell r="K471" t="str">
            <v>JXD</v>
          </cell>
        </row>
        <row r="472">
          <cell r="A472" t="str">
            <v>S915</v>
          </cell>
          <cell r="C472" t="str">
            <v>S915</v>
          </cell>
          <cell r="D472" t="str">
            <v>C</v>
          </cell>
          <cell r="E472" t="str">
            <v xml:space="preserve"> </v>
          </cell>
          <cell r="F472" t="str">
            <v xml:space="preserve"> </v>
          </cell>
          <cell r="G472" t="str">
            <v>E***</v>
          </cell>
          <cell r="H472" t="str">
            <v>INACTIVE-&gt;XA55 06/01</v>
          </cell>
          <cell r="I472" t="str">
            <v>J</v>
          </cell>
          <cell r="J472" t="str">
            <v>J912</v>
          </cell>
          <cell r="K472" t="str">
            <v>JXD</v>
          </cell>
        </row>
        <row r="473">
          <cell r="A473" t="str">
            <v>S920</v>
          </cell>
          <cell r="C473" t="str">
            <v>S920</v>
          </cell>
          <cell r="D473" t="str">
            <v>C</v>
          </cell>
          <cell r="E473" t="str">
            <v xml:space="preserve"> </v>
          </cell>
          <cell r="F473" t="str">
            <v xml:space="preserve"> </v>
          </cell>
          <cell r="G473" t="str">
            <v>E***</v>
          </cell>
          <cell r="H473" t="str">
            <v>INACTIVE-&gt;S194 06/01</v>
          </cell>
          <cell r="I473" t="str">
            <v>J</v>
          </cell>
          <cell r="J473" t="str">
            <v>J912</v>
          </cell>
          <cell r="K473" t="str">
            <v>JXD</v>
          </cell>
        </row>
        <row r="474">
          <cell r="A474" t="str">
            <v>S936</v>
          </cell>
          <cell r="C474" t="str">
            <v>S936</v>
          </cell>
          <cell r="D474" t="str">
            <v xml:space="preserve"> </v>
          </cell>
          <cell r="E474" t="str">
            <v xml:space="preserve"> </v>
          </cell>
          <cell r="F474" t="str">
            <v xml:space="preserve"> </v>
          </cell>
          <cell r="G474" t="str">
            <v>E***</v>
          </cell>
          <cell r="H474" t="str">
            <v>S936 - XI DTC SALES</v>
          </cell>
          <cell r="I474" t="str">
            <v>J</v>
          </cell>
          <cell r="J474" t="str">
            <v>J111</v>
          </cell>
          <cell r="K474" t="str">
            <v>JMAC</v>
          </cell>
        </row>
        <row r="475">
          <cell r="A475" t="str">
            <v>S971</v>
          </cell>
          <cell r="C475" t="str">
            <v>S971</v>
          </cell>
          <cell r="D475" t="str">
            <v xml:space="preserve"> </v>
          </cell>
          <cell r="E475" t="str">
            <v xml:space="preserve"> </v>
          </cell>
          <cell r="F475" t="str">
            <v xml:space="preserve"> </v>
          </cell>
          <cell r="G475" t="str">
            <v>E***</v>
          </cell>
          <cell r="H475" t="str">
            <v>S971 - XI DTC PROFESSIONAL SVCS HQ</v>
          </cell>
          <cell r="I475" t="str">
            <v>J</v>
          </cell>
          <cell r="J475" t="str">
            <v>J111</v>
          </cell>
          <cell r="K475" t="str">
            <v>JMAC</v>
          </cell>
        </row>
        <row r="476">
          <cell r="A476" t="str">
            <v>S983</v>
          </cell>
          <cell r="C476" t="str">
            <v>S983</v>
          </cell>
          <cell r="D476" t="str">
            <v>C</v>
          </cell>
          <cell r="E476" t="str">
            <v xml:space="preserve"> </v>
          </cell>
          <cell r="F476" t="str">
            <v xml:space="preserve"> </v>
          </cell>
          <cell r="G476" t="str">
            <v>E***</v>
          </cell>
          <cell r="H476" t="str">
            <v>INACTIVE-&gt;S905 07/99</v>
          </cell>
          <cell r="I476" t="str">
            <v>J</v>
          </cell>
          <cell r="J476" t="str">
            <v>J912</v>
          </cell>
          <cell r="K476" t="str">
            <v>JXD</v>
          </cell>
        </row>
        <row r="477">
          <cell r="A477" t="str">
            <v>S991</v>
          </cell>
          <cell r="C477" t="str">
            <v>S991</v>
          </cell>
          <cell r="D477" t="str">
            <v>C</v>
          </cell>
          <cell r="E477" t="str">
            <v xml:space="preserve"> </v>
          </cell>
          <cell r="F477" t="str">
            <v xml:space="preserve"> </v>
          </cell>
          <cell r="G477" t="str">
            <v>E***</v>
          </cell>
          <cell r="H477" t="str">
            <v>INACTIVE-&gt;S905 07/99</v>
          </cell>
          <cell r="I477" t="str">
            <v>J</v>
          </cell>
          <cell r="J477" t="str">
            <v>J912</v>
          </cell>
          <cell r="K477" t="str">
            <v>JXD</v>
          </cell>
        </row>
        <row r="478">
          <cell r="A478" t="str">
            <v>T290</v>
          </cell>
          <cell r="C478" t="str">
            <v>T290</v>
          </cell>
          <cell r="D478" t="str">
            <v>C</v>
          </cell>
          <cell r="E478" t="str">
            <v xml:space="preserve"> </v>
          </cell>
          <cell r="F478" t="str">
            <v xml:space="preserve"> </v>
          </cell>
          <cell r="G478" t="str">
            <v>E***</v>
          </cell>
          <cell r="H478" t="str">
            <v>INACTIVE-&gt;0494 07/01</v>
          </cell>
          <cell r="I478" t="str">
            <v>D</v>
          </cell>
          <cell r="J478" t="str">
            <v>D191</v>
          </cell>
          <cell r="K478" t="str">
            <v>DAQD</v>
          </cell>
        </row>
        <row r="479">
          <cell r="A479" t="str">
            <v>T711</v>
          </cell>
          <cell r="C479" t="str">
            <v>T711</v>
          </cell>
          <cell r="D479" t="str">
            <v>C</v>
          </cell>
          <cell r="E479" t="str">
            <v xml:space="preserve"> </v>
          </cell>
          <cell r="F479" t="str">
            <v xml:space="preserve"> </v>
          </cell>
          <cell r="G479" t="str">
            <v>E***</v>
          </cell>
          <cell r="H479" t="str">
            <v>INACTIVE-&gt;S905 07/99</v>
          </cell>
          <cell r="I479" t="str">
            <v>J</v>
          </cell>
          <cell r="J479" t="str">
            <v>J912</v>
          </cell>
          <cell r="K479" t="str">
            <v>JXD</v>
          </cell>
        </row>
        <row r="480">
          <cell r="A480" t="str">
            <v>T713</v>
          </cell>
          <cell r="C480" t="str">
            <v>T713</v>
          </cell>
          <cell r="D480" t="str">
            <v>C</v>
          </cell>
          <cell r="E480" t="str">
            <v xml:space="preserve"> </v>
          </cell>
          <cell r="F480" t="str">
            <v xml:space="preserve"> </v>
          </cell>
          <cell r="G480" t="str">
            <v>E***</v>
          </cell>
          <cell r="H480" t="str">
            <v>INACTIVE-&gt;T949 08/99</v>
          </cell>
          <cell r="I480" t="str">
            <v>J</v>
          </cell>
          <cell r="J480" t="str">
            <v>J912</v>
          </cell>
          <cell r="K480" t="str">
            <v>JXD</v>
          </cell>
        </row>
        <row r="481">
          <cell r="A481" t="str">
            <v>T769</v>
          </cell>
          <cell r="C481" t="str">
            <v>T769</v>
          </cell>
          <cell r="D481" t="str">
            <v>C</v>
          </cell>
          <cell r="E481" t="str">
            <v xml:space="preserve"> </v>
          </cell>
          <cell r="F481" t="str">
            <v xml:space="preserve"> </v>
          </cell>
          <cell r="G481" t="str">
            <v>E***</v>
          </cell>
          <cell r="H481" t="str">
            <v>INACTIVE-&gt;T770 07/99</v>
          </cell>
          <cell r="I481" t="str">
            <v>J</v>
          </cell>
          <cell r="J481" t="str">
            <v>J912</v>
          </cell>
          <cell r="K481" t="str">
            <v>JXD</v>
          </cell>
        </row>
        <row r="482">
          <cell r="A482" t="str">
            <v>T770</v>
          </cell>
          <cell r="C482" t="str">
            <v>T770</v>
          </cell>
          <cell r="D482" t="str">
            <v>C</v>
          </cell>
          <cell r="E482" t="str">
            <v xml:space="preserve"> </v>
          </cell>
          <cell r="F482" t="str">
            <v xml:space="preserve"> </v>
          </cell>
          <cell r="G482" t="str">
            <v>E***</v>
          </cell>
          <cell r="H482" t="str">
            <v>INACTIVE-&gt;S442 06/01</v>
          </cell>
          <cell r="I482" t="str">
            <v>J</v>
          </cell>
          <cell r="J482" t="str">
            <v>J912</v>
          </cell>
          <cell r="K482" t="str">
            <v>JXD</v>
          </cell>
        </row>
        <row r="483">
          <cell r="A483" t="str">
            <v>T776</v>
          </cell>
          <cell r="C483" t="str">
            <v>T776</v>
          </cell>
          <cell r="D483" t="str">
            <v>C</v>
          </cell>
          <cell r="E483" t="str">
            <v xml:space="preserve"> </v>
          </cell>
          <cell r="F483" t="str">
            <v xml:space="preserve"> </v>
          </cell>
          <cell r="G483" t="str">
            <v>E***</v>
          </cell>
          <cell r="H483" t="str">
            <v>INACTIVE-&gt;T949 07/99</v>
          </cell>
          <cell r="I483" t="str">
            <v>J</v>
          </cell>
          <cell r="J483" t="str">
            <v>J912</v>
          </cell>
          <cell r="K483" t="str">
            <v>JXD</v>
          </cell>
        </row>
        <row r="484">
          <cell r="A484" t="str">
            <v>T777</v>
          </cell>
          <cell r="C484" t="str">
            <v>T777</v>
          </cell>
          <cell r="D484" t="str">
            <v>C</v>
          </cell>
          <cell r="E484" t="str">
            <v xml:space="preserve"> </v>
          </cell>
          <cell r="F484" t="str">
            <v xml:space="preserve"> </v>
          </cell>
          <cell r="G484" t="str">
            <v>E***</v>
          </cell>
          <cell r="H484" t="str">
            <v>INACTIVE-&gt;T949 07/99</v>
          </cell>
          <cell r="I484" t="str">
            <v>J</v>
          </cell>
          <cell r="J484" t="str">
            <v>J912</v>
          </cell>
          <cell r="K484" t="str">
            <v>JXD</v>
          </cell>
        </row>
        <row r="485">
          <cell r="A485" t="str">
            <v>T778</v>
          </cell>
          <cell r="C485" t="str">
            <v>T778</v>
          </cell>
          <cell r="D485" t="str">
            <v>C</v>
          </cell>
          <cell r="E485" t="str">
            <v xml:space="preserve"> </v>
          </cell>
          <cell r="F485" t="str">
            <v xml:space="preserve"> </v>
          </cell>
          <cell r="G485" t="str">
            <v>E***</v>
          </cell>
          <cell r="H485" t="str">
            <v>INACTIVE-&gt;T949 06/99</v>
          </cell>
          <cell r="I485" t="str">
            <v>J</v>
          </cell>
          <cell r="J485" t="str">
            <v>J912</v>
          </cell>
          <cell r="K485" t="str">
            <v>JXD</v>
          </cell>
        </row>
        <row r="486">
          <cell r="A486" t="str">
            <v>T780</v>
          </cell>
          <cell r="C486" t="str">
            <v>T780</v>
          </cell>
          <cell r="D486" t="str">
            <v>C</v>
          </cell>
          <cell r="E486" t="str">
            <v xml:space="preserve"> </v>
          </cell>
          <cell r="F486" t="str">
            <v xml:space="preserve"> </v>
          </cell>
          <cell r="G486" t="str">
            <v>E***</v>
          </cell>
          <cell r="H486" t="str">
            <v>INACTIVE-&gt;T949 07/99</v>
          </cell>
          <cell r="I486" t="str">
            <v>J</v>
          </cell>
          <cell r="J486" t="str">
            <v>J912</v>
          </cell>
          <cell r="K486" t="str">
            <v>JXD</v>
          </cell>
        </row>
        <row r="487">
          <cell r="A487" t="str">
            <v>T781</v>
          </cell>
          <cell r="C487" t="str">
            <v>T781</v>
          </cell>
          <cell r="D487" t="str">
            <v>C</v>
          </cell>
          <cell r="E487" t="str">
            <v xml:space="preserve"> </v>
          </cell>
          <cell r="F487" t="str">
            <v xml:space="preserve"> </v>
          </cell>
          <cell r="G487" t="str">
            <v>E***</v>
          </cell>
          <cell r="H487" t="str">
            <v>INACTIVE-&gt;T770 07/99</v>
          </cell>
          <cell r="I487" t="str">
            <v>J</v>
          </cell>
          <cell r="J487" t="str">
            <v>J912</v>
          </cell>
          <cell r="K487" t="str">
            <v>JXD</v>
          </cell>
        </row>
        <row r="488">
          <cell r="A488" t="str">
            <v>T782</v>
          </cell>
          <cell r="C488" t="str">
            <v>T782</v>
          </cell>
          <cell r="D488" t="str">
            <v>C</v>
          </cell>
          <cell r="E488" t="str">
            <v xml:space="preserve"> </v>
          </cell>
          <cell r="F488" t="str">
            <v xml:space="preserve"> </v>
          </cell>
          <cell r="G488" t="str">
            <v>E***</v>
          </cell>
          <cell r="H488" t="str">
            <v>INACTIVE-&gt;T949 07/99</v>
          </cell>
          <cell r="I488" t="str">
            <v>J</v>
          </cell>
          <cell r="J488" t="str">
            <v>J912</v>
          </cell>
          <cell r="K488" t="str">
            <v>JXD</v>
          </cell>
        </row>
        <row r="489">
          <cell r="A489" t="str">
            <v>T784</v>
          </cell>
          <cell r="C489" t="str">
            <v>T784</v>
          </cell>
          <cell r="D489" t="str">
            <v>C</v>
          </cell>
          <cell r="E489" t="str">
            <v xml:space="preserve"> </v>
          </cell>
          <cell r="F489" t="str">
            <v xml:space="preserve"> </v>
          </cell>
          <cell r="G489" t="str">
            <v>E***</v>
          </cell>
          <cell r="H489" t="str">
            <v>INACTIVE-&gt;T949 07/99</v>
          </cell>
          <cell r="I489" t="str">
            <v>J</v>
          </cell>
          <cell r="J489" t="str">
            <v>J912</v>
          </cell>
          <cell r="K489" t="str">
            <v>JXD</v>
          </cell>
        </row>
        <row r="490">
          <cell r="A490" t="str">
            <v>T949</v>
          </cell>
          <cell r="C490" t="str">
            <v>T949</v>
          </cell>
          <cell r="D490" t="str">
            <v>C</v>
          </cell>
          <cell r="E490" t="str">
            <v xml:space="preserve"> </v>
          </cell>
          <cell r="F490" t="str">
            <v xml:space="preserve"> </v>
          </cell>
          <cell r="G490" t="str">
            <v>E***</v>
          </cell>
          <cell r="H490" t="str">
            <v>INACTIVE-&gt;S442 06/01</v>
          </cell>
          <cell r="I490" t="str">
            <v>J</v>
          </cell>
          <cell r="J490" t="str">
            <v>J912</v>
          </cell>
          <cell r="K490" t="str">
            <v>JXD</v>
          </cell>
        </row>
        <row r="491">
          <cell r="A491" t="str">
            <v>V307</v>
          </cell>
          <cell r="C491" t="str">
            <v>V307</v>
          </cell>
          <cell r="D491" t="str">
            <v>C</v>
          </cell>
          <cell r="E491" t="str">
            <v xml:space="preserve"> </v>
          </cell>
          <cell r="F491" t="str">
            <v xml:space="preserve"> </v>
          </cell>
          <cell r="G491" t="str">
            <v>E***</v>
          </cell>
          <cell r="H491" t="str">
            <v>INACTIVE-&gt;D255 10/01</v>
          </cell>
          <cell r="I491" t="str">
            <v>J</v>
          </cell>
          <cell r="J491" t="str">
            <v>J511</v>
          </cell>
          <cell r="K491" t="str">
            <v>JTGC</v>
          </cell>
        </row>
        <row r="492">
          <cell r="A492" t="str">
            <v>W210</v>
          </cell>
          <cell r="C492" t="str">
            <v>W210</v>
          </cell>
          <cell r="D492" t="str">
            <v xml:space="preserve"> </v>
          </cell>
          <cell r="E492" t="str">
            <v xml:space="preserve"> </v>
          </cell>
          <cell r="F492" t="str">
            <v xml:space="preserve"> </v>
          </cell>
          <cell r="G492" t="str">
            <v>E***</v>
          </cell>
          <cell r="H492" t="str">
            <v>DOCUPM R&amp;D</v>
          </cell>
          <cell r="I492" t="str">
            <v>J</v>
          </cell>
          <cell r="J492" t="str">
            <v>J511</v>
          </cell>
          <cell r="K492" t="str">
            <v>JTED</v>
          </cell>
        </row>
        <row r="493">
          <cell r="A493" t="str">
            <v>W612</v>
          </cell>
          <cell r="C493" t="str">
            <v>W612</v>
          </cell>
          <cell r="D493" t="str">
            <v>C</v>
          </cell>
          <cell r="E493" t="str">
            <v xml:space="preserve"> </v>
          </cell>
          <cell r="F493" t="str">
            <v xml:space="preserve"> </v>
          </cell>
          <cell r="G493" t="str">
            <v>E***</v>
          </cell>
          <cell r="H493" t="str">
            <v>INACTIVE-&gt;S399 04/00</v>
          </cell>
          <cell r="I493" t="str">
            <v>J</v>
          </cell>
          <cell r="J493" t="str">
            <v>J312</v>
          </cell>
          <cell r="K493" t="str">
            <v>JXE</v>
          </cell>
        </row>
        <row r="494">
          <cell r="A494" t="str">
            <v>W647</v>
          </cell>
          <cell r="C494" t="str">
            <v>W647</v>
          </cell>
          <cell r="D494" t="str">
            <v>C</v>
          </cell>
          <cell r="E494" t="str">
            <v xml:space="preserve"> </v>
          </cell>
          <cell r="F494" t="str">
            <v xml:space="preserve"> </v>
          </cell>
          <cell r="G494" t="str">
            <v>E***</v>
          </cell>
          <cell r="H494" t="str">
            <v>INACTIVE-&gt;S528 10/01</v>
          </cell>
          <cell r="I494" t="str">
            <v>J</v>
          </cell>
          <cell r="J494" t="str">
            <v>J511</v>
          </cell>
          <cell r="K494" t="str">
            <v>JTGA</v>
          </cell>
        </row>
        <row r="495">
          <cell r="A495" t="str">
            <v>W648</v>
          </cell>
          <cell r="C495" t="str">
            <v>W648</v>
          </cell>
          <cell r="D495" t="str">
            <v>C</v>
          </cell>
          <cell r="E495" t="str">
            <v xml:space="preserve"> </v>
          </cell>
          <cell r="F495" t="str">
            <v xml:space="preserve"> </v>
          </cell>
          <cell r="G495" t="str">
            <v>E***</v>
          </cell>
          <cell r="H495" t="str">
            <v>INACTIVE-&gt;S528 10/01</v>
          </cell>
          <cell r="I495" t="str">
            <v>J</v>
          </cell>
          <cell r="J495" t="str">
            <v>J511</v>
          </cell>
          <cell r="K495" t="str">
            <v>JTGA</v>
          </cell>
        </row>
        <row r="496">
          <cell r="A496" t="str">
            <v>W651</v>
          </cell>
          <cell r="C496" t="str">
            <v>W651</v>
          </cell>
          <cell r="D496" t="str">
            <v>C</v>
          </cell>
          <cell r="E496" t="str">
            <v xml:space="preserve"> </v>
          </cell>
          <cell r="F496" t="str">
            <v xml:space="preserve"> </v>
          </cell>
          <cell r="G496" t="str">
            <v>E***</v>
          </cell>
          <cell r="H496" t="str">
            <v>INACTIVE-&gt;7428 05/01</v>
          </cell>
          <cell r="I496" t="str">
            <v>J</v>
          </cell>
          <cell r="J496" t="str">
            <v>J912</v>
          </cell>
          <cell r="K496" t="str">
            <v>JXD</v>
          </cell>
        </row>
        <row r="497">
          <cell r="A497" t="str">
            <v>W654</v>
          </cell>
          <cell r="C497" t="str">
            <v>W654</v>
          </cell>
          <cell r="D497" t="str">
            <v>C</v>
          </cell>
          <cell r="E497" t="str">
            <v xml:space="preserve"> </v>
          </cell>
          <cell r="F497" t="str">
            <v xml:space="preserve"> </v>
          </cell>
          <cell r="G497" t="str">
            <v>E***</v>
          </cell>
          <cell r="H497" t="str">
            <v>INACTIVE-&gt;W664 01/00</v>
          </cell>
          <cell r="I497" t="str">
            <v>D</v>
          </cell>
          <cell r="J497" t="str">
            <v>D611</v>
          </cell>
          <cell r="K497" t="str">
            <v>DDH</v>
          </cell>
        </row>
        <row r="498">
          <cell r="A498" t="str">
            <v>W664</v>
          </cell>
          <cell r="C498" t="str">
            <v>W664</v>
          </cell>
          <cell r="D498" t="str">
            <v xml:space="preserve"> </v>
          </cell>
          <cell r="E498" t="str">
            <v xml:space="preserve"> </v>
          </cell>
          <cell r="F498" t="str">
            <v xml:space="preserve"> </v>
          </cell>
          <cell r="G498" t="str">
            <v>E***</v>
          </cell>
          <cell r="H498" t="str">
            <v>XPRINT R&amp;D</v>
          </cell>
          <cell r="I498" t="str">
            <v>D</v>
          </cell>
          <cell r="J498" t="str">
            <v>D411</v>
          </cell>
          <cell r="K498" t="str">
            <v>DDB</v>
          </cell>
        </row>
        <row r="499">
          <cell r="A499" t="str">
            <v>W667</v>
          </cell>
          <cell r="C499" t="str">
            <v>W667</v>
          </cell>
          <cell r="D499" t="str">
            <v xml:space="preserve"> </v>
          </cell>
          <cell r="E499" t="str">
            <v xml:space="preserve"> </v>
          </cell>
          <cell r="F499" t="str">
            <v xml:space="preserve"> </v>
          </cell>
          <cell r="G499" t="str">
            <v>E***</v>
          </cell>
          <cell r="H499" t="str">
            <v>A&amp;PM EAST - OPERATIONS/TECH SUPPORT</v>
          </cell>
          <cell r="I499" t="str">
            <v>D</v>
          </cell>
          <cell r="J499" t="str">
            <v>D191</v>
          </cell>
          <cell r="K499" t="str">
            <v>DAQA</v>
          </cell>
        </row>
        <row r="500">
          <cell r="A500" t="str">
            <v>W672</v>
          </cell>
          <cell r="C500" t="str">
            <v>W672</v>
          </cell>
          <cell r="D500" t="str">
            <v>C</v>
          </cell>
          <cell r="E500" t="str">
            <v xml:space="preserve"> </v>
          </cell>
          <cell r="F500" t="str">
            <v xml:space="preserve"> </v>
          </cell>
          <cell r="G500" t="str">
            <v>E***</v>
          </cell>
          <cell r="H500" t="str">
            <v>INACTIVE-&gt;W667 07/01</v>
          </cell>
          <cell r="I500" t="str">
            <v>D</v>
          </cell>
          <cell r="J500" t="str">
            <v>D191</v>
          </cell>
          <cell r="K500" t="str">
            <v>DAQD</v>
          </cell>
        </row>
        <row r="501">
          <cell r="A501" t="str">
            <v>W676</v>
          </cell>
          <cell r="C501" t="str">
            <v>W676</v>
          </cell>
          <cell r="D501" t="str">
            <v>C</v>
          </cell>
          <cell r="E501" t="str">
            <v xml:space="preserve"> </v>
          </cell>
          <cell r="F501" t="str">
            <v xml:space="preserve"> </v>
          </cell>
          <cell r="G501" t="str">
            <v>E***</v>
          </cell>
          <cell r="H501" t="str">
            <v>INACTIVE-&gt;7717 01/00</v>
          </cell>
          <cell r="I501" t="str">
            <v>D</v>
          </cell>
          <cell r="J501" t="str">
            <v>D611</v>
          </cell>
          <cell r="K501" t="str">
            <v>DDH</v>
          </cell>
        </row>
        <row r="502">
          <cell r="A502" t="str">
            <v>W680</v>
          </cell>
          <cell r="C502" t="str">
            <v>W680</v>
          </cell>
          <cell r="D502" t="str">
            <v>C</v>
          </cell>
          <cell r="E502" t="str">
            <v xml:space="preserve"> </v>
          </cell>
          <cell r="F502" t="str">
            <v xml:space="preserve"> </v>
          </cell>
          <cell r="G502" t="str">
            <v>E***</v>
          </cell>
          <cell r="H502" t="str">
            <v>INACTIVE-&gt;D174 07/01</v>
          </cell>
          <cell r="I502" t="str">
            <v>D</v>
          </cell>
          <cell r="J502" t="str">
            <v>D191</v>
          </cell>
          <cell r="K502" t="str">
            <v>DAQD</v>
          </cell>
        </row>
        <row r="503">
          <cell r="A503" t="str">
            <v>W684</v>
          </cell>
          <cell r="C503" t="str">
            <v>W684</v>
          </cell>
          <cell r="D503" t="str">
            <v>C</v>
          </cell>
          <cell r="E503" t="str">
            <v xml:space="preserve"> </v>
          </cell>
          <cell r="F503" t="str">
            <v xml:space="preserve"> </v>
          </cell>
          <cell r="G503" t="str">
            <v>E***</v>
          </cell>
          <cell r="H503" t="str">
            <v>INACTIVE-&gt; 01/99</v>
          </cell>
          <cell r="I503" t="str">
            <v>D</v>
          </cell>
          <cell r="J503" t="str">
            <v>D611</v>
          </cell>
          <cell r="K503" t="str">
            <v>DFA</v>
          </cell>
        </row>
        <row r="504">
          <cell r="A504" t="str">
            <v>W687</v>
          </cell>
          <cell r="C504" t="str">
            <v>W687</v>
          </cell>
          <cell r="D504" t="str">
            <v>C</v>
          </cell>
          <cell r="E504" t="str">
            <v xml:space="preserve"> </v>
          </cell>
          <cell r="F504" t="str">
            <v xml:space="preserve"> </v>
          </cell>
          <cell r="G504" t="str">
            <v>E***</v>
          </cell>
          <cell r="H504" t="str">
            <v>INACTIVE-&gt;7428 06/01</v>
          </cell>
          <cell r="I504" t="str">
            <v>J</v>
          </cell>
          <cell r="J504" t="str">
            <v>J912</v>
          </cell>
          <cell r="K504" t="str">
            <v>JXD</v>
          </cell>
        </row>
        <row r="505">
          <cell r="A505" t="str">
            <v>W700</v>
          </cell>
          <cell r="C505" t="str">
            <v>W700</v>
          </cell>
          <cell r="D505" t="str">
            <v xml:space="preserve"> </v>
          </cell>
          <cell r="E505" t="str">
            <v xml:space="preserve"> </v>
          </cell>
          <cell r="F505" t="str">
            <v xml:space="preserve"> </v>
          </cell>
          <cell r="G505" t="str">
            <v>E***</v>
          </cell>
          <cell r="H505" t="str">
            <v>WELVYN GARDEN CITY</v>
          </cell>
          <cell r="I505" t="str">
            <v>D</v>
          </cell>
          <cell r="J505" t="str">
            <v>D133</v>
          </cell>
          <cell r="K505" t="str">
            <v>DAKO</v>
          </cell>
        </row>
        <row r="506">
          <cell r="A506" t="str">
            <v>W709</v>
          </cell>
          <cell r="C506" t="str">
            <v>W709</v>
          </cell>
          <cell r="D506" t="str">
            <v>C</v>
          </cell>
          <cell r="E506" t="str">
            <v xml:space="preserve"> </v>
          </cell>
          <cell r="F506" t="str">
            <v xml:space="preserve"> </v>
          </cell>
          <cell r="G506" t="str">
            <v>E***</v>
          </cell>
          <cell r="H506" t="str">
            <v>INACTIVE-&gt;T949 07/99</v>
          </cell>
          <cell r="I506" t="str">
            <v>J</v>
          </cell>
          <cell r="J506" t="str">
            <v>J912</v>
          </cell>
          <cell r="K506" t="str">
            <v>JXD</v>
          </cell>
        </row>
        <row r="507">
          <cell r="A507" t="str">
            <v>W722</v>
          </cell>
          <cell r="C507" t="str">
            <v>W722</v>
          </cell>
          <cell r="D507" t="str">
            <v>C</v>
          </cell>
          <cell r="E507" t="str">
            <v xml:space="preserve"> </v>
          </cell>
          <cell r="F507" t="str">
            <v xml:space="preserve"> </v>
          </cell>
          <cell r="G507" t="str">
            <v>E***</v>
          </cell>
          <cell r="H507" t="str">
            <v>INACTIVE-&gt; 01/99</v>
          </cell>
          <cell r="I507" t="str">
            <v>J</v>
          </cell>
          <cell r="J507" t="str">
            <v>J922</v>
          </cell>
          <cell r="K507" t="str">
            <v>JXB</v>
          </cell>
        </row>
        <row r="508">
          <cell r="A508" t="str">
            <v>W765</v>
          </cell>
          <cell r="C508" t="str">
            <v>W765</v>
          </cell>
          <cell r="D508" t="str">
            <v xml:space="preserve"> </v>
          </cell>
          <cell r="E508" t="str">
            <v xml:space="preserve"> </v>
          </cell>
          <cell r="F508" t="str">
            <v xml:space="preserve"> </v>
          </cell>
          <cell r="G508" t="str">
            <v>E***</v>
          </cell>
          <cell r="H508" t="str">
            <v>ADMIN</v>
          </cell>
          <cell r="I508" t="str">
            <v>D</v>
          </cell>
          <cell r="J508" t="str">
            <v>D141</v>
          </cell>
          <cell r="K508" t="str">
            <v>DADAAG</v>
          </cell>
        </row>
        <row r="509">
          <cell r="A509" t="str">
            <v>W766</v>
          </cell>
          <cell r="C509" t="str">
            <v>W766</v>
          </cell>
          <cell r="D509" t="str">
            <v>C</v>
          </cell>
          <cell r="E509" t="str">
            <v xml:space="preserve"> </v>
          </cell>
          <cell r="F509" t="str">
            <v xml:space="preserve"> </v>
          </cell>
          <cell r="G509" t="str">
            <v>E***</v>
          </cell>
          <cell r="H509" t="str">
            <v>INACTIVE-&gt;D108 06/01</v>
          </cell>
          <cell r="I509" t="str">
            <v>J</v>
          </cell>
          <cell r="J509" t="str">
            <v>J912</v>
          </cell>
          <cell r="K509" t="str">
            <v>JXD</v>
          </cell>
        </row>
        <row r="510">
          <cell r="A510" t="str">
            <v>W769</v>
          </cell>
          <cell r="C510" t="str">
            <v>W769</v>
          </cell>
          <cell r="D510" t="str">
            <v>C</v>
          </cell>
          <cell r="E510" t="str">
            <v xml:space="preserve"> </v>
          </cell>
          <cell r="F510" t="str">
            <v xml:space="preserve"> </v>
          </cell>
          <cell r="G510" t="str">
            <v>E***</v>
          </cell>
          <cell r="H510" t="str">
            <v>INACTIVE-&gt;A358 05/01</v>
          </cell>
          <cell r="I510" t="str">
            <v>D</v>
          </cell>
          <cell r="J510" t="str">
            <v>D611</v>
          </cell>
          <cell r="K510" t="str">
            <v>DFB</v>
          </cell>
        </row>
        <row r="511">
          <cell r="A511" t="str">
            <v>W770</v>
          </cell>
          <cell r="C511" t="str">
            <v>W770</v>
          </cell>
          <cell r="D511" t="str">
            <v xml:space="preserve"> </v>
          </cell>
          <cell r="E511" t="str">
            <v xml:space="preserve"> </v>
          </cell>
          <cell r="F511" t="str">
            <v xml:space="preserve"> </v>
          </cell>
          <cell r="G511" t="str">
            <v>E***</v>
          </cell>
          <cell r="H511" t="str">
            <v>TIGRIS SOFTWARE DEVELOPMENT</v>
          </cell>
          <cell r="I511" t="str">
            <v>D</v>
          </cell>
          <cell r="J511" t="str">
            <v>D181</v>
          </cell>
          <cell r="K511" t="str">
            <v>DABEC</v>
          </cell>
        </row>
        <row r="512">
          <cell r="A512" t="str">
            <v>W775</v>
          </cell>
          <cell r="C512" t="str">
            <v>W775</v>
          </cell>
          <cell r="D512" t="str">
            <v>C</v>
          </cell>
          <cell r="E512" t="str">
            <v xml:space="preserve"> </v>
          </cell>
          <cell r="F512" t="str">
            <v xml:space="preserve"> </v>
          </cell>
          <cell r="G512" t="str">
            <v>E***</v>
          </cell>
          <cell r="H512" t="str">
            <v>INACTIVE-&gt;0446 05/01</v>
          </cell>
          <cell r="I512" t="str">
            <v>J</v>
          </cell>
          <cell r="J512" t="str">
            <v>J921</v>
          </cell>
          <cell r="K512" t="str">
            <v>JXC</v>
          </cell>
        </row>
        <row r="513">
          <cell r="A513" t="str">
            <v>W779</v>
          </cell>
          <cell r="C513" t="str">
            <v>W779</v>
          </cell>
          <cell r="D513" t="str">
            <v>C</v>
          </cell>
          <cell r="E513" t="str">
            <v xml:space="preserve"> </v>
          </cell>
          <cell r="F513" t="str">
            <v xml:space="preserve"> </v>
          </cell>
          <cell r="G513" t="str">
            <v>E***</v>
          </cell>
          <cell r="H513" t="str">
            <v>INACTIVE-&gt;D976 11/01</v>
          </cell>
          <cell r="I513" t="str">
            <v>D</v>
          </cell>
          <cell r="J513" t="str">
            <v>D133</v>
          </cell>
          <cell r="K513" t="str">
            <v>DAKB</v>
          </cell>
        </row>
        <row r="514">
          <cell r="A514" t="str">
            <v>W792</v>
          </cell>
          <cell r="C514" t="str">
            <v>W792</v>
          </cell>
          <cell r="D514" t="str">
            <v>C</v>
          </cell>
          <cell r="E514" t="str">
            <v xml:space="preserve"> </v>
          </cell>
          <cell r="F514" t="str">
            <v xml:space="preserve"> </v>
          </cell>
          <cell r="G514" t="str">
            <v>E***</v>
          </cell>
          <cell r="H514" t="str">
            <v>INACTIVE-&gt;S268 01/00</v>
          </cell>
          <cell r="I514" t="str">
            <v>D</v>
          </cell>
          <cell r="J514" t="str">
            <v>D611</v>
          </cell>
          <cell r="K514" t="str">
            <v>DDH</v>
          </cell>
        </row>
        <row r="515">
          <cell r="A515" t="str">
            <v>W808</v>
          </cell>
          <cell r="C515" t="str">
            <v>W808</v>
          </cell>
          <cell r="D515" t="str">
            <v xml:space="preserve"> </v>
          </cell>
          <cell r="E515" t="str">
            <v xml:space="preserve"> </v>
          </cell>
          <cell r="F515" t="str">
            <v xml:space="preserve"> </v>
          </cell>
          <cell r="G515" t="str">
            <v>E***</v>
          </cell>
          <cell r="H515" t="str">
            <v>TIGRIS SOFTWARE INTEGRATION</v>
          </cell>
          <cell r="I515" t="str">
            <v>D</v>
          </cell>
          <cell r="J515" t="str">
            <v>D181</v>
          </cell>
          <cell r="K515" t="str">
            <v>DABED</v>
          </cell>
        </row>
        <row r="516">
          <cell r="A516" t="str">
            <v>W815</v>
          </cell>
          <cell r="C516" t="str">
            <v>W815</v>
          </cell>
          <cell r="D516" t="str">
            <v xml:space="preserve"> </v>
          </cell>
          <cell r="E516" t="str">
            <v xml:space="preserve"> </v>
          </cell>
          <cell r="F516" t="str">
            <v xml:space="preserve"> </v>
          </cell>
          <cell r="G516" t="str">
            <v>E***</v>
          </cell>
          <cell r="H516" t="str">
            <v>PPS PLANNING &amp; STRATEGY</v>
          </cell>
          <cell r="I516" t="str">
            <v>D</v>
          </cell>
          <cell r="J516" t="str">
            <v>D141</v>
          </cell>
          <cell r="K516" t="str">
            <v>DADAAF</v>
          </cell>
        </row>
        <row r="517">
          <cell r="A517" t="str">
            <v>W833</v>
          </cell>
          <cell r="C517" t="str">
            <v>W833</v>
          </cell>
          <cell r="D517" t="str">
            <v xml:space="preserve"> </v>
          </cell>
          <cell r="E517" t="str">
            <v xml:space="preserve"> </v>
          </cell>
          <cell r="F517" t="str">
            <v xml:space="preserve"> </v>
          </cell>
          <cell r="G517" t="str">
            <v>E***</v>
          </cell>
          <cell r="H517" t="str">
            <v>W833 - ADMINIQUEST</v>
          </cell>
          <cell r="I517" t="str">
            <v>J</v>
          </cell>
          <cell r="J517" t="str">
            <v>J111</v>
          </cell>
          <cell r="K517" t="str">
            <v>JMABB</v>
          </cell>
        </row>
        <row r="518">
          <cell r="A518" t="str">
            <v>W835</v>
          </cell>
          <cell r="C518" t="str">
            <v>W835</v>
          </cell>
          <cell r="D518" t="str">
            <v xml:space="preserve"> </v>
          </cell>
          <cell r="E518" t="str">
            <v xml:space="preserve"> </v>
          </cell>
          <cell r="F518" t="str">
            <v xml:space="preserve"> </v>
          </cell>
          <cell r="G518" t="str">
            <v>E***</v>
          </cell>
          <cell r="H518" t="str">
            <v>W835 - ARAMARK</v>
          </cell>
          <cell r="I518" t="str">
            <v>J</v>
          </cell>
          <cell r="J518" t="str">
            <v>J111</v>
          </cell>
          <cell r="K518" t="str">
            <v>JMABB</v>
          </cell>
        </row>
        <row r="519">
          <cell r="A519" t="str">
            <v>W836</v>
          </cell>
          <cell r="C519" t="str">
            <v>W836</v>
          </cell>
          <cell r="D519" t="str">
            <v xml:space="preserve"> </v>
          </cell>
          <cell r="E519" t="str">
            <v xml:space="preserve"> </v>
          </cell>
          <cell r="F519" t="str">
            <v xml:space="preserve"> </v>
          </cell>
          <cell r="G519" t="str">
            <v>E***</v>
          </cell>
          <cell r="H519" t="str">
            <v>W836 - TRANS AMERICA</v>
          </cell>
          <cell r="I519" t="str">
            <v>J</v>
          </cell>
          <cell r="J519" t="str">
            <v>J111</v>
          </cell>
          <cell r="K519" t="str">
            <v>JMABB</v>
          </cell>
        </row>
        <row r="520">
          <cell r="A520" t="str">
            <v>W856</v>
          </cell>
          <cell r="C520" t="str">
            <v>W856</v>
          </cell>
          <cell r="D520" t="str">
            <v>C</v>
          </cell>
          <cell r="E520" t="str">
            <v xml:space="preserve"> </v>
          </cell>
          <cell r="F520" t="str">
            <v xml:space="preserve"> </v>
          </cell>
          <cell r="G520" t="str">
            <v>E***</v>
          </cell>
          <cell r="H520" t="str">
            <v>INACTIVE-&gt;D522 06/01</v>
          </cell>
          <cell r="I520" t="str">
            <v>D</v>
          </cell>
          <cell r="J520" t="str">
            <v>D311</v>
          </cell>
          <cell r="K520" t="str">
            <v>DCA</v>
          </cell>
        </row>
        <row r="521">
          <cell r="A521" t="str">
            <v>X238</v>
          </cell>
          <cell r="C521" t="str">
            <v>X238</v>
          </cell>
          <cell r="D521" t="str">
            <v xml:space="preserve"> </v>
          </cell>
          <cell r="E521" t="str">
            <v xml:space="preserve"> </v>
          </cell>
          <cell r="F521" t="str">
            <v xml:space="preserve"> </v>
          </cell>
          <cell r="G521" t="str">
            <v>E***</v>
          </cell>
          <cell r="H521" t="str">
            <v>X238 - DTC CHICAGO SITE</v>
          </cell>
          <cell r="I521" t="str">
            <v>J</v>
          </cell>
          <cell r="J521" t="str">
            <v>J111</v>
          </cell>
          <cell r="K521" t="str">
            <v>JMAAC</v>
          </cell>
        </row>
        <row r="522">
          <cell r="A522" t="str">
            <v>X239</v>
          </cell>
          <cell r="C522" t="str">
            <v>X239</v>
          </cell>
          <cell r="D522" t="str">
            <v>C</v>
          </cell>
          <cell r="E522" t="str">
            <v xml:space="preserve"> </v>
          </cell>
          <cell r="F522" t="str">
            <v xml:space="preserve"> </v>
          </cell>
          <cell r="G522" t="str">
            <v>E***</v>
          </cell>
          <cell r="H522" t="str">
            <v>INACTIVE-&gt;X240 12/01</v>
          </cell>
          <cell r="I522" t="str">
            <v>J</v>
          </cell>
          <cell r="J522" t="str">
            <v>J111</v>
          </cell>
          <cell r="K522" t="str">
            <v>JMAAC</v>
          </cell>
        </row>
        <row r="523">
          <cell r="A523" t="str">
            <v>X240</v>
          </cell>
          <cell r="C523" t="str">
            <v>X240</v>
          </cell>
          <cell r="D523" t="str">
            <v xml:space="preserve"> </v>
          </cell>
          <cell r="E523" t="str">
            <v xml:space="preserve"> </v>
          </cell>
          <cell r="F523" t="str">
            <v xml:space="preserve"> </v>
          </cell>
          <cell r="G523" t="str">
            <v>E***</v>
          </cell>
          <cell r="H523" t="str">
            <v>X240 - ELECTRONIC PUBLISH</v>
          </cell>
          <cell r="I523" t="str">
            <v>J</v>
          </cell>
          <cell r="J523" t="str">
            <v>J111</v>
          </cell>
          <cell r="K523" t="str">
            <v>JMAAC</v>
          </cell>
        </row>
        <row r="524">
          <cell r="A524" t="str">
            <v>X241</v>
          </cell>
          <cell r="C524" t="str">
            <v>X241</v>
          </cell>
          <cell r="D524" t="str">
            <v xml:space="preserve"> </v>
          </cell>
          <cell r="E524" t="str">
            <v xml:space="preserve"> </v>
          </cell>
          <cell r="F524" t="str">
            <v xml:space="preserve"> </v>
          </cell>
          <cell r="G524" t="str">
            <v>E***</v>
          </cell>
          <cell r="H524" t="str">
            <v>X241 - Hosted Services All Else</v>
          </cell>
          <cell r="I524" t="str">
            <v>J</v>
          </cell>
          <cell r="J524" t="str">
            <v>J111</v>
          </cell>
          <cell r="K524" t="str">
            <v>JMDC</v>
          </cell>
        </row>
        <row r="525">
          <cell r="A525" t="str">
            <v>X242</v>
          </cell>
          <cell r="C525" t="str">
            <v>X242</v>
          </cell>
          <cell r="D525" t="str">
            <v>C</v>
          </cell>
          <cell r="E525" t="str">
            <v xml:space="preserve"> </v>
          </cell>
          <cell r="F525" t="str">
            <v xml:space="preserve"> </v>
          </cell>
          <cell r="G525" t="str">
            <v>E***</v>
          </cell>
          <cell r="H525" t="str">
            <v>INACTIVE-&gt;X240 12/01</v>
          </cell>
          <cell r="I525" t="str">
            <v>J</v>
          </cell>
          <cell r="J525" t="str">
            <v>J111</v>
          </cell>
          <cell r="K525" t="str">
            <v>JMAAC</v>
          </cell>
        </row>
        <row r="526">
          <cell r="A526" t="str">
            <v>X243</v>
          </cell>
          <cell r="C526" t="str">
            <v>X243</v>
          </cell>
          <cell r="D526" t="str">
            <v xml:space="preserve"> </v>
          </cell>
          <cell r="E526" t="str">
            <v xml:space="preserve"> </v>
          </cell>
          <cell r="F526" t="str">
            <v xml:space="preserve"> </v>
          </cell>
          <cell r="G526" t="str">
            <v>E***</v>
          </cell>
          <cell r="H526" t="str">
            <v>X243 - FINISHING/STORAGE</v>
          </cell>
          <cell r="I526" t="str">
            <v>J</v>
          </cell>
          <cell r="J526" t="str">
            <v>J111</v>
          </cell>
          <cell r="K526" t="str">
            <v>JMAAC</v>
          </cell>
        </row>
        <row r="527">
          <cell r="A527" t="str">
            <v>X244</v>
          </cell>
          <cell r="C527" t="str">
            <v>X244</v>
          </cell>
          <cell r="D527" t="str">
            <v xml:space="preserve"> </v>
          </cell>
          <cell r="E527" t="str">
            <v xml:space="preserve"> </v>
          </cell>
          <cell r="F527" t="str">
            <v xml:space="preserve"> </v>
          </cell>
          <cell r="G527" t="str">
            <v>E***</v>
          </cell>
          <cell r="H527" t="str">
            <v>X244 - PROD OVERHEAD/DELVRY</v>
          </cell>
          <cell r="I527" t="str">
            <v>J</v>
          </cell>
          <cell r="J527" t="str">
            <v>J111</v>
          </cell>
          <cell r="K527" t="str">
            <v>JMAAC</v>
          </cell>
        </row>
        <row r="528">
          <cell r="A528" t="str">
            <v>X277</v>
          </cell>
          <cell r="C528" t="str">
            <v>X277</v>
          </cell>
          <cell r="D528" t="str">
            <v xml:space="preserve"> </v>
          </cell>
          <cell r="E528" t="str">
            <v xml:space="preserve"> </v>
          </cell>
          <cell r="F528" t="str">
            <v xml:space="preserve"> </v>
          </cell>
          <cell r="G528" t="str">
            <v>E***</v>
          </cell>
          <cell r="H528" t="str">
            <v>X277 - OWENS CORNING-SELLING</v>
          </cell>
          <cell r="I528" t="str">
            <v>J</v>
          </cell>
          <cell r="J528" t="str">
            <v>J111</v>
          </cell>
          <cell r="K528" t="str">
            <v>JMABA</v>
          </cell>
        </row>
        <row r="529">
          <cell r="A529" t="str">
            <v>X278</v>
          </cell>
          <cell r="C529" t="str">
            <v>X278</v>
          </cell>
          <cell r="D529" t="str">
            <v>C</v>
          </cell>
          <cell r="E529" t="str">
            <v xml:space="preserve"> </v>
          </cell>
          <cell r="F529" t="str">
            <v xml:space="preserve"> </v>
          </cell>
          <cell r="G529" t="str">
            <v>E***</v>
          </cell>
          <cell r="H529" t="str">
            <v>INACTIVE-&gt; 03/99</v>
          </cell>
          <cell r="I529" t="str">
            <v>J</v>
          </cell>
          <cell r="J529" t="str">
            <v>J912</v>
          </cell>
          <cell r="K529" t="str">
            <v>JXD</v>
          </cell>
        </row>
        <row r="530">
          <cell r="A530" t="str">
            <v>X279</v>
          </cell>
          <cell r="C530" t="str">
            <v>X279</v>
          </cell>
          <cell r="D530" t="str">
            <v xml:space="preserve"> </v>
          </cell>
          <cell r="E530" t="str">
            <v xml:space="preserve"> </v>
          </cell>
          <cell r="F530" t="str">
            <v xml:space="preserve"> </v>
          </cell>
          <cell r="G530" t="str">
            <v>E***</v>
          </cell>
          <cell r="H530" t="str">
            <v>X279 - OWENS CORNING ADMN</v>
          </cell>
          <cell r="I530" t="str">
            <v>J</v>
          </cell>
          <cell r="J530" t="str">
            <v>J111</v>
          </cell>
          <cell r="K530" t="str">
            <v>JMABA</v>
          </cell>
        </row>
        <row r="531">
          <cell r="A531" t="str">
            <v>X280</v>
          </cell>
          <cell r="C531" t="str">
            <v>X280</v>
          </cell>
          <cell r="D531" t="str">
            <v>C</v>
          </cell>
          <cell r="E531" t="str">
            <v xml:space="preserve"> </v>
          </cell>
          <cell r="F531" t="str">
            <v xml:space="preserve"> </v>
          </cell>
          <cell r="G531" t="str">
            <v>E***</v>
          </cell>
          <cell r="H531" t="str">
            <v>INACTIVE-&gt; 03/99</v>
          </cell>
          <cell r="I531" t="str">
            <v>J</v>
          </cell>
          <cell r="J531" t="str">
            <v>J912</v>
          </cell>
          <cell r="K531" t="str">
            <v>JXD</v>
          </cell>
        </row>
        <row r="532">
          <cell r="A532" t="str">
            <v>X281</v>
          </cell>
          <cell r="C532" t="str">
            <v>X281</v>
          </cell>
          <cell r="D532" t="str">
            <v>C</v>
          </cell>
          <cell r="E532" t="str">
            <v xml:space="preserve"> </v>
          </cell>
          <cell r="F532" t="str">
            <v xml:space="preserve"> </v>
          </cell>
          <cell r="G532" t="str">
            <v>E***</v>
          </cell>
          <cell r="H532" t="str">
            <v>INACTIVE-&gt; 03/99</v>
          </cell>
          <cell r="I532" t="str">
            <v>J</v>
          </cell>
          <cell r="J532" t="str">
            <v>J912</v>
          </cell>
          <cell r="K532" t="str">
            <v>JXD</v>
          </cell>
        </row>
        <row r="533">
          <cell r="A533" t="str">
            <v>X282</v>
          </cell>
          <cell r="C533" t="str">
            <v>X282</v>
          </cell>
          <cell r="D533" t="str">
            <v>C</v>
          </cell>
          <cell r="E533" t="str">
            <v xml:space="preserve"> </v>
          </cell>
          <cell r="F533" t="str">
            <v xml:space="preserve"> </v>
          </cell>
          <cell r="G533" t="str">
            <v>E***</v>
          </cell>
          <cell r="H533" t="str">
            <v>INACTIVE-&gt;S442 06/01</v>
          </cell>
          <cell r="I533" t="str">
            <v>J</v>
          </cell>
          <cell r="J533" t="str">
            <v>J912</v>
          </cell>
          <cell r="K533" t="str">
            <v>JXD</v>
          </cell>
        </row>
        <row r="534">
          <cell r="A534" t="str">
            <v>X283</v>
          </cell>
          <cell r="C534" t="str">
            <v>X283</v>
          </cell>
          <cell r="D534" t="str">
            <v xml:space="preserve"> </v>
          </cell>
          <cell r="E534" t="str">
            <v xml:space="preserve"> </v>
          </cell>
          <cell r="F534" t="str">
            <v xml:space="preserve"> </v>
          </cell>
          <cell r="G534" t="str">
            <v>E***</v>
          </cell>
          <cell r="H534" t="str">
            <v>Global Learning</v>
          </cell>
          <cell r="I534" t="str">
            <v>J</v>
          </cell>
          <cell r="J534" t="str">
            <v>J511</v>
          </cell>
          <cell r="K534" t="str">
            <v>JTGC</v>
          </cell>
        </row>
        <row r="535">
          <cell r="A535" t="str">
            <v>X284</v>
          </cell>
          <cell r="C535" t="str">
            <v>X284</v>
          </cell>
          <cell r="D535" t="str">
            <v xml:space="preserve"> </v>
          </cell>
          <cell r="E535" t="str">
            <v xml:space="preserve"> </v>
          </cell>
          <cell r="F535" t="str">
            <v xml:space="preserve"> </v>
          </cell>
          <cell r="G535" t="str">
            <v>E***</v>
          </cell>
          <cell r="H535" t="str">
            <v>SOLUTIONS LAB</v>
          </cell>
          <cell r="I535" t="str">
            <v>D</v>
          </cell>
          <cell r="J535" t="str">
            <v>D411</v>
          </cell>
          <cell r="K535" t="str">
            <v>DDE</v>
          </cell>
        </row>
        <row r="536">
          <cell r="A536" t="str">
            <v>X287</v>
          </cell>
          <cell r="C536" t="str">
            <v>X287</v>
          </cell>
          <cell r="D536" t="str">
            <v>C</v>
          </cell>
          <cell r="E536" t="str">
            <v xml:space="preserve"> </v>
          </cell>
          <cell r="F536" t="str">
            <v xml:space="preserve"> </v>
          </cell>
          <cell r="G536" t="str">
            <v>E***</v>
          </cell>
          <cell r="H536" t="str">
            <v>INACTIVE-&gt;S442 04/01</v>
          </cell>
          <cell r="I536" t="str">
            <v>J</v>
          </cell>
          <cell r="J536" t="str">
            <v>J912</v>
          </cell>
          <cell r="K536" t="str">
            <v>JXD</v>
          </cell>
        </row>
        <row r="537">
          <cell r="A537" t="str">
            <v>X299</v>
          </cell>
          <cell r="C537" t="str">
            <v>X299</v>
          </cell>
          <cell r="D537" t="str">
            <v>C</v>
          </cell>
          <cell r="E537" t="str">
            <v xml:space="preserve"> </v>
          </cell>
          <cell r="F537" t="str">
            <v xml:space="preserve"> </v>
          </cell>
          <cell r="G537" t="str">
            <v>E***</v>
          </cell>
          <cell r="H537" t="str">
            <v>INACTIVE-&gt;S399 04/00</v>
          </cell>
          <cell r="I537" t="str">
            <v>J</v>
          </cell>
          <cell r="J537" t="str">
            <v>J312</v>
          </cell>
          <cell r="K537" t="str">
            <v>JXE</v>
          </cell>
        </row>
        <row r="538">
          <cell r="A538" t="str">
            <v>X301</v>
          </cell>
          <cell r="C538" t="str">
            <v>X301</v>
          </cell>
          <cell r="D538" t="str">
            <v xml:space="preserve"> </v>
          </cell>
          <cell r="E538" t="str">
            <v xml:space="preserve"> </v>
          </cell>
          <cell r="F538" t="str">
            <v xml:space="preserve"> </v>
          </cell>
          <cell r="G538" t="str">
            <v>E***</v>
          </cell>
          <cell r="H538" t="str">
            <v>X301 - INTERNET DOCUMENT SERVICES</v>
          </cell>
          <cell r="I538" t="str">
            <v>J</v>
          </cell>
          <cell r="J538" t="str">
            <v>J111</v>
          </cell>
          <cell r="K538" t="str">
            <v>JMBC</v>
          </cell>
        </row>
        <row r="539">
          <cell r="A539" t="str">
            <v>X308</v>
          </cell>
          <cell r="C539" t="str">
            <v>X308</v>
          </cell>
          <cell r="D539" t="str">
            <v xml:space="preserve"> </v>
          </cell>
          <cell r="E539" t="str">
            <v xml:space="preserve"> </v>
          </cell>
          <cell r="F539" t="str">
            <v xml:space="preserve"> </v>
          </cell>
          <cell r="G539" t="str">
            <v>E***</v>
          </cell>
          <cell r="H539" t="str">
            <v>WWIB HITECH INFRA</v>
          </cell>
          <cell r="I539" t="str">
            <v>J</v>
          </cell>
          <cell r="J539" t="str">
            <v>J211</v>
          </cell>
          <cell r="K539" t="str">
            <v>JNAA</v>
          </cell>
        </row>
        <row r="540">
          <cell r="A540" t="str">
            <v>X500</v>
          </cell>
          <cell r="C540" t="str">
            <v>X500</v>
          </cell>
          <cell r="D540" t="str">
            <v xml:space="preserve"> </v>
          </cell>
          <cell r="E540" t="str">
            <v xml:space="preserve"> </v>
          </cell>
          <cell r="F540" t="str">
            <v xml:space="preserve"> </v>
          </cell>
          <cell r="G540" t="str">
            <v>E***</v>
          </cell>
          <cell r="H540" t="str">
            <v>X500 - CENTRALIZED CONT EXP</v>
          </cell>
          <cell r="I540" t="str">
            <v>J</v>
          </cell>
          <cell r="J540" t="str">
            <v>J111</v>
          </cell>
          <cell r="K540" t="str">
            <v>JMAAC</v>
          </cell>
        </row>
        <row r="541">
          <cell r="A541" t="str">
            <v>X504</v>
          </cell>
          <cell r="C541" t="str">
            <v>X504</v>
          </cell>
          <cell r="D541" t="str">
            <v xml:space="preserve"> </v>
          </cell>
          <cell r="E541" t="str">
            <v xml:space="preserve"> </v>
          </cell>
          <cell r="F541" t="str">
            <v xml:space="preserve"> </v>
          </cell>
          <cell r="G541" t="str">
            <v>E***</v>
          </cell>
          <cell r="H541" t="str">
            <v>GRAPHICS ARTS IB</v>
          </cell>
          <cell r="I541" t="str">
            <v>D</v>
          </cell>
          <cell r="J541" t="str">
            <v>D311</v>
          </cell>
          <cell r="K541" t="str">
            <v>DCA</v>
          </cell>
        </row>
        <row r="542">
          <cell r="A542" t="str">
            <v>X554</v>
          </cell>
          <cell r="C542" t="str">
            <v>X554</v>
          </cell>
          <cell r="D542" t="str">
            <v>C</v>
          </cell>
          <cell r="E542" t="str">
            <v xml:space="preserve"> </v>
          </cell>
          <cell r="F542" t="str">
            <v xml:space="preserve"> </v>
          </cell>
          <cell r="G542" t="str">
            <v>E***</v>
          </cell>
          <cell r="H542" t="str">
            <v>INACTIVE-&gt;S399 04/00</v>
          </cell>
          <cell r="I542" t="str">
            <v>J</v>
          </cell>
          <cell r="J542" t="str">
            <v>J312</v>
          </cell>
          <cell r="K542" t="str">
            <v>JXE</v>
          </cell>
        </row>
        <row r="543">
          <cell r="A543" t="str">
            <v>X555</v>
          </cell>
          <cell r="C543" t="str">
            <v>X555</v>
          </cell>
          <cell r="D543" t="str">
            <v>C</v>
          </cell>
          <cell r="E543" t="str">
            <v xml:space="preserve"> </v>
          </cell>
          <cell r="F543" t="str">
            <v xml:space="preserve"> </v>
          </cell>
          <cell r="G543" t="str">
            <v>E***</v>
          </cell>
          <cell r="H543" t="str">
            <v>INACTIVE-&gt;S194 05/01</v>
          </cell>
          <cell r="I543" t="str">
            <v>J</v>
          </cell>
          <cell r="J543" t="str">
            <v>J912</v>
          </cell>
          <cell r="K543" t="str">
            <v>JXD</v>
          </cell>
        </row>
        <row r="544">
          <cell r="A544" t="str">
            <v>X562</v>
          </cell>
          <cell r="C544" t="str">
            <v>X562</v>
          </cell>
          <cell r="D544" t="str">
            <v xml:space="preserve"> </v>
          </cell>
          <cell r="E544" t="str">
            <v xml:space="preserve"> </v>
          </cell>
          <cell r="F544" t="str">
            <v xml:space="preserve"> </v>
          </cell>
          <cell r="G544" t="str">
            <v>E***</v>
          </cell>
          <cell r="H544" t="str">
            <v>X562 - EXTERNAL DTC FIN SUPPT</v>
          </cell>
          <cell r="I544" t="str">
            <v>J</v>
          </cell>
          <cell r="J544" t="str">
            <v>J111</v>
          </cell>
          <cell r="K544" t="str">
            <v>JMDA</v>
          </cell>
        </row>
        <row r="545">
          <cell r="A545" t="str">
            <v>X567</v>
          </cell>
          <cell r="C545" t="str">
            <v>X567</v>
          </cell>
          <cell r="D545" t="str">
            <v xml:space="preserve"> </v>
          </cell>
          <cell r="E545" t="str">
            <v xml:space="preserve"> </v>
          </cell>
          <cell r="F545" t="str">
            <v xml:space="preserve"> </v>
          </cell>
          <cell r="G545" t="str">
            <v>E***</v>
          </cell>
          <cell r="H545" t="str">
            <v>X567 - WW PROD ADVISORY COUN</v>
          </cell>
          <cell r="I545" t="str">
            <v>J</v>
          </cell>
          <cell r="J545" t="str">
            <v>J111</v>
          </cell>
          <cell r="K545" t="str">
            <v>JMBA</v>
          </cell>
        </row>
        <row r="546">
          <cell r="A546" t="str">
            <v>X572</v>
          </cell>
          <cell r="C546" t="str">
            <v>X572</v>
          </cell>
          <cell r="D546" t="str">
            <v xml:space="preserve"> </v>
          </cell>
          <cell r="E546" t="str">
            <v xml:space="preserve"> </v>
          </cell>
          <cell r="F546" t="str">
            <v xml:space="preserve"> </v>
          </cell>
          <cell r="G546" t="str">
            <v>E***</v>
          </cell>
          <cell r="H546" t="str">
            <v>TTM&amp; SPI</v>
          </cell>
          <cell r="I546" t="str">
            <v>D</v>
          </cell>
          <cell r="J546" t="str">
            <v>D411</v>
          </cell>
          <cell r="K546" t="str">
            <v>DDE</v>
          </cell>
        </row>
        <row r="547">
          <cell r="A547" t="str">
            <v>X574</v>
          </cell>
          <cell r="C547" t="str">
            <v>X574</v>
          </cell>
          <cell r="D547" t="str">
            <v xml:space="preserve"> </v>
          </cell>
          <cell r="E547" t="str">
            <v xml:space="preserve"> </v>
          </cell>
          <cell r="F547" t="str">
            <v xml:space="preserve"> </v>
          </cell>
          <cell r="G547" t="str">
            <v>E***</v>
          </cell>
          <cell r="H547" t="str">
            <v>X574 - FILE MANAGEMENT</v>
          </cell>
          <cell r="I547" t="str">
            <v>J</v>
          </cell>
          <cell r="J547" t="str">
            <v>J111</v>
          </cell>
          <cell r="K547" t="str">
            <v>JMBA</v>
          </cell>
        </row>
        <row r="548">
          <cell r="A548" t="str">
            <v>X583</v>
          </cell>
          <cell r="C548" t="str">
            <v>X583</v>
          </cell>
          <cell r="D548" t="str">
            <v xml:space="preserve"> </v>
          </cell>
          <cell r="E548" t="str">
            <v xml:space="preserve"> </v>
          </cell>
          <cell r="F548" t="str">
            <v xml:space="preserve"> </v>
          </cell>
          <cell r="G548" t="str">
            <v>E***</v>
          </cell>
          <cell r="H548" t="str">
            <v>X583 - XEROX ELECTRONIC PUB</v>
          </cell>
          <cell r="I548" t="str">
            <v>J</v>
          </cell>
          <cell r="J548" t="str">
            <v>J111</v>
          </cell>
          <cell r="K548" t="str">
            <v>JMAAA</v>
          </cell>
        </row>
        <row r="549">
          <cell r="A549" t="str">
            <v>X584</v>
          </cell>
          <cell r="C549" t="str">
            <v>X584</v>
          </cell>
          <cell r="D549" t="str">
            <v>C</v>
          </cell>
          <cell r="E549" t="str">
            <v xml:space="preserve"> </v>
          </cell>
          <cell r="F549" t="str">
            <v xml:space="preserve"> </v>
          </cell>
          <cell r="G549" t="str">
            <v>E***</v>
          </cell>
          <cell r="H549" t="str">
            <v>INACTIVE-&gt;X587 12/01</v>
          </cell>
          <cell r="I549" t="str">
            <v>J</v>
          </cell>
          <cell r="J549" t="str">
            <v>J111</v>
          </cell>
          <cell r="K549" t="str">
            <v>JMAAA</v>
          </cell>
        </row>
        <row r="550">
          <cell r="A550" t="str">
            <v>X585</v>
          </cell>
          <cell r="C550" t="str">
            <v>X585</v>
          </cell>
          <cell r="D550" t="str">
            <v>C</v>
          </cell>
          <cell r="E550" t="str">
            <v xml:space="preserve"> </v>
          </cell>
          <cell r="F550" t="str">
            <v xml:space="preserve"> </v>
          </cell>
          <cell r="G550" t="str">
            <v>E***</v>
          </cell>
          <cell r="H550" t="str">
            <v>INACTIVE-&gt;X587 12/01</v>
          </cell>
          <cell r="I550" t="str">
            <v>J</v>
          </cell>
          <cell r="J550" t="str">
            <v>J111</v>
          </cell>
          <cell r="K550" t="str">
            <v>JMAAA</v>
          </cell>
        </row>
        <row r="551">
          <cell r="A551" t="str">
            <v>X586</v>
          </cell>
          <cell r="C551" t="str">
            <v>X586</v>
          </cell>
          <cell r="D551" t="str">
            <v>C</v>
          </cell>
          <cell r="E551" t="str">
            <v xml:space="preserve"> </v>
          </cell>
          <cell r="F551" t="str">
            <v xml:space="preserve"> </v>
          </cell>
          <cell r="G551" t="str">
            <v>E***</v>
          </cell>
          <cell r="H551" t="str">
            <v>INACTIVE-&gt;X587 12/01</v>
          </cell>
          <cell r="I551" t="str">
            <v>J</v>
          </cell>
          <cell r="J551" t="str">
            <v>J111</v>
          </cell>
          <cell r="K551" t="str">
            <v>JMAAA</v>
          </cell>
        </row>
        <row r="552">
          <cell r="A552" t="str">
            <v>X587</v>
          </cell>
          <cell r="C552" t="str">
            <v>X587</v>
          </cell>
          <cell r="D552" t="str">
            <v xml:space="preserve"> </v>
          </cell>
          <cell r="E552" t="str">
            <v xml:space="preserve"> </v>
          </cell>
          <cell r="F552" t="str">
            <v xml:space="preserve"> </v>
          </cell>
          <cell r="G552" t="str">
            <v>E***</v>
          </cell>
          <cell r="H552" t="str">
            <v>X587 - PROD OVERHEAD/DELV</v>
          </cell>
          <cell r="I552" t="str">
            <v>J</v>
          </cell>
          <cell r="J552" t="str">
            <v>J111</v>
          </cell>
          <cell r="K552" t="str">
            <v>JMAAA</v>
          </cell>
        </row>
        <row r="553">
          <cell r="A553" t="str">
            <v>X588</v>
          </cell>
          <cell r="C553" t="str">
            <v>X588</v>
          </cell>
          <cell r="D553" t="str">
            <v>C</v>
          </cell>
          <cell r="E553" t="str">
            <v xml:space="preserve"> </v>
          </cell>
          <cell r="F553" t="str">
            <v xml:space="preserve"> </v>
          </cell>
          <cell r="G553" t="str">
            <v>E***</v>
          </cell>
          <cell r="H553" t="str">
            <v>INACTIVE-&gt;X587 12/01</v>
          </cell>
          <cell r="I553" t="str">
            <v>J</v>
          </cell>
          <cell r="J553" t="str">
            <v>J111</v>
          </cell>
          <cell r="K553" t="str">
            <v>JMAAA</v>
          </cell>
        </row>
        <row r="554">
          <cell r="A554" t="str">
            <v>X625</v>
          </cell>
          <cell r="C554" t="str">
            <v>X625</v>
          </cell>
          <cell r="D554" t="str">
            <v xml:space="preserve"> </v>
          </cell>
          <cell r="E554" t="str">
            <v xml:space="preserve"> </v>
          </cell>
          <cell r="F554" t="str">
            <v xml:space="preserve"> </v>
          </cell>
          <cell r="G554" t="str">
            <v>E***</v>
          </cell>
          <cell r="H554" t="str">
            <v>BRADLEY</v>
          </cell>
          <cell r="I554" t="str">
            <v>D</v>
          </cell>
          <cell r="J554" t="str">
            <v>D412</v>
          </cell>
          <cell r="K554" t="str">
            <v>DDF</v>
          </cell>
        </row>
        <row r="555">
          <cell r="A555" t="str">
            <v>X642</v>
          </cell>
          <cell r="C555" t="str">
            <v>X642</v>
          </cell>
          <cell r="D555" t="str">
            <v>C</v>
          </cell>
          <cell r="E555" t="str">
            <v xml:space="preserve"> </v>
          </cell>
          <cell r="F555" t="str">
            <v xml:space="preserve"> </v>
          </cell>
          <cell r="G555" t="str">
            <v>E***</v>
          </cell>
          <cell r="H555" t="str">
            <v>INACTIVE-&gt;S148 12/01</v>
          </cell>
          <cell r="I555" t="str">
            <v>J</v>
          </cell>
          <cell r="J555" t="str">
            <v>J111</v>
          </cell>
          <cell r="K555" t="str">
            <v>JMAAE</v>
          </cell>
        </row>
        <row r="556">
          <cell r="A556" t="str">
            <v>X738</v>
          </cell>
          <cell r="C556" t="str">
            <v>X738</v>
          </cell>
          <cell r="D556" t="str">
            <v>C</v>
          </cell>
          <cell r="E556" t="str">
            <v xml:space="preserve"> </v>
          </cell>
          <cell r="F556" t="str">
            <v xml:space="preserve"> </v>
          </cell>
          <cell r="G556" t="str">
            <v>E***</v>
          </cell>
          <cell r="H556" t="str">
            <v>INACTIVE-&gt;X587 12/01</v>
          </cell>
          <cell r="I556" t="str">
            <v>J</v>
          </cell>
          <cell r="J556" t="str">
            <v>J111</v>
          </cell>
          <cell r="K556" t="str">
            <v>JMAAA</v>
          </cell>
        </row>
        <row r="557">
          <cell r="A557" t="str">
            <v>X822</v>
          </cell>
          <cell r="C557" t="str">
            <v>X822</v>
          </cell>
          <cell r="D557" t="str">
            <v>C</v>
          </cell>
          <cell r="E557" t="str">
            <v xml:space="preserve"> </v>
          </cell>
          <cell r="F557" t="str">
            <v xml:space="preserve"> </v>
          </cell>
          <cell r="G557" t="str">
            <v>E***</v>
          </cell>
          <cell r="H557" t="str">
            <v>INACTIVE-&gt;S124 04/01</v>
          </cell>
          <cell r="I557" t="str">
            <v>J</v>
          </cell>
          <cell r="J557" t="str">
            <v>J111</v>
          </cell>
          <cell r="K557" t="str">
            <v>JMDC</v>
          </cell>
        </row>
        <row r="558">
          <cell r="A558" t="str">
            <v>X850</v>
          </cell>
          <cell r="C558" t="str">
            <v>X850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>E***</v>
          </cell>
          <cell r="H558" t="str">
            <v>X850 - OWENS CORNING FM</v>
          </cell>
          <cell r="I558" t="str">
            <v>J</v>
          </cell>
          <cell r="J558" t="str">
            <v>J111</v>
          </cell>
          <cell r="K558" t="str">
            <v>JMABA</v>
          </cell>
        </row>
        <row r="559">
          <cell r="A559" t="str">
            <v>X865</v>
          </cell>
          <cell r="C559" t="str">
            <v>X865</v>
          </cell>
          <cell r="D559" t="str">
            <v xml:space="preserve"> </v>
          </cell>
          <cell r="E559" t="str">
            <v xml:space="preserve"> </v>
          </cell>
          <cell r="F559" t="str">
            <v xml:space="preserve"> </v>
          </cell>
          <cell r="G559" t="str">
            <v>E***</v>
          </cell>
          <cell r="H559" t="str">
            <v>SOL N ASSURANCE / SUPPORT</v>
          </cell>
          <cell r="I559" t="str">
            <v>D</v>
          </cell>
          <cell r="J559" t="str">
            <v>D411</v>
          </cell>
          <cell r="K559" t="str">
            <v>DDE</v>
          </cell>
        </row>
        <row r="560">
          <cell r="A560" t="str">
            <v>X866</v>
          </cell>
          <cell r="C560" t="str">
            <v>X866</v>
          </cell>
          <cell r="D560" t="str">
            <v>C</v>
          </cell>
          <cell r="E560" t="str">
            <v xml:space="preserve"> </v>
          </cell>
          <cell r="F560" t="str">
            <v xml:space="preserve"> </v>
          </cell>
          <cell r="G560" t="str">
            <v>E***</v>
          </cell>
          <cell r="H560" t="str">
            <v>INACTIVE-&gt; 03/99</v>
          </cell>
          <cell r="I560" t="str">
            <v>J</v>
          </cell>
          <cell r="J560" t="str">
            <v>J912</v>
          </cell>
          <cell r="K560" t="str">
            <v>JXD</v>
          </cell>
        </row>
        <row r="561">
          <cell r="A561" t="str">
            <v>X868</v>
          </cell>
          <cell r="C561" t="str">
            <v>X868</v>
          </cell>
          <cell r="D561" t="str">
            <v xml:space="preserve"> </v>
          </cell>
          <cell r="E561" t="str">
            <v xml:space="preserve"> </v>
          </cell>
          <cell r="F561" t="str">
            <v xml:space="preserve"> </v>
          </cell>
          <cell r="G561" t="str">
            <v>E***</v>
          </cell>
          <cell r="H561" t="str">
            <v>X868 - DOCUMENTS DIRECT</v>
          </cell>
          <cell r="I561" t="str">
            <v>J</v>
          </cell>
          <cell r="J561" t="str">
            <v>J111</v>
          </cell>
          <cell r="K561" t="str">
            <v>JMAD</v>
          </cell>
        </row>
        <row r="562">
          <cell r="A562" t="str">
            <v>X869</v>
          </cell>
          <cell r="C562" t="str">
            <v>X869</v>
          </cell>
          <cell r="D562" t="str">
            <v xml:space="preserve"> </v>
          </cell>
          <cell r="E562" t="str">
            <v xml:space="preserve"> </v>
          </cell>
          <cell r="F562" t="str">
            <v xml:space="preserve"> </v>
          </cell>
          <cell r="G562" t="str">
            <v>E***</v>
          </cell>
          <cell r="H562" t="str">
            <v>X869 - DOCUMENTS DIRECT</v>
          </cell>
          <cell r="I562" t="str">
            <v>J</v>
          </cell>
          <cell r="J562" t="str">
            <v>J111</v>
          </cell>
          <cell r="K562" t="str">
            <v>JMC</v>
          </cell>
        </row>
        <row r="563">
          <cell r="A563" t="str">
            <v>X870</v>
          </cell>
          <cell r="C563" t="str">
            <v>X870</v>
          </cell>
          <cell r="D563" t="str">
            <v xml:space="preserve"> </v>
          </cell>
          <cell r="E563" t="str">
            <v xml:space="preserve"> </v>
          </cell>
          <cell r="F563" t="str">
            <v xml:space="preserve"> </v>
          </cell>
          <cell r="G563" t="str">
            <v>E***</v>
          </cell>
          <cell r="H563" t="str">
            <v>X870 - DOCUMENTS DIRECT</v>
          </cell>
          <cell r="I563" t="str">
            <v>J</v>
          </cell>
          <cell r="J563" t="str">
            <v>J111</v>
          </cell>
          <cell r="K563" t="str">
            <v>JMAD</v>
          </cell>
        </row>
        <row r="564">
          <cell r="A564" t="str">
            <v>X871</v>
          </cell>
          <cell r="C564" t="str">
            <v>X871</v>
          </cell>
          <cell r="D564" t="str">
            <v>C</v>
          </cell>
          <cell r="E564" t="str">
            <v xml:space="preserve"> </v>
          </cell>
          <cell r="F564" t="str">
            <v xml:space="preserve"> </v>
          </cell>
          <cell r="G564" t="str">
            <v>E***</v>
          </cell>
          <cell r="H564" t="str">
            <v>INACTIVE-&gt;S399 04/00</v>
          </cell>
          <cell r="I564" t="str">
            <v>J</v>
          </cell>
          <cell r="J564" t="str">
            <v>J312</v>
          </cell>
          <cell r="K564" t="str">
            <v>JXE</v>
          </cell>
        </row>
        <row r="565">
          <cell r="A565" t="str">
            <v>X874</v>
          </cell>
          <cell r="C565" t="str">
            <v>X874</v>
          </cell>
          <cell r="D565" t="str">
            <v>C</v>
          </cell>
          <cell r="E565" t="str">
            <v xml:space="preserve"> </v>
          </cell>
          <cell r="F565" t="str">
            <v xml:space="preserve"> </v>
          </cell>
          <cell r="G565" t="str">
            <v>E***</v>
          </cell>
          <cell r="H565" t="str">
            <v>INACTIVE-&gt;S399 04/00</v>
          </cell>
          <cell r="I565" t="str">
            <v>J</v>
          </cell>
          <cell r="J565" t="str">
            <v>J312</v>
          </cell>
          <cell r="K565" t="str">
            <v>JXE</v>
          </cell>
        </row>
        <row r="566">
          <cell r="A566" t="str">
            <v>X875</v>
          </cell>
          <cell r="C566" t="str">
            <v>X875</v>
          </cell>
          <cell r="D566" t="str">
            <v>C</v>
          </cell>
          <cell r="E566" t="str">
            <v xml:space="preserve"> </v>
          </cell>
          <cell r="F566" t="str">
            <v xml:space="preserve"> </v>
          </cell>
          <cell r="G566" t="str">
            <v>E***</v>
          </cell>
          <cell r="H566" t="str">
            <v>INACTIVE-&gt;S399 04/00</v>
          </cell>
          <cell r="I566" t="str">
            <v>J</v>
          </cell>
          <cell r="J566" t="str">
            <v>J312</v>
          </cell>
          <cell r="K566" t="str">
            <v>JXE</v>
          </cell>
        </row>
        <row r="567">
          <cell r="A567" t="str">
            <v>X877</v>
          </cell>
          <cell r="C567" t="str">
            <v>X877</v>
          </cell>
          <cell r="D567" t="str">
            <v>C</v>
          </cell>
          <cell r="E567" t="str">
            <v xml:space="preserve"> </v>
          </cell>
          <cell r="F567" t="str">
            <v xml:space="preserve"> </v>
          </cell>
          <cell r="G567" t="str">
            <v>E***</v>
          </cell>
          <cell r="H567" t="str">
            <v>INACTIVE-&gt;S442 06/01</v>
          </cell>
          <cell r="I567" t="str">
            <v>J</v>
          </cell>
          <cell r="J567" t="str">
            <v>J912</v>
          </cell>
          <cell r="K567" t="str">
            <v>JXD</v>
          </cell>
        </row>
        <row r="568">
          <cell r="A568" t="str">
            <v>X878</v>
          </cell>
          <cell r="C568" t="str">
            <v>X878</v>
          </cell>
          <cell r="D568" t="str">
            <v>C</v>
          </cell>
          <cell r="E568" t="str">
            <v xml:space="preserve"> </v>
          </cell>
          <cell r="F568" t="str">
            <v xml:space="preserve"> </v>
          </cell>
          <cell r="G568" t="str">
            <v>E***</v>
          </cell>
          <cell r="H568" t="str">
            <v>INACTIVE-&gt;S399 04/00</v>
          </cell>
          <cell r="I568" t="str">
            <v>J</v>
          </cell>
          <cell r="J568" t="str">
            <v>J312</v>
          </cell>
          <cell r="K568" t="str">
            <v>JXE</v>
          </cell>
        </row>
        <row r="569">
          <cell r="A569" t="str">
            <v>X879</v>
          </cell>
          <cell r="C569" t="str">
            <v>X879</v>
          </cell>
          <cell r="D569" t="str">
            <v>C</v>
          </cell>
          <cell r="E569" t="str">
            <v xml:space="preserve"> </v>
          </cell>
          <cell r="F569" t="str">
            <v xml:space="preserve"> </v>
          </cell>
          <cell r="G569" t="str">
            <v>E***</v>
          </cell>
          <cell r="H569" t="str">
            <v>INACTIVE-&gt;S194 05/01</v>
          </cell>
          <cell r="I569" t="str">
            <v>J</v>
          </cell>
          <cell r="J569" t="str">
            <v>J912</v>
          </cell>
          <cell r="K569" t="str">
            <v>JXD</v>
          </cell>
        </row>
        <row r="570">
          <cell r="A570" t="str">
            <v>X890</v>
          </cell>
          <cell r="C570" t="str">
            <v>X890</v>
          </cell>
          <cell r="D570" t="str">
            <v xml:space="preserve"> </v>
          </cell>
          <cell r="E570" t="str">
            <v xml:space="preserve"> </v>
          </cell>
          <cell r="F570" t="str">
            <v xml:space="preserve"> </v>
          </cell>
          <cell r="G570" t="str">
            <v>E***</v>
          </cell>
          <cell r="H570" t="str">
            <v>F&amp;HC MARKETING</v>
          </cell>
          <cell r="I570" t="str">
            <v>J</v>
          </cell>
          <cell r="J570" t="str">
            <v>J211</v>
          </cell>
          <cell r="K570" t="str">
            <v>JNBA</v>
          </cell>
        </row>
        <row r="571">
          <cell r="A571" t="str">
            <v>X891</v>
          </cell>
          <cell r="C571" t="str">
            <v>X891</v>
          </cell>
          <cell r="D571" t="str">
            <v>C</v>
          </cell>
          <cell r="E571" t="str">
            <v xml:space="preserve"> </v>
          </cell>
          <cell r="F571" t="str">
            <v xml:space="preserve"> </v>
          </cell>
          <cell r="G571" t="str">
            <v>E***</v>
          </cell>
          <cell r="H571" t="str">
            <v>INACTIVE-&gt;D108 06/01</v>
          </cell>
          <cell r="I571" t="str">
            <v>J</v>
          </cell>
          <cell r="J571" t="str">
            <v>J912</v>
          </cell>
          <cell r="K571" t="str">
            <v>JXD</v>
          </cell>
        </row>
        <row r="572">
          <cell r="A572" t="str">
            <v>X893</v>
          </cell>
          <cell r="C572" t="str">
            <v>X893</v>
          </cell>
          <cell r="D572" t="str">
            <v>C</v>
          </cell>
          <cell r="E572" t="str">
            <v xml:space="preserve"> </v>
          </cell>
          <cell r="F572" t="str">
            <v xml:space="preserve"> </v>
          </cell>
          <cell r="G572" t="str">
            <v>E***</v>
          </cell>
          <cell r="H572" t="str">
            <v>INACTIVE-&gt;S528 10/01</v>
          </cell>
          <cell r="I572" t="str">
            <v>J</v>
          </cell>
          <cell r="J572" t="str">
            <v>J511</v>
          </cell>
          <cell r="K572" t="str">
            <v>JTGA</v>
          </cell>
        </row>
        <row r="573">
          <cell r="A573" t="str">
            <v>X894</v>
          </cell>
          <cell r="C573" t="str">
            <v>X894</v>
          </cell>
          <cell r="D573" t="str">
            <v>C</v>
          </cell>
          <cell r="E573" t="str">
            <v xml:space="preserve"> </v>
          </cell>
          <cell r="F573" t="str">
            <v xml:space="preserve"> </v>
          </cell>
          <cell r="G573" t="str">
            <v>E***</v>
          </cell>
          <cell r="H573" t="str">
            <v>INACTIVE-&gt;S528 10/01</v>
          </cell>
          <cell r="I573" t="str">
            <v>J</v>
          </cell>
          <cell r="J573" t="str">
            <v>J511</v>
          </cell>
          <cell r="K573" t="str">
            <v>JTGA</v>
          </cell>
        </row>
        <row r="574">
          <cell r="A574" t="str">
            <v>X895</v>
          </cell>
          <cell r="C574" t="str">
            <v>X895</v>
          </cell>
          <cell r="D574" t="str">
            <v>C</v>
          </cell>
          <cell r="E574" t="str">
            <v xml:space="preserve"> </v>
          </cell>
          <cell r="F574" t="str">
            <v xml:space="preserve"> </v>
          </cell>
          <cell r="G574" t="str">
            <v>E***</v>
          </cell>
          <cell r="H574" t="str">
            <v>INACTIVE-&gt;S528 10/01</v>
          </cell>
          <cell r="I574" t="str">
            <v>J</v>
          </cell>
          <cell r="J574" t="str">
            <v>J511</v>
          </cell>
          <cell r="K574" t="str">
            <v>JTGA</v>
          </cell>
        </row>
        <row r="575">
          <cell r="A575" t="str">
            <v>X896</v>
          </cell>
          <cell r="C575" t="str">
            <v>X896</v>
          </cell>
          <cell r="D575" t="str">
            <v>C</v>
          </cell>
          <cell r="E575" t="str">
            <v xml:space="preserve"> </v>
          </cell>
          <cell r="F575" t="str">
            <v xml:space="preserve"> </v>
          </cell>
          <cell r="G575" t="str">
            <v>E***</v>
          </cell>
          <cell r="H575" t="str">
            <v>INACTIVE-&gt;S528 10/01</v>
          </cell>
          <cell r="I575" t="str">
            <v>J</v>
          </cell>
          <cell r="J575" t="str">
            <v>J511</v>
          </cell>
          <cell r="K575" t="str">
            <v>JTGA</v>
          </cell>
        </row>
        <row r="576">
          <cell r="A576" t="str">
            <v>X908</v>
          </cell>
          <cell r="C576" t="str">
            <v>X908</v>
          </cell>
          <cell r="D576" t="str">
            <v>C</v>
          </cell>
          <cell r="E576" t="str">
            <v xml:space="preserve"> </v>
          </cell>
          <cell r="F576" t="str">
            <v xml:space="preserve"> </v>
          </cell>
          <cell r="G576" t="str">
            <v>E***</v>
          </cell>
          <cell r="H576" t="str">
            <v>INACTIVE-&gt;S442 06/01</v>
          </cell>
          <cell r="I576" t="str">
            <v>J</v>
          </cell>
          <cell r="J576" t="str">
            <v>J912</v>
          </cell>
          <cell r="K576" t="str">
            <v>JXD</v>
          </cell>
        </row>
        <row r="577">
          <cell r="A577" t="str">
            <v>X909</v>
          </cell>
          <cell r="C577" t="str">
            <v>X909</v>
          </cell>
          <cell r="D577" t="str">
            <v>C</v>
          </cell>
          <cell r="E577" t="str">
            <v xml:space="preserve"> </v>
          </cell>
          <cell r="F577" t="str">
            <v xml:space="preserve"> </v>
          </cell>
          <cell r="G577" t="str">
            <v>E***</v>
          </cell>
          <cell r="H577" t="str">
            <v>INACTIVE-&gt; 02/99</v>
          </cell>
          <cell r="I577" t="str">
            <v>J</v>
          </cell>
          <cell r="J577" t="str">
            <v>J912</v>
          </cell>
          <cell r="K577" t="str">
            <v>JXD</v>
          </cell>
        </row>
        <row r="578">
          <cell r="A578" t="str">
            <v>X910</v>
          </cell>
          <cell r="C578" t="str">
            <v>X910</v>
          </cell>
          <cell r="D578" t="str">
            <v xml:space="preserve"> </v>
          </cell>
          <cell r="E578" t="str">
            <v xml:space="preserve"> </v>
          </cell>
          <cell r="F578" t="str">
            <v xml:space="preserve"> </v>
          </cell>
          <cell r="G578" t="str">
            <v>E***</v>
          </cell>
          <cell r="H578" t="str">
            <v>X910 - TECH SUPPORT OWEN CORN</v>
          </cell>
          <cell r="I578" t="str">
            <v>J</v>
          </cell>
          <cell r="J578" t="str">
            <v>J111</v>
          </cell>
          <cell r="K578" t="str">
            <v>JMABA</v>
          </cell>
        </row>
        <row r="579">
          <cell r="A579" t="str">
            <v>X911</v>
          </cell>
          <cell r="C579" t="str">
            <v>X911</v>
          </cell>
          <cell r="D579" t="str">
            <v xml:space="preserve"> </v>
          </cell>
          <cell r="E579" t="str">
            <v xml:space="preserve"> </v>
          </cell>
          <cell r="F579" t="str">
            <v xml:space="preserve"> </v>
          </cell>
          <cell r="G579" t="str">
            <v>E***</v>
          </cell>
          <cell r="H579" t="str">
            <v>X911 - SAP &amp; LEGAL MBI SERVICES</v>
          </cell>
          <cell r="I579" t="str">
            <v>J</v>
          </cell>
          <cell r="J579" t="str">
            <v>J111</v>
          </cell>
          <cell r="K579" t="str">
            <v>JMABA</v>
          </cell>
        </row>
        <row r="580">
          <cell r="A580" t="str">
            <v>X912</v>
          </cell>
          <cell r="C580" t="str">
            <v>X912</v>
          </cell>
          <cell r="D580" t="str">
            <v xml:space="preserve"> </v>
          </cell>
          <cell r="E580" t="str">
            <v xml:space="preserve"> </v>
          </cell>
          <cell r="F580" t="str">
            <v xml:space="preserve"> </v>
          </cell>
          <cell r="G580" t="str">
            <v>E***</v>
          </cell>
          <cell r="H580" t="str">
            <v>X912 - NEW BUSINESS</v>
          </cell>
          <cell r="I580" t="str">
            <v>J</v>
          </cell>
          <cell r="J580" t="str">
            <v>J111</v>
          </cell>
          <cell r="K580" t="str">
            <v>JMABA</v>
          </cell>
        </row>
        <row r="581">
          <cell r="A581" t="str">
            <v>X913</v>
          </cell>
          <cell r="C581" t="str">
            <v>X913</v>
          </cell>
          <cell r="D581" t="str">
            <v xml:space="preserve"> </v>
          </cell>
          <cell r="E581" t="str">
            <v xml:space="preserve"> </v>
          </cell>
          <cell r="F581" t="str">
            <v xml:space="preserve"> </v>
          </cell>
          <cell r="G581" t="str">
            <v>E***</v>
          </cell>
          <cell r="H581" t="str">
            <v>X913 - DOCUMENT CENTER ADMIN</v>
          </cell>
          <cell r="I581" t="str">
            <v>J</v>
          </cell>
          <cell r="J581" t="str">
            <v>J111</v>
          </cell>
          <cell r="K581" t="str">
            <v>JMABA</v>
          </cell>
        </row>
        <row r="582">
          <cell r="A582" t="str">
            <v>X914</v>
          </cell>
          <cell r="C582" t="str">
            <v>X914</v>
          </cell>
          <cell r="D582" t="str">
            <v xml:space="preserve"> </v>
          </cell>
          <cell r="E582" t="str">
            <v xml:space="preserve"> </v>
          </cell>
          <cell r="F582" t="str">
            <v xml:space="preserve"> </v>
          </cell>
          <cell r="G582" t="str">
            <v>E***</v>
          </cell>
          <cell r="H582" t="str">
            <v>X914 - EPP OWEN CORN</v>
          </cell>
          <cell r="I582" t="str">
            <v>J</v>
          </cell>
          <cell r="J582" t="str">
            <v>J111</v>
          </cell>
          <cell r="K582" t="str">
            <v>JMABA</v>
          </cell>
        </row>
        <row r="583">
          <cell r="A583" t="str">
            <v>X915</v>
          </cell>
          <cell r="C583" t="str">
            <v>X915</v>
          </cell>
          <cell r="D583" t="str">
            <v xml:space="preserve"> </v>
          </cell>
          <cell r="E583" t="str">
            <v xml:space="preserve"> </v>
          </cell>
          <cell r="F583" t="str">
            <v xml:space="preserve"> </v>
          </cell>
          <cell r="G583" t="str">
            <v>E***</v>
          </cell>
          <cell r="H583" t="str">
            <v>X915 - FULFILLMENT OWEN CORN</v>
          </cell>
          <cell r="I583" t="str">
            <v>J</v>
          </cell>
          <cell r="J583" t="str">
            <v>J111</v>
          </cell>
          <cell r="K583" t="str">
            <v>JMABA</v>
          </cell>
        </row>
        <row r="584">
          <cell r="A584" t="str">
            <v>X916</v>
          </cell>
          <cell r="C584" t="str">
            <v>X916</v>
          </cell>
          <cell r="D584" t="str">
            <v xml:space="preserve"> </v>
          </cell>
          <cell r="E584" t="str">
            <v xml:space="preserve"> </v>
          </cell>
          <cell r="F584" t="str">
            <v xml:space="preserve"> </v>
          </cell>
          <cell r="G584" t="str">
            <v>E***</v>
          </cell>
          <cell r="H584" t="str">
            <v>X916 - OFFSET OWEN CORN</v>
          </cell>
          <cell r="I584" t="str">
            <v>J</v>
          </cell>
          <cell r="J584" t="str">
            <v>J111</v>
          </cell>
          <cell r="K584" t="str">
            <v>JMABA</v>
          </cell>
        </row>
        <row r="585">
          <cell r="A585" t="str">
            <v>X917</v>
          </cell>
          <cell r="C585" t="str">
            <v>X917</v>
          </cell>
          <cell r="D585" t="str">
            <v xml:space="preserve"> </v>
          </cell>
          <cell r="E585" t="str">
            <v xml:space="preserve"> </v>
          </cell>
          <cell r="F585" t="str">
            <v xml:space="preserve"> </v>
          </cell>
          <cell r="G585" t="str">
            <v>E***</v>
          </cell>
          <cell r="H585" t="str">
            <v>X917 - DOC  PREP OWEN CORN</v>
          </cell>
          <cell r="I585" t="str">
            <v>J</v>
          </cell>
          <cell r="J585" t="str">
            <v>J111</v>
          </cell>
          <cell r="K585" t="str">
            <v>JMABA</v>
          </cell>
        </row>
        <row r="586">
          <cell r="A586" t="str">
            <v>X918</v>
          </cell>
          <cell r="C586" t="str">
            <v>X918</v>
          </cell>
          <cell r="D586" t="str">
            <v xml:space="preserve"> </v>
          </cell>
          <cell r="E586" t="str">
            <v xml:space="preserve"> </v>
          </cell>
          <cell r="F586" t="str">
            <v xml:space="preserve"> </v>
          </cell>
          <cell r="G586" t="str">
            <v>E***</v>
          </cell>
          <cell r="H586" t="str">
            <v>X918 - MAIL OWEN CORN</v>
          </cell>
          <cell r="I586" t="str">
            <v>J</v>
          </cell>
          <cell r="J586" t="str">
            <v>J111</v>
          </cell>
          <cell r="K586" t="str">
            <v>JMABA</v>
          </cell>
        </row>
        <row r="587">
          <cell r="A587" t="str">
            <v>X919</v>
          </cell>
          <cell r="C587" t="str">
            <v>X919</v>
          </cell>
          <cell r="D587" t="str">
            <v xml:space="preserve"> </v>
          </cell>
          <cell r="E587" t="str">
            <v xml:space="preserve"> </v>
          </cell>
          <cell r="F587" t="str">
            <v xml:space="preserve"> </v>
          </cell>
          <cell r="G587" t="str">
            <v>E***</v>
          </cell>
          <cell r="H587" t="str">
            <v>X919 - RECORDS MGT OWEN CORN</v>
          </cell>
          <cell r="I587" t="str">
            <v>J</v>
          </cell>
          <cell r="J587" t="str">
            <v>J111</v>
          </cell>
          <cell r="K587" t="str">
            <v>JMABA</v>
          </cell>
        </row>
        <row r="588">
          <cell r="A588" t="str">
            <v>X920</v>
          </cell>
          <cell r="C588" t="str">
            <v>X920</v>
          </cell>
          <cell r="D588" t="str">
            <v xml:space="preserve"> </v>
          </cell>
          <cell r="E588" t="str">
            <v xml:space="preserve"> </v>
          </cell>
          <cell r="F588" t="str">
            <v xml:space="preserve"> </v>
          </cell>
          <cell r="G588" t="str">
            <v>E***</v>
          </cell>
          <cell r="H588" t="str">
            <v>X920 - PLANNING SVC OWEN CORN</v>
          </cell>
          <cell r="I588" t="str">
            <v>J</v>
          </cell>
          <cell r="J588" t="str">
            <v>J111</v>
          </cell>
          <cell r="K588" t="str">
            <v>JMABA</v>
          </cell>
        </row>
        <row r="589">
          <cell r="A589" t="str">
            <v>X952</v>
          </cell>
          <cell r="C589" t="str">
            <v>X952</v>
          </cell>
          <cell r="D589" t="str">
            <v xml:space="preserve"> </v>
          </cell>
          <cell r="E589" t="str">
            <v xml:space="preserve"> </v>
          </cell>
          <cell r="F589" t="str">
            <v xml:space="preserve"> </v>
          </cell>
          <cell r="G589" t="str">
            <v>E***</v>
          </cell>
          <cell r="H589" t="str">
            <v>REALTIME VDDP R&amp;D</v>
          </cell>
          <cell r="I589" t="str">
            <v>D</v>
          </cell>
          <cell r="J589" t="str">
            <v>D411</v>
          </cell>
          <cell r="K589" t="str">
            <v>DDC</v>
          </cell>
        </row>
        <row r="590">
          <cell r="A590" t="str">
            <v>X953</v>
          </cell>
          <cell r="C590" t="str">
            <v>X953</v>
          </cell>
          <cell r="D590" t="str">
            <v xml:space="preserve"> </v>
          </cell>
          <cell r="E590" t="str">
            <v xml:space="preserve"> </v>
          </cell>
          <cell r="F590" t="str">
            <v xml:space="preserve"> </v>
          </cell>
          <cell r="G590" t="str">
            <v>E***</v>
          </cell>
          <cell r="H590" t="str">
            <v>AUTOMATED FULFILL R&amp;D</v>
          </cell>
          <cell r="I590" t="str">
            <v>D</v>
          </cell>
          <cell r="J590" t="str">
            <v>D411</v>
          </cell>
          <cell r="K590" t="str">
            <v>DDC</v>
          </cell>
        </row>
        <row r="591">
          <cell r="A591" t="str">
            <v>X954</v>
          </cell>
          <cell r="C591" t="str">
            <v>X954</v>
          </cell>
          <cell r="D591" t="str">
            <v xml:space="preserve"> </v>
          </cell>
          <cell r="E591" t="str">
            <v xml:space="preserve"> </v>
          </cell>
          <cell r="F591" t="str">
            <v xml:space="preserve"> </v>
          </cell>
          <cell r="G591" t="str">
            <v>E***</v>
          </cell>
          <cell r="H591" t="str">
            <v>Program Management R &amp; D</v>
          </cell>
          <cell r="I591" t="str">
            <v>D</v>
          </cell>
          <cell r="J591" t="str">
            <v>D411</v>
          </cell>
          <cell r="K591" t="str">
            <v>DDG</v>
          </cell>
        </row>
        <row r="592">
          <cell r="A592" t="str">
            <v>XA43</v>
          </cell>
          <cell r="C592" t="str">
            <v>XA43</v>
          </cell>
          <cell r="D592" t="str">
            <v>C</v>
          </cell>
          <cell r="E592" t="str">
            <v xml:space="preserve"> </v>
          </cell>
          <cell r="F592" t="str">
            <v xml:space="preserve"> </v>
          </cell>
          <cell r="G592" t="str">
            <v>E***</v>
          </cell>
          <cell r="H592" t="str">
            <v>INACTIVE-&gt;7797 02/00</v>
          </cell>
          <cell r="I592" t="str">
            <v>D</v>
          </cell>
          <cell r="J592" t="str">
            <v>D611</v>
          </cell>
          <cell r="K592" t="str">
            <v>DDH</v>
          </cell>
        </row>
        <row r="593">
          <cell r="A593" t="str">
            <v>XA55</v>
          </cell>
          <cell r="C593" t="str">
            <v>XA55</v>
          </cell>
          <cell r="D593" t="str">
            <v xml:space="preserve"> </v>
          </cell>
          <cell r="E593" t="str">
            <v xml:space="preserve"> </v>
          </cell>
          <cell r="F593" t="str">
            <v xml:space="preserve"> </v>
          </cell>
          <cell r="G593" t="str">
            <v>E***</v>
          </cell>
          <cell r="H593" t="str">
            <v>HUMAN RESOURCES</v>
          </cell>
          <cell r="I593" t="str">
            <v>J</v>
          </cell>
          <cell r="J593" t="str">
            <v>J311</v>
          </cell>
          <cell r="K593" t="str">
            <v>JOA</v>
          </cell>
        </row>
        <row r="594">
          <cell r="A594" t="str">
            <v>XA60</v>
          </cell>
          <cell r="C594" t="str">
            <v>XA60</v>
          </cell>
          <cell r="D594" t="str">
            <v>C</v>
          </cell>
          <cell r="E594" t="str">
            <v xml:space="preserve"> </v>
          </cell>
          <cell r="F594" t="str">
            <v xml:space="preserve"> </v>
          </cell>
          <cell r="G594" t="str">
            <v>E***</v>
          </cell>
          <cell r="H594" t="str">
            <v>INACTIVE-&gt;S442 05/01</v>
          </cell>
          <cell r="I594" t="str">
            <v>J</v>
          </cell>
          <cell r="J594" t="str">
            <v>J912</v>
          </cell>
          <cell r="K594" t="str">
            <v>JXD</v>
          </cell>
        </row>
        <row r="595">
          <cell r="A595" t="str">
            <v>XA61</v>
          </cell>
          <cell r="C595" t="str">
            <v>XA61</v>
          </cell>
          <cell r="D595" t="str">
            <v>C</v>
          </cell>
          <cell r="E595" t="str">
            <v xml:space="preserve"> </v>
          </cell>
          <cell r="F595" t="str">
            <v xml:space="preserve"> </v>
          </cell>
          <cell r="G595" t="str">
            <v>E***</v>
          </cell>
          <cell r="H595" t="str">
            <v>INACTIVE-&gt;S442 06/01</v>
          </cell>
          <cell r="I595" t="str">
            <v>J</v>
          </cell>
          <cell r="J595" t="str">
            <v>J912</v>
          </cell>
          <cell r="K595" t="str">
            <v>JXD</v>
          </cell>
        </row>
        <row r="596">
          <cell r="A596" t="str">
            <v>XA69</v>
          </cell>
          <cell r="C596" t="str">
            <v>XA69</v>
          </cell>
          <cell r="D596" t="str">
            <v>C</v>
          </cell>
          <cell r="E596" t="str">
            <v xml:space="preserve"> </v>
          </cell>
          <cell r="F596" t="str">
            <v xml:space="preserve"> </v>
          </cell>
          <cell r="G596" t="str">
            <v>E***</v>
          </cell>
          <cell r="H596" t="str">
            <v>INACTIVE-&gt;XA70 07/99</v>
          </cell>
          <cell r="I596" t="str">
            <v>J</v>
          </cell>
          <cell r="J596" t="str">
            <v>J912</v>
          </cell>
          <cell r="K596" t="str">
            <v>JXD</v>
          </cell>
        </row>
        <row r="597">
          <cell r="A597" t="str">
            <v>XA79</v>
          </cell>
          <cell r="C597" t="str">
            <v>XA79</v>
          </cell>
          <cell r="D597" t="str">
            <v>C</v>
          </cell>
          <cell r="E597" t="str">
            <v xml:space="preserve"> </v>
          </cell>
          <cell r="F597" t="str">
            <v xml:space="preserve"> </v>
          </cell>
          <cell r="G597" t="str">
            <v>E***</v>
          </cell>
          <cell r="H597" t="str">
            <v>INACTIVE-&gt;S442 05/01</v>
          </cell>
          <cell r="I597" t="str">
            <v>J</v>
          </cell>
          <cell r="J597" t="str">
            <v>J912</v>
          </cell>
          <cell r="K597" t="str">
            <v>JXD</v>
          </cell>
        </row>
        <row r="598">
          <cell r="A598" t="str">
            <v>XD23</v>
          </cell>
          <cell r="C598" t="str">
            <v>XD23</v>
          </cell>
          <cell r="D598" t="str">
            <v>C</v>
          </cell>
          <cell r="E598" t="str">
            <v xml:space="preserve"> </v>
          </cell>
          <cell r="F598" t="str">
            <v xml:space="preserve"> </v>
          </cell>
          <cell r="G598" t="str">
            <v>E***</v>
          </cell>
          <cell r="H598" t="str">
            <v>INACTIVE-&gt;XE14 10/01</v>
          </cell>
          <cell r="I598" t="str">
            <v>J</v>
          </cell>
          <cell r="J598" t="str">
            <v>J912</v>
          </cell>
          <cell r="K598" t="str">
            <v>JXD</v>
          </cell>
        </row>
        <row r="599">
          <cell r="A599" t="str">
            <v>XD24</v>
          </cell>
          <cell r="C599" t="str">
            <v>XD24</v>
          </cell>
          <cell r="D599" t="str">
            <v>C</v>
          </cell>
          <cell r="E599" t="str">
            <v xml:space="preserve"> </v>
          </cell>
          <cell r="F599" t="str">
            <v xml:space="preserve"> </v>
          </cell>
          <cell r="G599" t="str">
            <v>E***</v>
          </cell>
          <cell r="H599" t="str">
            <v>INACTIVE-&gt;T770 06/99</v>
          </cell>
          <cell r="I599" t="str">
            <v>J</v>
          </cell>
          <cell r="J599" t="str">
            <v>J912</v>
          </cell>
          <cell r="K599" t="str">
            <v>JXD</v>
          </cell>
        </row>
        <row r="600">
          <cell r="A600" t="str">
            <v>XD25</v>
          </cell>
          <cell r="C600" t="str">
            <v>XD25</v>
          </cell>
          <cell r="D600" t="str">
            <v>C</v>
          </cell>
          <cell r="E600" t="str">
            <v xml:space="preserve"> </v>
          </cell>
          <cell r="F600" t="str">
            <v xml:space="preserve"> </v>
          </cell>
          <cell r="G600" t="str">
            <v>E***</v>
          </cell>
          <cell r="H600" t="str">
            <v>INACTIVE-&gt;T949 06/99</v>
          </cell>
          <cell r="I600" t="str">
            <v>J</v>
          </cell>
          <cell r="J600" t="str">
            <v>J912</v>
          </cell>
          <cell r="K600" t="str">
            <v>JXD</v>
          </cell>
        </row>
        <row r="601">
          <cell r="A601" t="str">
            <v>XD28</v>
          </cell>
          <cell r="C601" t="str">
            <v>XD28</v>
          </cell>
          <cell r="D601" t="str">
            <v>C</v>
          </cell>
          <cell r="E601" t="str">
            <v xml:space="preserve"> </v>
          </cell>
          <cell r="F601" t="str">
            <v xml:space="preserve"> </v>
          </cell>
          <cell r="G601" t="str">
            <v>E***</v>
          </cell>
          <cell r="H601" t="str">
            <v>INACTIVE-&gt;8870 07/99</v>
          </cell>
          <cell r="I601" t="str">
            <v>J</v>
          </cell>
          <cell r="J601" t="str">
            <v>J912</v>
          </cell>
          <cell r="K601" t="str">
            <v>JXD</v>
          </cell>
        </row>
        <row r="602">
          <cell r="A602" t="str">
            <v>XD31</v>
          </cell>
          <cell r="C602" t="str">
            <v>XD31</v>
          </cell>
          <cell r="D602" t="str">
            <v>C</v>
          </cell>
          <cell r="E602" t="str">
            <v xml:space="preserve"> </v>
          </cell>
          <cell r="F602" t="str">
            <v xml:space="preserve"> </v>
          </cell>
          <cell r="G602" t="str">
            <v>E***</v>
          </cell>
          <cell r="H602" t="str">
            <v>INACTIVE-&gt;XE14 10/01</v>
          </cell>
          <cell r="I602" t="str">
            <v>J</v>
          </cell>
          <cell r="J602" t="str">
            <v>J912</v>
          </cell>
          <cell r="K602" t="str">
            <v>JXD</v>
          </cell>
        </row>
        <row r="603">
          <cell r="A603" t="str">
            <v>XD33</v>
          </cell>
          <cell r="C603" t="str">
            <v>XD33</v>
          </cell>
          <cell r="D603" t="str">
            <v xml:space="preserve"> </v>
          </cell>
          <cell r="E603" t="str">
            <v xml:space="preserve"> </v>
          </cell>
          <cell r="F603" t="str">
            <v xml:space="preserve"> </v>
          </cell>
          <cell r="G603" t="str">
            <v>E***</v>
          </cell>
          <cell r="H603" t="str">
            <v>1998 XBS RESTRUCT OFFSET</v>
          </cell>
          <cell r="I603" t="str">
            <v>J</v>
          </cell>
          <cell r="J603" t="str">
            <v>J312</v>
          </cell>
          <cell r="K603" t="str">
            <v>JOC</v>
          </cell>
        </row>
        <row r="604">
          <cell r="A604" t="str">
            <v>XD35</v>
          </cell>
          <cell r="C604" t="str">
            <v>XD35</v>
          </cell>
          <cell r="D604" t="str">
            <v>C</v>
          </cell>
          <cell r="E604" t="str">
            <v xml:space="preserve"> </v>
          </cell>
          <cell r="F604" t="str">
            <v xml:space="preserve"> </v>
          </cell>
          <cell r="G604" t="str">
            <v>E***</v>
          </cell>
          <cell r="H604" t="str">
            <v>INACTIVE-&gt;XE14 10/01</v>
          </cell>
          <cell r="I604" t="str">
            <v>J</v>
          </cell>
          <cell r="J604" t="str">
            <v>J912</v>
          </cell>
          <cell r="K604" t="str">
            <v>JXD</v>
          </cell>
        </row>
        <row r="605">
          <cell r="A605" t="str">
            <v>XD43</v>
          </cell>
          <cell r="C605" t="str">
            <v>XD43</v>
          </cell>
          <cell r="D605" t="str">
            <v>C</v>
          </cell>
          <cell r="E605" t="str">
            <v xml:space="preserve"> </v>
          </cell>
          <cell r="F605" t="str">
            <v xml:space="preserve"> </v>
          </cell>
          <cell r="G605" t="str">
            <v>E***</v>
          </cell>
          <cell r="H605" t="str">
            <v>INACTIVE-&gt;6152 01/00</v>
          </cell>
          <cell r="I605" t="str">
            <v>D</v>
          </cell>
          <cell r="J605" t="str">
            <v>D611</v>
          </cell>
          <cell r="K605" t="str">
            <v>DDH</v>
          </cell>
        </row>
        <row r="606">
          <cell r="A606" t="str">
            <v>XD44</v>
          </cell>
          <cell r="C606" t="str">
            <v>XD44</v>
          </cell>
          <cell r="D606" t="str">
            <v>C</v>
          </cell>
          <cell r="E606" t="str">
            <v xml:space="preserve"> </v>
          </cell>
          <cell r="F606" t="str">
            <v xml:space="preserve"> </v>
          </cell>
          <cell r="G606" t="str">
            <v>E***</v>
          </cell>
          <cell r="H606" t="str">
            <v>INACTIVE-&gt;T770 07/99</v>
          </cell>
          <cell r="I606" t="str">
            <v>J</v>
          </cell>
          <cell r="J606" t="str">
            <v>J912</v>
          </cell>
          <cell r="K606" t="str">
            <v>JXD</v>
          </cell>
        </row>
        <row r="607">
          <cell r="A607" t="str">
            <v>XD45</v>
          </cell>
          <cell r="C607" t="str">
            <v>XD45</v>
          </cell>
          <cell r="D607" t="str">
            <v>C</v>
          </cell>
          <cell r="E607" t="str">
            <v xml:space="preserve"> </v>
          </cell>
          <cell r="F607" t="str">
            <v xml:space="preserve"> </v>
          </cell>
          <cell r="G607" t="str">
            <v>E***</v>
          </cell>
          <cell r="H607" t="str">
            <v>INACTIVE-&gt;S905 07/99</v>
          </cell>
          <cell r="I607" t="str">
            <v>J</v>
          </cell>
          <cell r="J607" t="str">
            <v>J912</v>
          </cell>
          <cell r="K607" t="str">
            <v>JXD</v>
          </cell>
        </row>
        <row r="608">
          <cell r="A608" t="str">
            <v>XD46</v>
          </cell>
          <cell r="C608" t="str">
            <v>XD46</v>
          </cell>
          <cell r="D608" t="str">
            <v>C</v>
          </cell>
          <cell r="E608" t="str">
            <v xml:space="preserve"> </v>
          </cell>
          <cell r="F608" t="str">
            <v xml:space="preserve"> </v>
          </cell>
          <cell r="G608" t="str">
            <v>E***</v>
          </cell>
          <cell r="H608" t="str">
            <v>INACTIVE-&gt;S905 07/99</v>
          </cell>
          <cell r="I608" t="str">
            <v>J</v>
          </cell>
          <cell r="J608" t="str">
            <v>J912</v>
          </cell>
          <cell r="K608" t="str">
            <v>JXD</v>
          </cell>
        </row>
        <row r="609">
          <cell r="A609" t="str">
            <v>XD47</v>
          </cell>
          <cell r="C609" t="str">
            <v>XD47</v>
          </cell>
          <cell r="D609" t="str">
            <v>C</v>
          </cell>
          <cell r="E609" t="str">
            <v xml:space="preserve"> </v>
          </cell>
          <cell r="F609" t="str">
            <v xml:space="preserve"> </v>
          </cell>
          <cell r="G609" t="str">
            <v>E***</v>
          </cell>
          <cell r="H609" t="str">
            <v>INACTIVE-&gt;S905 07/99</v>
          </cell>
          <cell r="I609" t="str">
            <v>J</v>
          </cell>
          <cell r="J609" t="str">
            <v>J912</v>
          </cell>
          <cell r="K609" t="str">
            <v>JXD</v>
          </cell>
        </row>
        <row r="610">
          <cell r="A610" t="str">
            <v>XD48</v>
          </cell>
          <cell r="C610" t="str">
            <v>XD48</v>
          </cell>
          <cell r="D610" t="str">
            <v>C</v>
          </cell>
          <cell r="E610" t="str">
            <v xml:space="preserve"> </v>
          </cell>
          <cell r="F610" t="str">
            <v xml:space="preserve"> </v>
          </cell>
          <cell r="G610" t="str">
            <v>E***</v>
          </cell>
          <cell r="H610" t="str">
            <v>INACTIVE-&gt;T770 07/99</v>
          </cell>
          <cell r="I610" t="str">
            <v>J</v>
          </cell>
          <cell r="J610" t="str">
            <v>J912</v>
          </cell>
          <cell r="K610" t="str">
            <v>JXD</v>
          </cell>
        </row>
        <row r="611">
          <cell r="A611" t="str">
            <v>XD49</v>
          </cell>
          <cell r="C611" t="str">
            <v>XD49</v>
          </cell>
          <cell r="D611" t="str">
            <v>C</v>
          </cell>
          <cell r="E611" t="str">
            <v xml:space="preserve"> </v>
          </cell>
          <cell r="F611" t="str">
            <v xml:space="preserve"> </v>
          </cell>
          <cell r="G611" t="str">
            <v>E***</v>
          </cell>
          <cell r="H611" t="str">
            <v>INACTIVE-&gt;T770 06/99</v>
          </cell>
          <cell r="I611" t="str">
            <v>J</v>
          </cell>
          <cell r="J611" t="str">
            <v>J912</v>
          </cell>
          <cell r="K611" t="str">
            <v>JXD</v>
          </cell>
        </row>
        <row r="612">
          <cell r="A612" t="str">
            <v>XD50</v>
          </cell>
          <cell r="C612" t="str">
            <v>XD50</v>
          </cell>
          <cell r="D612" t="str">
            <v>C</v>
          </cell>
          <cell r="E612" t="str">
            <v xml:space="preserve"> </v>
          </cell>
          <cell r="F612" t="str">
            <v xml:space="preserve"> </v>
          </cell>
          <cell r="G612" t="str">
            <v>E***</v>
          </cell>
          <cell r="H612" t="str">
            <v>INACTIVE-&gt;T770 07/99</v>
          </cell>
          <cell r="I612" t="str">
            <v>J</v>
          </cell>
          <cell r="J612" t="str">
            <v>J912</v>
          </cell>
          <cell r="K612" t="str">
            <v>JXD</v>
          </cell>
        </row>
        <row r="613">
          <cell r="A613" t="str">
            <v>XD51</v>
          </cell>
          <cell r="C613" t="str">
            <v>XD51</v>
          </cell>
          <cell r="D613" t="str">
            <v>C</v>
          </cell>
          <cell r="E613" t="str">
            <v xml:space="preserve"> </v>
          </cell>
          <cell r="F613" t="str">
            <v xml:space="preserve"> </v>
          </cell>
          <cell r="G613" t="str">
            <v>E***</v>
          </cell>
          <cell r="H613" t="str">
            <v>INACTIVE-&gt;T949 06/99</v>
          </cell>
          <cell r="I613" t="str">
            <v>J</v>
          </cell>
          <cell r="J613" t="str">
            <v>J912</v>
          </cell>
          <cell r="K613" t="str">
            <v>JXD</v>
          </cell>
        </row>
        <row r="614">
          <cell r="A614" t="str">
            <v>XD53</v>
          </cell>
          <cell r="C614" t="str">
            <v>XD53</v>
          </cell>
          <cell r="D614" t="str">
            <v>C</v>
          </cell>
          <cell r="E614" t="str">
            <v xml:space="preserve"> </v>
          </cell>
          <cell r="F614" t="str">
            <v xml:space="preserve"> </v>
          </cell>
          <cell r="G614" t="str">
            <v>E***</v>
          </cell>
          <cell r="H614" t="str">
            <v>INACTIVE-&gt;6152 01/00</v>
          </cell>
          <cell r="I614" t="str">
            <v>D</v>
          </cell>
          <cell r="J614" t="str">
            <v>D611</v>
          </cell>
          <cell r="K614" t="str">
            <v>DDH</v>
          </cell>
        </row>
        <row r="615">
          <cell r="A615" t="str">
            <v>XD63</v>
          </cell>
          <cell r="C615" t="str">
            <v>XD63</v>
          </cell>
          <cell r="D615" t="str">
            <v xml:space="preserve"> </v>
          </cell>
          <cell r="E615" t="str">
            <v xml:space="preserve"> </v>
          </cell>
          <cell r="F615" t="str">
            <v xml:space="preserve"> </v>
          </cell>
          <cell r="G615" t="str">
            <v>E***</v>
          </cell>
          <cell r="H615" t="str">
            <v>XD63 - XDDS</v>
          </cell>
          <cell r="I615" t="str">
            <v>J</v>
          </cell>
          <cell r="J615" t="str">
            <v>J111</v>
          </cell>
          <cell r="K615" t="str">
            <v>JMAC</v>
          </cell>
        </row>
        <row r="616">
          <cell r="A616" t="str">
            <v>XD66</v>
          </cell>
          <cell r="C616" t="str">
            <v>XD66</v>
          </cell>
          <cell r="D616" t="str">
            <v xml:space="preserve"> </v>
          </cell>
          <cell r="E616" t="str">
            <v xml:space="preserve"> </v>
          </cell>
          <cell r="F616" t="str">
            <v xml:space="preserve"> </v>
          </cell>
          <cell r="G616" t="str">
            <v>E***</v>
          </cell>
          <cell r="H616" t="str">
            <v>MARKETING GROUP</v>
          </cell>
          <cell r="I616" t="str">
            <v>D</v>
          </cell>
          <cell r="J616" t="str">
            <v>D111</v>
          </cell>
          <cell r="K616" t="str">
            <v>DAA</v>
          </cell>
        </row>
        <row r="617">
          <cell r="A617" t="str">
            <v>XD67</v>
          </cell>
          <cell r="C617" t="str">
            <v>XD67</v>
          </cell>
          <cell r="D617" t="str">
            <v xml:space="preserve"> </v>
          </cell>
          <cell r="E617" t="str">
            <v xml:space="preserve"> </v>
          </cell>
          <cell r="F617" t="str">
            <v xml:space="preserve"> </v>
          </cell>
          <cell r="G617" t="str">
            <v>E***</v>
          </cell>
          <cell r="H617" t="str">
            <v>MARKETING</v>
          </cell>
          <cell r="I617" t="str">
            <v>D</v>
          </cell>
          <cell r="J617" t="str">
            <v>D411</v>
          </cell>
          <cell r="K617" t="str">
            <v>DDG</v>
          </cell>
        </row>
        <row r="618">
          <cell r="A618" t="str">
            <v>XD70</v>
          </cell>
          <cell r="C618" t="str">
            <v>XD70</v>
          </cell>
          <cell r="D618" t="str">
            <v>C</v>
          </cell>
          <cell r="E618" t="str">
            <v xml:space="preserve"> </v>
          </cell>
          <cell r="F618" t="str">
            <v xml:space="preserve"> </v>
          </cell>
          <cell r="G618" t="str">
            <v>E***</v>
          </cell>
          <cell r="H618" t="str">
            <v>INACTIVE-&gt;XA55 06/01</v>
          </cell>
          <cell r="I618" t="str">
            <v>J</v>
          </cell>
          <cell r="J618" t="str">
            <v>J912</v>
          </cell>
          <cell r="K618" t="str">
            <v>JXD</v>
          </cell>
        </row>
        <row r="619">
          <cell r="A619" t="str">
            <v>XD72</v>
          </cell>
          <cell r="C619" t="str">
            <v>XD72</v>
          </cell>
          <cell r="D619" t="str">
            <v>C</v>
          </cell>
          <cell r="E619" t="str">
            <v xml:space="preserve"> </v>
          </cell>
          <cell r="F619" t="str">
            <v xml:space="preserve"> </v>
          </cell>
          <cell r="G619" t="str">
            <v>E***</v>
          </cell>
          <cell r="H619" t="str">
            <v>INACTIVE-&gt;S442 05/01</v>
          </cell>
          <cell r="I619" t="str">
            <v>J</v>
          </cell>
          <cell r="J619" t="str">
            <v>J912</v>
          </cell>
          <cell r="K619" t="str">
            <v>JXD</v>
          </cell>
        </row>
        <row r="620">
          <cell r="A620" t="str">
            <v>XD87</v>
          </cell>
          <cell r="C620" t="str">
            <v>XD87</v>
          </cell>
          <cell r="D620" t="str">
            <v xml:space="preserve"> </v>
          </cell>
          <cell r="E620" t="str">
            <v xml:space="preserve"> </v>
          </cell>
          <cell r="F620" t="str">
            <v xml:space="preserve"> </v>
          </cell>
          <cell r="G620" t="str">
            <v>E***</v>
          </cell>
          <cell r="H620" t="str">
            <v>XD87 - ADMINSTRATION</v>
          </cell>
          <cell r="I620" t="str">
            <v>J</v>
          </cell>
          <cell r="J620" t="str">
            <v>J111</v>
          </cell>
          <cell r="K620" t="str">
            <v>JMAAB</v>
          </cell>
        </row>
        <row r="621">
          <cell r="A621" t="str">
            <v>XD88</v>
          </cell>
          <cell r="C621" t="str">
            <v>XD88</v>
          </cell>
          <cell r="D621" t="str">
            <v xml:space="preserve"> </v>
          </cell>
          <cell r="E621" t="str">
            <v xml:space="preserve"> </v>
          </cell>
          <cell r="F621" t="str">
            <v xml:space="preserve"> </v>
          </cell>
          <cell r="G621" t="str">
            <v>E***</v>
          </cell>
          <cell r="H621" t="str">
            <v>XD88 - FULL COLOR</v>
          </cell>
          <cell r="I621" t="str">
            <v>J</v>
          </cell>
          <cell r="J621" t="str">
            <v>J111</v>
          </cell>
          <cell r="K621" t="str">
            <v>JMAAB</v>
          </cell>
        </row>
        <row r="622">
          <cell r="A622" t="str">
            <v>XD89</v>
          </cell>
          <cell r="C622" t="str">
            <v>XD89</v>
          </cell>
          <cell r="D622" t="str">
            <v xml:space="preserve"> </v>
          </cell>
          <cell r="E622" t="str">
            <v xml:space="preserve"> </v>
          </cell>
          <cell r="F622" t="str">
            <v xml:space="preserve"> </v>
          </cell>
          <cell r="G622" t="str">
            <v>E***</v>
          </cell>
          <cell r="H622" t="str">
            <v>XD89 - HI LITE COLOR</v>
          </cell>
          <cell r="I622" t="str">
            <v>J</v>
          </cell>
          <cell r="J622" t="str">
            <v>J111</v>
          </cell>
          <cell r="K622" t="str">
            <v>JMAAB</v>
          </cell>
        </row>
        <row r="623">
          <cell r="A623" t="str">
            <v>XD90</v>
          </cell>
          <cell r="C623" t="str">
            <v>XD90</v>
          </cell>
          <cell r="D623" t="str">
            <v xml:space="preserve"> </v>
          </cell>
          <cell r="E623" t="str">
            <v xml:space="preserve"> </v>
          </cell>
          <cell r="F623" t="str">
            <v xml:space="preserve"> </v>
          </cell>
          <cell r="G623" t="str">
            <v>E***</v>
          </cell>
          <cell r="H623" t="str">
            <v>XD90 - ELECTRONIC PRINTING</v>
          </cell>
          <cell r="I623" t="str">
            <v>J</v>
          </cell>
          <cell r="J623" t="str">
            <v>J111</v>
          </cell>
          <cell r="K623" t="str">
            <v>JMAAB</v>
          </cell>
        </row>
        <row r="624">
          <cell r="A624" t="str">
            <v>XD91</v>
          </cell>
          <cell r="C624" t="str">
            <v>XD91</v>
          </cell>
          <cell r="D624" t="str">
            <v xml:space="preserve"> </v>
          </cell>
          <cell r="E624" t="str">
            <v xml:space="preserve"> </v>
          </cell>
          <cell r="F624" t="str">
            <v xml:space="preserve"> </v>
          </cell>
          <cell r="G624" t="str">
            <v>E***</v>
          </cell>
          <cell r="H624" t="str">
            <v>XD91 - ELECTRONIC PUBLISHING</v>
          </cell>
          <cell r="I624" t="str">
            <v>J</v>
          </cell>
          <cell r="J624" t="str">
            <v>J111</v>
          </cell>
          <cell r="K624" t="str">
            <v>JMAAB</v>
          </cell>
        </row>
        <row r="625">
          <cell r="A625" t="str">
            <v>XD92</v>
          </cell>
          <cell r="C625" t="str">
            <v>XD92</v>
          </cell>
          <cell r="D625" t="str">
            <v xml:space="preserve"> </v>
          </cell>
          <cell r="E625" t="str">
            <v xml:space="preserve"> </v>
          </cell>
          <cell r="F625" t="str">
            <v xml:space="preserve"> </v>
          </cell>
          <cell r="G625" t="str">
            <v>E***</v>
          </cell>
          <cell r="H625" t="str">
            <v>XD92 - PROD OVERHEAD/DEL'V</v>
          </cell>
          <cell r="I625" t="str">
            <v>J</v>
          </cell>
          <cell r="J625" t="str">
            <v>J111</v>
          </cell>
          <cell r="K625" t="str">
            <v>JMAAB</v>
          </cell>
        </row>
        <row r="626">
          <cell r="A626" t="str">
            <v>XD93</v>
          </cell>
          <cell r="C626" t="str">
            <v>XD93</v>
          </cell>
          <cell r="D626" t="str">
            <v xml:space="preserve"> </v>
          </cell>
          <cell r="E626" t="str">
            <v xml:space="preserve"> </v>
          </cell>
          <cell r="F626" t="str">
            <v xml:space="preserve"> </v>
          </cell>
          <cell r="G626" t="str">
            <v>E***</v>
          </cell>
          <cell r="H626" t="str">
            <v>XD93 - DTC ATLANTA SITE</v>
          </cell>
          <cell r="I626" t="str">
            <v>J</v>
          </cell>
          <cell r="J626" t="str">
            <v>J111</v>
          </cell>
          <cell r="K626" t="str">
            <v>JMAAB</v>
          </cell>
        </row>
        <row r="627">
          <cell r="A627" t="str">
            <v>XD94</v>
          </cell>
          <cell r="C627" t="str">
            <v>XD94</v>
          </cell>
          <cell r="D627" t="str">
            <v xml:space="preserve"> </v>
          </cell>
          <cell r="E627" t="str">
            <v xml:space="preserve"> </v>
          </cell>
          <cell r="F627" t="str">
            <v xml:space="preserve"> </v>
          </cell>
          <cell r="G627" t="str">
            <v>E***</v>
          </cell>
          <cell r="H627" t="str">
            <v>XD94 - DIGITAL FILE BILLABLE</v>
          </cell>
          <cell r="I627" t="str">
            <v>J</v>
          </cell>
          <cell r="J627" t="str">
            <v>J111</v>
          </cell>
          <cell r="K627" t="str">
            <v>JMAAB</v>
          </cell>
        </row>
        <row r="628">
          <cell r="A628" t="str">
            <v>XD95</v>
          </cell>
          <cell r="C628" t="str">
            <v>XD95</v>
          </cell>
          <cell r="D628" t="str">
            <v xml:space="preserve"> </v>
          </cell>
          <cell r="E628" t="str">
            <v xml:space="preserve"> </v>
          </cell>
          <cell r="F628" t="str">
            <v xml:space="preserve"> </v>
          </cell>
          <cell r="G628" t="str">
            <v>E***</v>
          </cell>
          <cell r="H628" t="str">
            <v>XD95 - FINISHING/STORAGE</v>
          </cell>
          <cell r="I628" t="str">
            <v>J</v>
          </cell>
          <cell r="J628" t="str">
            <v>J111</v>
          </cell>
          <cell r="K628" t="str">
            <v>JMAAB</v>
          </cell>
        </row>
        <row r="629">
          <cell r="A629" t="str">
            <v>XD99</v>
          </cell>
          <cell r="C629" t="str">
            <v>XD99</v>
          </cell>
          <cell r="D629" t="str">
            <v xml:space="preserve"> </v>
          </cell>
          <cell r="E629" t="str">
            <v xml:space="preserve"> </v>
          </cell>
          <cell r="F629" t="str">
            <v xml:space="preserve"> </v>
          </cell>
          <cell r="G629" t="str">
            <v>E***</v>
          </cell>
          <cell r="H629" t="str">
            <v>XD99 - ODMS EASTERN REG</v>
          </cell>
          <cell r="I629" t="str">
            <v>J</v>
          </cell>
          <cell r="J629" t="str">
            <v>J111</v>
          </cell>
          <cell r="K629" t="str">
            <v>JMDB</v>
          </cell>
        </row>
        <row r="630">
          <cell r="A630" t="str">
            <v>XE01</v>
          </cell>
          <cell r="C630" t="str">
            <v>XE01</v>
          </cell>
          <cell r="D630" t="str">
            <v>C</v>
          </cell>
          <cell r="E630" t="str">
            <v xml:space="preserve"> </v>
          </cell>
          <cell r="F630" t="str">
            <v xml:space="preserve"> </v>
          </cell>
          <cell r="G630" t="str">
            <v>E***</v>
          </cell>
          <cell r="H630" t="str">
            <v>INACTIVE-&gt; 01/99</v>
          </cell>
          <cell r="I630" t="str">
            <v>D</v>
          </cell>
          <cell r="J630" t="str">
            <v>D611</v>
          </cell>
          <cell r="K630" t="str">
            <v>DFA</v>
          </cell>
        </row>
        <row r="631">
          <cell r="A631" t="str">
            <v>XE09</v>
          </cell>
          <cell r="C631" t="str">
            <v>XE09</v>
          </cell>
          <cell r="D631" t="str">
            <v xml:space="preserve"> </v>
          </cell>
          <cell r="E631" t="str">
            <v xml:space="preserve"> </v>
          </cell>
          <cell r="F631" t="str">
            <v xml:space="preserve"> </v>
          </cell>
          <cell r="G631" t="str">
            <v>E***</v>
          </cell>
          <cell r="H631" t="str">
            <v>XE09  Data Center</v>
          </cell>
          <cell r="I631" t="str">
            <v>J</v>
          </cell>
          <cell r="J631" t="str">
            <v>J111</v>
          </cell>
          <cell r="K631" t="str">
            <v>JMBA</v>
          </cell>
        </row>
        <row r="632">
          <cell r="A632" t="str">
            <v>XE11</v>
          </cell>
          <cell r="C632" t="str">
            <v>XE11</v>
          </cell>
          <cell r="D632" t="str">
            <v xml:space="preserve"> </v>
          </cell>
          <cell r="E632" t="str">
            <v xml:space="preserve"> </v>
          </cell>
          <cell r="F632" t="str">
            <v xml:space="preserve"> </v>
          </cell>
          <cell r="G632" t="str">
            <v>E***</v>
          </cell>
          <cell r="H632" t="str">
            <v>XE11-ODMS WESTERN REG</v>
          </cell>
          <cell r="I632" t="str">
            <v>J</v>
          </cell>
          <cell r="J632" t="str">
            <v>J111</v>
          </cell>
          <cell r="K632" t="str">
            <v>JMAD</v>
          </cell>
        </row>
        <row r="633">
          <cell r="A633" t="str">
            <v>XE12</v>
          </cell>
          <cell r="C633" t="str">
            <v>XE12</v>
          </cell>
          <cell r="D633" t="str">
            <v xml:space="preserve"> </v>
          </cell>
          <cell r="E633" t="str">
            <v xml:space="preserve"> </v>
          </cell>
          <cell r="F633" t="str">
            <v xml:space="preserve"> </v>
          </cell>
          <cell r="G633" t="str">
            <v>E***</v>
          </cell>
          <cell r="H633" t="str">
            <v>XE12 - ODMS CENTRAL REG</v>
          </cell>
          <cell r="I633" t="str">
            <v>J</v>
          </cell>
          <cell r="J633" t="str">
            <v>J111</v>
          </cell>
          <cell r="K633" t="str">
            <v>JMDB</v>
          </cell>
        </row>
        <row r="634">
          <cell r="A634" t="str">
            <v>XE13</v>
          </cell>
          <cell r="C634" t="str">
            <v>XE13</v>
          </cell>
          <cell r="D634" t="str">
            <v xml:space="preserve"> </v>
          </cell>
          <cell r="E634" t="str">
            <v xml:space="preserve"> </v>
          </cell>
          <cell r="F634" t="str">
            <v xml:space="preserve"> </v>
          </cell>
          <cell r="G634" t="str">
            <v>E***</v>
          </cell>
          <cell r="H634" t="str">
            <v>XE13 - ODMS MKTG &amp; PROG</v>
          </cell>
          <cell r="I634" t="str">
            <v>J</v>
          </cell>
          <cell r="J634" t="str">
            <v>J111</v>
          </cell>
          <cell r="K634" t="str">
            <v>JMC</v>
          </cell>
        </row>
        <row r="635">
          <cell r="A635" t="str">
            <v>XE14</v>
          </cell>
          <cell r="C635" t="str">
            <v>XE14</v>
          </cell>
          <cell r="D635" t="str">
            <v xml:space="preserve"> </v>
          </cell>
          <cell r="E635" t="str">
            <v xml:space="preserve"> </v>
          </cell>
          <cell r="F635" t="str">
            <v xml:space="preserve"> </v>
          </cell>
          <cell r="G635" t="str">
            <v>E***</v>
          </cell>
          <cell r="H635" t="str">
            <v>W-BUSINESS HQTS</v>
          </cell>
          <cell r="I635" t="str">
            <v>J</v>
          </cell>
          <cell r="J635" t="str">
            <v>J312</v>
          </cell>
          <cell r="K635" t="str">
            <v>JOC</v>
          </cell>
        </row>
        <row r="636">
          <cell r="A636" t="str">
            <v>XG01</v>
          </cell>
          <cell r="C636" t="str">
            <v>XG01</v>
          </cell>
          <cell r="D636" t="str">
            <v xml:space="preserve"> </v>
          </cell>
          <cell r="E636" t="str">
            <v xml:space="preserve"> </v>
          </cell>
          <cell r="F636" t="str">
            <v xml:space="preserve"> </v>
          </cell>
          <cell r="G636" t="str">
            <v>E***</v>
          </cell>
          <cell r="H636" t="str">
            <v>ODS</v>
          </cell>
          <cell r="I636" t="str">
            <v>J</v>
          </cell>
          <cell r="J636" t="str">
            <v>J511</v>
          </cell>
          <cell r="K636" t="str">
            <v>JTGI</v>
          </cell>
        </row>
        <row r="637">
          <cell r="A637" t="str">
            <v>XG02</v>
          </cell>
          <cell r="C637" t="str">
            <v>XG02</v>
          </cell>
          <cell r="D637" t="str">
            <v xml:space="preserve"> </v>
          </cell>
          <cell r="E637" t="str">
            <v xml:space="preserve"> </v>
          </cell>
          <cell r="F637" t="str">
            <v xml:space="preserve"> </v>
          </cell>
          <cell r="G637" t="str">
            <v>E***</v>
          </cell>
          <cell r="H637" t="str">
            <v>Systems Integration Support</v>
          </cell>
          <cell r="I637" t="str">
            <v>J</v>
          </cell>
          <cell r="J637" t="str">
            <v>J511</v>
          </cell>
          <cell r="K637" t="str">
            <v>JTGE</v>
          </cell>
        </row>
        <row r="638">
          <cell r="A638" t="str">
            <v>XG03</v>
          </cell>
          <cell r="C638" t="str">
            <v>XG03</v>
          </cell>
          <cell r="D638" t="str">
            <v xml:space="preserve"> </v>
          </cell>
          <cell r="E638" t="str">
            <v xml:space="preserve"> </v>
          </cell>
          <cell r="F638" t="str">
            <v xml:space="preserve"> </v>
          </cell>
          <cell r="G638" t="str">
            <v>E***</v>
          </cell>
          <cell r="H638" t="str">
            <v>PROOFING</v>
          </cell>
          <cell r="I638" t="str">
            <v>D</v>
          </cell>
          <cell r="J638" t="str">
            <v>D411</v>
          </cell>
          <cell r="K638" t="str">
            <v>DDB</v>
          </cell>
        </row>
        <row r="639">
          <cell r="A639" t="str">
            <v>XG04</v>
          </cell>
          <cell r="C639" t="str">
            <v>XG04</v>
          </cell>
          <cell r="D639" t="str">
            <v xml:space="preserve"> </v>
          </cell>
          <cell r="E639" t="str">
            <v xml:space="preserve"> </v>
          </cell>
          <cell r="F639" t="str">
            <v xml:space="preserve"> </v>
          </cell>
          <cell r="G639" t="str">
            <v>E***</v>
          </cell>
          <cell r="H639" t="str">
            <v>CORE VDDP R&amp;D</v>
          </cell>
          <cell r="I639" t="str">
            <v>D</v>
          </cell>
          <cell r="J639" t="str">
            <v>D411</v>
          </cell>
          <cell r="K639" t="str">
            <v>DDC</v>
          </cell>
        </row>
        <row r="640">
          <cell r="A640" t="str">
            <v>XG05</v>
          </cell>
          <cell r="C640" t="str">
            <v>XG05</v>
          </cell>
          <cell r="D640" t="str">
            <v>C</v>
          </cell>
          <cell r="E640" t="str">
            <v xml:space="preserve"> </v>
          </cell>
          <cell r="F640" t="str">
            <v xml:space="preserve"> </v>
          </cell>
          <cell r="G640" t="str">
            <v>E***</v>
          </cell>
          <cell r="H640" t="str">
            <v>INACTIVE-&gt;XG03 04/01</v>
          </cell>
          <cell r="I640" t="str">
            <v>D</v>
          </cell>
          <cell r="J640" t="str">
            <v>D411</v>
          </cell>
          <cell r="K640" t="str">
            <v>DDH</v>
          </cell>
        </row>
        <row r="641">
          <cell r="A641" t="str">
            <v>XG06</v>
          </cell>
          <cell r="C641" t="str">
            <v>XG06</v>
          </cell>
          <cell r="D641" t="str">
            <v>C</v>
          </cell>
          <cell r="E641" t="str">
            <v xml:space="preserve"> </v>
          </cell>
          <cell r="F641" t="str">
            <v xml:space="preserve"> </v>
          </cell>
          <cell r="G641" t="str">
            <v>E***</v>
          </cell>
          <cell r="H641" t="str">
            <v>INACTIVE-&gt;XG02 05/01</v>
          </cell>
          <cell r="I641" t="str">
            <v>D</v>
          </cell>
          <cell r="J641" t="str">
            <v>D411</v>
          </cell>
          <cell r="K641" t="str">
            <v>DDH</v>
          </cell>
        </row>
        <row r="642">
          <cell r="A642" t="str">
            <v>XG07</v>
          </cell>
          <cell r="C642" t="str">
            <v>XG07</v>
          </cell>
          <cell r="D642" t="str">
            <v>C</v>
          </cell>
          <cell r="E642" t="str">
            <v xml:space="preserve"> </v>
          </cell>
          <cell r="F642" t="str">
            <v xml:space="preserve"> </v>
          </cell>
          <cell r="G642" t="str">
            <v>E***</v>
          </cell>
          <cell r="H642" t="str">
            <v>INACTIVE-&gt;XG03  04/01</v>
          </cell>
          <cell r="I642" t="str">
            <v>D</v>
          </cell>
          <cell r="J642" t="str">
            <v>D411</v>
          </cell>
          <cell r="K642" t="str">
            <v>DDH</v>
          </cell>
        </row>
        <row r="643">
          <cell r="A643" t="str">
            <v>XG08</v>
          </cell>
          <cell r="C643" t="str">
            <v>XG08</v>
          </cell>
          <cell r="D643" t="str">
            <v xml:space="preserve"> </v>
          </cell>
          <cell r="E643" t="str">
            <v xml:space="preserve"> </v>
          </cell>
          <cell r="F643" t="str">
            <v xml:space="preserve"> </v>
          </cell>
          <cell r="G643" t="str">
            <v>E***</v>
          </cell>
          <cell r="H643" t="str">
            <v>Agenda Mgmt</v>
          </cell>
          <cell r="I643" t="str">
            <v>J</v>
          </cell>
          <cell r="J643" t="str">
            <v>J511</v>
          </cell>
          <cell r="K643" t="str">
            <v>JTGC</v>
          </cell>
        </row>
        <row r="644">
          <cell r="A644" t="str">
            <v>XG09</v>
          </cell>
          <cell r="C644" t="str">
            <v>XG09</v>
          </cell>
          <cell r="D644" t="str">
            <v xml:space="preserve"> </v>
          </cell>
          <cell r="E644" t="str">
            <v xml:space="preserve"> </v>
          </cell>
          <cell r="F644" t="str">
            <v xml:space="preserve"> </v>
          </cell>
          <cell r="G644" t="str">
            <v>E***</v>
          </cell>
          <cell r="H644" t="str">
            <v>ODS Program Office</v>
          </cell>
          <cell r="I644" t="str">
            <v>J</v>
          </cell>
          <cell r="J644" t="str">
            <v>J511</v>
          </cell>
          <cell r="K644" t="str">
            <v>JTGG</v>
          </cell>
        </row>
        <row r="645">
          <cell r="A645" t="str">
            <v>XG10</v>
          </cell>
          <cell r="C645" t="str">
            <v>XG10</v>
          </cell>
          <cell r="D645" t="str">
            <v>C</v>
          </cell>
          <cell r="E645" t="str">
            <v xml:space="preserve"> </v>
          </cell>
          <cell r="F645" t="str">
            <v xml:space="preserve"> </v>
          </cell>
          <cell r="G645" t="str">
            <v>E***</v>
          </cell>
          <cell r="H645" t="str">
            <v>INACTIVE-&gt;S462 08/01</v>
          </cell>
          <cell r="I645" t="str">
            <v>J</v>
          </cell>
          <cell r="J645" t="str">
            <v>J211</v>
          </cell>
          <cell r="K645" t="str">
            <v>JNBA</v>
          </cell>
        </row>
        <row r="646">
          <cell r="A646" t="str">
            <v>XG11</v>
          </cell>
          <cell r="C646" t="str">
            <v>XG11</v>
          </cell>
          <cell r="D646" t="str">
            <v>C</v>
          </cell>
          <cell r="E646" t="str">
            <v xml:space="preserve"> </v>
          </cell>
          <cell r="F646" t="str">
            <v xml:space="preserve"> </v>
          </cell>
          <cell r="G646" t="str">
            <v>E***</v>
          </cell>
          <cell r="H646" t="str">
            <v>INACTIVE-&gt;S462 08/01</v>
          </cell>
          <cell r="I646" t="str">
            <v>J</v>
          </cell>
          <cell r="J646" t="str">
            <v>J211</v>
          </cell>
          <cell r="K646" t="str">
            <v>JNBA</v>
          </cell>
        </row>
        <row r="647">
          <cell r="A647" t="str">
            <v>XG12</v>
          </cell>
          <cell r="C647" t="str">
            <v>XG12</v>
          </cell>
          <cell r="D647" t="str">
            <v xml:space="preserve"> </v>
          </cell>
          <cell r="E647" t="str">
            <v xml:space="preserve"> </v>
          </cell>
          <cell r="F647" t="str">
            <v xml:space="preserve"> </v>
          </cell>
          <cell r="G647" t="str">
            <v>E***</v>
          </cell>
          <cell r="H647" t="str">
            <v>HEALTH INSURANCE, CUST ENGAGEMENT</v>
          </cell>
          <cell r="I647" t="str">
            <v>J</v>
          </cell>
          <cell r="J647" t="str">
            <v>J211</v>
          </cell>
          <cell r="K647" t="str">
            <v>JNBA</v>
          </cell>
        </row>
        <row r="648">
          <cell r="A648" t="str">
            <v>XG13</v>
          </cell>
          <cell r="C648" t="str">
            <v>XG13</v>
          </cell>
          <cell r="D648" t="str">
            <v>C</v>
          </cell>
          <cell r="E648" t="str">
            <v xml:space="preserve"> </v>
          </cell>
          <cell r="F648" t="str">
            <v xml:space="preserve"> </v>
          </cell>
          <cell r="G648" t="str">
            <v>E***</v>
          </cell>
          <cell r="H648" t="str">
            <v>INACTIVE-&gt;S462 08/01</v>
          </cell>
          <cell r="I648" t="str">
            <v>J</v>
          </cell>
          <cell r="J648" t="str">
            <v>J211</v>
          </cell>
          <cell r="K648" t="str">
            <v>JNBA</v>
          </cell>
        </row>
        <row r="649">
          <cell r="A649" t="str">
            <v>XG14</v>
          </cell>
          <cell r="C649" t="str">
            <v>XG14</v>
          </cell>
          <cell r="D649" t="str">
            <v xml:space="preserve"> </v>
          </cell>
          <cell r="E649" t="str">
            <v xml:space="preserve"> </v>
          </cell>
          <cell r="F649" t="str">
            <v xml:space="preserve"> </v>
          </cell>
          <cell r="G649" t="str">
            <v>E***</v>
          </cell>
          <cell r="H649" t="str">
            <v>DSG-SYNERGY RES</v>
          </cell>
          <cell r="I649" t="str">
            <v>J</v>
          </cell>
          <cell r="J649" t="str">
            <v>J311</v>
          </cell>
          <cell r="K649" t="str">
            <v>JOC</v>
          </cell>
        </row>
        <row r="650">
          <cell r="A650" t="str">
            <v>XG15</v>
          </cell>
          <cell r="C650" t="str">
            <v>XG15</v>
          </cell>
          <cell r="D650" t="str">
            <v xml:space="preserve"> </v>
          </cell>
          <cell r="E650" t="str">
            <v xml:space="preserve"> </v>
          </cell>
          <cell r="F650" t="str">
            <v xml:space="preserve"> </v>
          </cell>
          <cell r="G650" t="str">
            <v>E***</v>
          </cell>
          <cell r="H650" t="str">
            <v>DSG ALONE-NONRESERVE</v>
          </cell>
          <cell r="I650" t="str">
            <v>J</v>
          </cell>
          <cell r="J650" t="str">
            <v>J311</v>
          </cell>
          <cell r="K650" t="str">
            <v>JOC</v>
          </cell>
        </row>
        <row r="651">
          <cell r="A651" t="str">
            <v>XG16</v>
          </cell>
          <cell r="C651" t="str">
            <v>XG16</v>
          </cell>
          <cell r="D651" t="str">
            <v xml:space="preserve"> </v>
          </cell>
          <cell r="E651" t="str">
            <v xml:space="preserve"> </v>
          </cell>
          <cell r="F651" t="str">
            <v xml:space="preserve"> </v>
          </cell>
          <cell r="G651" t="str">
            <v>E***</v>
          </cell>
          <cell r="H651" t="str">
            <v>PSG ALONE-RESERVE</v>
          </cell>
          <cell r="I651" t="str">
            <v>J</v>
          </cell>
          <cell r="J651" t="str">
            <v>J311</v>
          </cell>
          <cell r="K651" t="str">
            <v>JOC</v>
          </cell>
        </row>
        <row r="652">
          <cell r="A652" t="str">
            <v>XG17</v>
          </cell>
          <cell r="C652" t="str">
            <v>XG17</v>
          </cell>
          <cell r="D652" t="str">
            <v xml:space="preserve"> </v>
          </cell>
          <cell r="E652" t="str">
            <v xml:space="preserve"> </v>
          </cell>
          <cell r="F652" t="str">
            <v xml:space="preserve"> </v>
          </cell>
          <cell r="G652" t="str">
            <v>E***</v>
          </cell>
          <cell r="H652" t="str">
            <v>PSG ALONE-NONRESERVE</v>
          </cell>
          <cell r="I652" t="str">
            <v>J</v>
          </cell>
          <cell r="J652" t="str">
            <v>J311</v>
          </cell>
          <cell r="K652" t="str">
            <v>JOC</v>
          </cell>
        </row>
        <row r="653">
          <cell r="A653" t="str">
            <v>XG18</v>
          </cell>
          <cell r="C653" t="str">
            <v>XG18</v>
          </cell>
          <cell r="D653" t="str">
            <v xml:space="preserve"> </v>
          </cell>
          <cell r="E653" t="str">
            <v xml:space="preserve"> </v>
          </cell>
          <cell r="F653" t="str">
            <v xml:space="preserve"> </v>
          </cell>
          <cell r="G653" t="str">
            <v>E***</v>
          </cell>
          <cell r="H653" t="str">
            <v>PSG RESERVE</v>
          </cell>
          <cell r="I653" t="str">
            <v>J</v>
          </cell>
          <cell r="J653" t="str">
            <v>J311</v>
          </cell>
          <cell r="K653" t="str">
            <v>JOC</v>
          </cell>
        </row>
        <row r="654">
          <cell r="A654" t="str">
            <v>XG19</v>
          </cell>
          <cell r="C654" t="str">
            <v>XG19</v>
          </cell>
          <cell r="D654" t="str">
            <v xml:space="preserve"> </v>
          </cell>
          <cell r="E654" t="str">
            <v xml:space="preserve"> </v>
          </cell>
          <cell r="F654" t="str">
            <v xml:space="preserve"> </v>
          </cell>
          <cell r="G654" t="str">
            <v>E***</v>
          </cell>
          <cell r="H654" t="str">
            <v>SYNERGY-NONRESERVE</v>
          </cell>
          <cell r="I654" t="str">
            <v>J</v>
          </cell>
          <cell r="J654" t="str">
            <v>J311</v>
          </cell>
          <cell r="K654" t="str">
            <v>JOC</v>
          </cell>
        </row>
      </sheetData>
      <sheetData sheetId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Jan 03"/>
      <sheetName val="Feb 03"/>
      <sheetName val="Mar 03"/>
      <sheetName val="Cost Variables"/>
      <sheetName val="ProductRevenue"/>
      <sheetName val="Product Adjustments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"/>
      <sheetName val="Exchange Rate"/>
      <sheetName val="Details"/>
      <sheetName val="HABANERO_DATA"/>
      <sheetName val="Sheet1"/>
    </sheetNames>
    <sheetDataSet>
      <sheetData sheetId="0">
        <row r="1">
          <cell r="B1" t="str">
            <v>Xess</v>
          </cell>
        </row>
        <row r="51">
          <cell r="L51" t="str">
            <v>January</v>
          </cell>
        </row>
      </sheetData>
      <sheetData sheetId="1"/>
      <sheetData sheetId="2">
        <row r="1">
          <cell r="W1" t="str">
            <v>autofit</v>
          </cell>
        </row>
      </sheetData>
      <sheetData sheetId="3"/>
      <sheetData sheetId="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Menu"/>
      <sheetName val="Index"/>
      <sheetName val="Questions"/>
      <sheetName val="T-1"/>
      <sheetName val="T-2"/>
      <sheetName val="T-3"/>
      <sheetName val="T-4"/>
      <sheetName val="T-5a"/>
      <sheetName val="T-5b"/>
      <sheetName val="T-6"/>
      <sheetName val="T-8a"/>
      <sheetName val="T-8c"/>
      <sheetName val="T-9"/>
      <sheetName val="T-10"/>
      <sheetName val="T-12b"/>
      <sheetName val="T-13"/>
      <sheetName val="T-14"/>
      <sheetName val="T-15"/>
      <sheetName val="T-16a"/>
      <sheetName val="T-16b"/>
      <sheetName val="T-17"/>
      <sheetName val="T-18a"/>
      <sheetName val="T-18b"/>
      <sheetName val="T-19a"/>
      <sheetName val="T-21"/>
      <sheetName val="T-22a"/>
      <sheetName val="T-22b"/>
      <sheetName val="T-23"/>
      <sheetName val="T-25"/>
      <sheetName val="T-7"/>
      <sheetName val="T-8b"/>
      <sheetName val="T-11"/>
      <sheetName val="T-12a"/>
      <sheetName val="T-12c"/>
      <sheetName val="T-18c"/>
      <sheetName val="T-19b"/>
      <sheetName val="T-19c"/>
      <sheetName val="T-19d"/>
      <sheetName val="T-19e"/>
      <sheetName val="T-19f"/>
      <sheetName val="T-20"/>
      <sheetName val="T-24"/>
      <sheetName val="T-26"/>
      <sheetName val="T-27"/>
      <sheetName val="Units"/>
      <sheetName val="RetrieveBra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R2" t="str">
            <v>7100A</v>
          </cell>
        </row>
        <row r="3">
          <cell r="R3" t="str">
            <v>Affiliated Computer Services, Inc. (Stand Alone)</v>
          </cell>
        </row>
        <row r="8">
          <cell r="R8" t="str">
            <v>07/01/2005</v>
          </cell>
        </row>
        <row r="9">
          <cell r="R9" t="str">
            <v>06/30/2006</v>
          </cell>
        </row>
      </sheetData>
      <sheetData sheetId="4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Mtrx"/>
      <sheetName val="Base Case"/>
      <sheetName val="Better Case"/>
      <sheetName val="Add Scope"/>
      <sheetName val="New Bus Case"/>
      <sheetName val="ACS Exp Rollup"/>
      <sheetName val="ACS Bundle Rllup"/>
      <sheetName val="Total Summary"/>
      <sheetName val="A&amp;FR"/>
      <sheetName val="BIS"/>
      <sheetName val="CIT"/>
      <sheetName val="CLFS"/>
      <sheetName val="CR"/>
      <sheetName val="ES"/>
      <sheetName val="GBS Mgmt"/>
      <sheetName val="ITBS"/>
      <sheetName val="Purchasing"/>
      <sheetName val="WPS"/>
      <sheetName val="A_FR"/>
      <sheetName val="Assumptions"/>
      <sheetName val="Constants"/>
      <sheetName val="Contribution"/>
      <sheetName val="Allocation"/>
      <sheetName val="WV"/>
      <sheetName val="Mainframe"/>
      <sheetName val="Pricing 1"/>
      <sheetName val="Non-Recurring Items Detail"/>
      <sheetName val="Gross Margin by Practice"/>
      <sheetName val="OpServicesDetail"/>
      <sheetName val="Tables"/>
      <sheetName val=" AP-19"/>
      <sheetName val="Forced Billings"/>
      <sheetName val="Choices"/>
      <sheetName val="UPCH Bal Trend"/>
      <sheetName val="Detail"/>
      <sheetName val="Cost Summary"/>
      <sheetName val="IT Status"/>
      <sheetName val="Admin"/>
      <sheetName val="Fare"/>
      <sheetName val="Park"/>
      <sheetName val="Toll"/>
      <sheetName val="COA"/>
      <sheetName val="FRGNRG"/>
      <sheetName val="7503401"/>
      <sheetName val="Deal Summary"/>
      <sheetName val="Accounts"/>
      <sheetName val="Employe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ASSUMPTIONS"/>
      <sheetName val="SUMMARY"/>
      <sheetName val="REVENUE"/>
      <sheetName val="P_ROLL"/>
      <sheetName val="RESALE"/>
      <sheetName val="CON_EXP"/>
      <sheetName val="T &amp; E"/>
      <sheetName val="PROF_SERV"/>
      <sheetName val="COMP_EQUIP"/>
      <sheetName val="FIX_COST"/>
      <sheetName val="ALLOCATIONS"/>
      <sheetName val="INT_CO"/>
      <sheetName val="FORECAST ASSUMPTIONS"/>
      <sheetName val="REV_BREAKDOWN"/>
      <sheetName val="UPLOAD"/>
      <sheetName val="Module2"/>
      <sheetName val="ar by major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"/>
      <sheetName val="Quarters"/>
      <sheetName val="real time"/>
      <sheetName val="__FDSCACHE__"/>
      <sheetName val="Cash"/>
      <sheetName val="equip 04-05"/>
      <sheetName val="stock rank"/>
      <sheetName val="EBITDA"/>
      <sheetName val="FAME Persistence"/>
      <sheetName val="Revs"/>
      <sheetName val="equip EBITDA"/>
      <sheetName val="EV-DACF"/>
      <sheetName val="EVA"/>
      <sheetName val="OSX Calc"/>
      <sheetName val="Mid-cycle"/>
      <sheetName val="NotePlates"/>
      <sheetName val="OFS revs"/>
      <sheetName val="Optionality"/>
      <sheetName val="EE revisions (2)"/>
      <sheetName val="Capex + D&amp;A (2)"/>
      <sheetName val="BAS"/>
      <sheetName val="DRC"/>
      <sheetName val="BHI"/>
      <sheetName val="HAL"/>
      <sheetName val="SLB"/>
      <sheetName val="BJS"/>
      <sheetName val="CAM"/>
      <sheetName val="FTI"/>
      <sheetName val="HC"/>
      <sheetName val="OIS"/>
      <sheetName val="NOV"/>
      <sheetName val="SII"/>
      <sheetName val="WFT"/>
      <sheetName val="VTS"/>
      <sheetName val="LSS"/>
      <sheetName val="NBR"/>
      <sheetName val="ATW"/>
      <sheetName val="DO"/>
      <sheetName val="ESV"/>
      <sheetName val="GSF"/>
      <sheetName val="NewDrillerValuation"/>
      <sheetName val="NE"/>
      <sheetName val="PDE"/>
      <sheetName val="RIG"/>
      <sheetName val="DrillerRepurchaseAnalysis"/>
      <sheetName val="RDC"/>
      <sheetName val="THE"/>
      <sheetName val="HOS"/>
      <sheetName val="TDW"/>
      <sheetName val="GMRK"/>
      <sheetName val="DuPont"/>
      <sheetName val="Peak"/>
      <sheetName val="Asia"/>
      <sheetName val="Q303 Prev"/>
      <sheetName val="Q403 Prev"/>
      <sheetName val="Q104 Prev"/>
      <sheetName val="4Q04 Earnings"/>
      <sheetName val="New Equip 03-04"/>
      <sheetName val="Peak to Peak"/>
      <sheetName val="Capex + D&amp;A"/>
      <sheetName val="CFFO + Capex"/>
      <sheetName val="Earnings"/>
      <sheetName val="BB Debt Ratings"/>
      <sheetName val="stock expns"/>
      <sheetName val="Driller note"/>
      <sheetName val="Svcs note"/>
      <sheetName val="EV-DACF croci"/>
      <sheetName val="Hist EV-EBITDA"/>
      <sheetName val="Boatvals"/>
      <sheetName val="Replacement value"/>
      <sheetName val="equip-svcs ScoreCard"/>
      <sheetName val="drillers Scorecard"/>
      <sheetName val="IRC exhibit"/>
      <sheetName val="FCF"/>
      <sheetName val="Seismic"/>
      <sheetName val="HAL comps"/>
      <sheetName val="Gilbo Rand"/>
      <sheetName val="FTI SPAR"/>
      <sheetName val="Preview"/>
      <sheetName val="HAL rpt chts"/>
      <sheetName val="Val Sum 2"/>
      <sheetName val="Chart1"/>
      <sheetName val="Totals"/>
      <sheetName val="NOI"/>
      <sheetName val="Quarter"/>
      <sheetName val="EPS Sum"/>
      <sheetName val="Graphs"/>
      <sheetName val="equip 03-04"/>
      <sheetName val="Val Sum"/>
      <sheetName val="Q401 Prev"/>
      <sheetName val="RSKRWD"/>
      <sheetName val="equip 02"/>
      <sheetName val="equip 02-03"/>
      <sheetName val="Q202 Prev"/>
      <sheetName val="New Ratings"/>
      <sheetName val="Q103 Prev"/>
      <sheetName val="Capex"/>
      <sheetName val="Drillervals"/>
      <sheetName val="ROCE chart 2"/>
      <sheetName val="ROCE chart"/>
      <sheetName val="Int exp-assets"/>
      <sheetName val="Tax retention ratio"/>
      <sheetName val="Gearing ratio"/>
      <sheetName val="2Q04 Earnings"/>
      <sheetName val="Replacement costs"/>
      <sheetName val="FRGNRG"/>
    </sheetNames>
    <sheetDataSet>
      <sheetData sheetId="0" refreshError="1"/>
      <sheetData sheetId="1" refreshError="1"/>
      <sheetData sheetId="2" refreshError="1">
        <row r="7">
          <cell r="C7" t="str">
            <v>Rating/</v>
          </cell>
          <cell r="G7" t="str">
            <v>Equity</v>
          </cell>
          <cell r="H7" t="str">
            <v xml:space="preserve">Debt/ </v>
          </cell>
        </row>
        <row r="8">
          <cell r="C8" t="str">
            <v>Coverage</v>
          </cell>
          <cell r="D8">
            <v>38310</v>
          </cell>
          <cell r="E8">
            <v>2003</v>
          </cell>
          <cell r="F8">
            <v>2004</v>
          </cell>
          <cell r="G8" t="str">
            <v>Market</v>
          </cell>
          <cell r="H8" t="str">
            <v>Total</v>
          </cell>
          <cell r="I8" t="str">
            <v>2003</v>
          </cell>
          <cell r="M8" t="str">
            <v>Rel.</v>
          </cell>
          <cell r="N8" t="str">
            <v>First Call</v>
          </cell>
          <cell r="O8" t="str">
            <v>2004E</v>
          </cell>
          <cell r="S8" t="str">
            <v>Rel.</v>
          </cell>
          <cell r="T8" t="str">
            <v>First Call</v>
          </cell>
          <cell r="U8" t="str">
            <v>2005E</v>
          </cell>
        </row>
        <row r="9">
          <cell r="C9" t="str">
            <v>View</v>
          </cell>
          <cell r="D9" t="str">
            <v>Price</v>
          </cell>
          <cell r="E9" t="str">
            <v>Perf.</v>
          </cell>
          <cell r="F9" t="str">
            <v>Perf.</v>
          </cell>
          <cell r="G9" t="str">
            <v>Cap.</v>
          </cell>
          <cell r="H9" t="str">
            <v>Cap.</v>
          </cell>
          <cell r="I9" t="str">
            <v>EPS</v>
          </cell>
          <cell r="J9" t="str">
            <v>CFPS</v>
          </cell>
          <cell r="K9" t="str">
            <v>P/E</v>
          </cell>
          <cell r="L9" t="str">
            <v>P/CF</v>
          </cell>
          <cell r="M9" t="str">
            <v>P/E</v>
          </cell>
          <cell r="N9" t="str">
            <v>Consensus</v>
          </cell>
          <cell r="O9" t="str">
            <v>EPS</v>
          </cell>
          <cell r="P9" t="str">
            <v>CFPS</v>
          </cell>
          <cell r="Q9" t="str">
            <v>P/E</v>
          </cell>
          <cell r="R9" t="str">
            <v>P/CF</v>
          </cell>
          <cell r="S9" t="str">
            <v>P/E</v>
          </cell>
          <cell r="T9" t="str">
            <v>Consensus</v>
          </cell>
          <cell r="U9" t="str">
            <v>EPS</v>
          </cell>
          <cell r="V9" t="str">
            <v>CFPS</v>
          </cell>
        </row>
        <row r="10">
          <cell r="A10" t="str">
            <v>Large-Cap Equipment</v>
          </cell>
        </row>
        <row r="11">
          <cell r="A11" t="str">
            <v>Baker Hughes</v>
          </cell>
          <cell r="B11" t="str">
            <v>BHI</v>
          </cell>
          <cell r="C11" t="str">
            <v>OP / A</v>
          </cell>
          <cell r="D11">
            <v>43.66</v>
          </cell>
          <cell r="E11">
            <v>-9.3196644920789939E-4</v>
          </cell>
          <cell r="F11">
            <v>0.35758706467661705</v>
          </cell>
          <cell r="G11">
            <v>14665.393999999998</v>
          </cell>
          <cell r="H11">
            <v>0.24308506026185725</v>
          </cell>
          <cell r="I11">
            <v>0.96574890228473564</v>
          </cell>
          <cell r="J11">
            <v>1.960613827491255</v>
          </cell>
          <cell r="K11">
            <v>45.208438649747016</v>
          </cell>
          <cell r="L11">
            <v>22.268536204228486</v>
          </cell>
          <cell r="M11">
            <v>2.0545101154450807</v>
          </cell>
          <cell r="N11">
            <v>0.97</v>
          </cell>
          <cell r="O11">
            <v>1.502847793256751</v>
          </cell>
          <cell r="P11">
            <v>2.5535940619134676</v>
          </cell>
          <cell r="Q11">
            <v>29.051511534236251</v>
          </cell>
          <cell r="R11">
            <v>17.097470835785284</v>
          </cell>
          <cell r="S11">
            <v>1.5176752187593707</v>
          </cell>
          <cell r="T11">
            <v>1.484828</v>
          </cell>
          <cell r="U11">
            <v>1.8980114699724013</v>
          </cell>
          <cell r="V11">
            <v>3.0281229941359702</v>
          </cell>
        </row>
        <row r="12">
          <cell r="A12" t="str">
            <v>Halliburton</v>
          </cell>
          <cell r="B12" t="str">
            <v>HAL</v>
          </cell>
          <cell r="C12" t="str">
            <v>IL / A</v>
          </cell>
          <cell r="D12">
            <v>39.979999999999997</v>
          </cell>
          <cell r="E12">
            <v>0.38963121325494376</v>
          </cell>
          <cell r="F12">
            <v>0.53769230769230747</v>
          </cell>
          <cell r="G12">
            <v>17671.16</v>
          </cell>
          <cell r="H12">
            <v>0.79370294888325088</v>
          </cell>
          <cell r="I12">
            <v>1.0428446883483633</v>
          </cell>
          <cell r="J12">
            <v>2.4376896940888915</v>
          </cell>
          <cell r="K12">
            <v>38.337444153184045</v>
          </cell>
          <cell r="L12">
            <v>16.400774921002768</v>
          </cell>
          <cell r="M12">
            <v>1.7422558523477838</v>
          </cell>
          <cell r="N12">
            <v>0.84</v>
          </cell>
          <cell r="O12">
            <v>1.534797661801973</v>
          </cell>
          <cell r="P12">
            <v>2.6341730167139548</v>
          </cell>
          <cell r="Q12">
            <v>26.049036296459001</v>
          </cell>
          <cell r="R12">
            <v>15.177438894987144</v>
          </cell>
          <cell r="S12">
            <v>1.3608234054572241</v>
          </cell>
          <cell r="T12">
            <v>1.456539</v>
          </cell>
          <cell r="U12">
            <v>1.9462144455243766</v>
          </cell>
          <cell r="V12">
            <v>2.8244579584984284</v>
          </cell>
        </row>
        <row r="13">
          <cell r="A13" t="str">
            <v>Schlumberger</v>
          </cell>
          <cell r="B13" t="str">
            <v>SLB</v>
          </cell>
          <cell r="C13" t="str">
            <v>OP / A</v>
          </cell>
          <cell r="D13">
            <v>66.3</v>
          </cell>
          <cell r="E13">
            <v>0.30007127583749105</v>
          </cell>
          <cell r="F13">
            <v>0.21162280701754388</v>
          </cell>
          <cell r="G13">
            <v>40694.078099999999</v>
          </cell>
          <cell r="H13">
            <v>0.42741609231490779</v>
          </cell>
          <cell r="I13">
            <v>1.5445432937181685</v>
          </cell>
          <cell r="J13">
            <v>3.4726010186757237</v>
          </cell>
          <cell r="K13">
            <v>42.925310199882105</v>
          </cell>
          <cell r="L13">
            <v>19.09231715461614</v>
          </cell>
          <cell r="M13">
            <v>1.9507527056515408</v>
          </cell>
          <cell r="N13">
            <v>1.55</v>
          </cell>
          <cell r="O13">
            <v>1.9603111161006708</v>
          </cell>
          <cell r="P13">
            <v>3.8310659566206011</v>
          </cell>
          <cell r="Q13">
            <v>33.821162087719955</v>
          </cell>
          <cell r="R13">
            <v>17.305888426542126</v>
          </cell>
          <cell r="S13">
            <v>1.766845746035842</v>
          </cell>
          <cell r="T13">
            <v>1.9981479999999998</v>
          </cell>
          <cell r="U13">
            <v>2.5037273929448185</v>
          </cell>
          <cell r="V13">
            <v>4.7129246984641959</v>
          </cell>
        </row>
        <row r="14">
          <cell r="A14" t="str">
            <v xml:space="preserve">  Average</v>
          </cell>
          <cell r="E14">
            <v>0.22959017421440897</v>
          </cell>
          <cell r="F14">
            <v>0.36896739312882282</v>
          </cell>
          <cell r="K14">
            <v>42.157064334271055</v>
          </cell>
          <cell r="L14">
            <v>19.253876093282464</v>
          </cell>
          <cell r="M14">
            <v>1.9158395578148018</v>
          </cell>
          <cell r="Q14">
            <v>29.640569972805068</v>
          </cell>
          <cell r="R14">
            <v>16.526932719104853</v>
          </cell>
          <cell r="S14">
            <v>1.5484481234174787</v>
          </cell>
        </row>
        <row r="15">
          <cell r="Q15">
            <v>-0.30681873225700007</v>
          </cell>
        </row>
        <row r="16">
          <cell r="A16" t="str">
            <v>Mid-Cap Equipment</v>
          </cell>
          <cell r="Q16">
            <v>2.6403000858535419E-2</v>
          </cell>
        </row>
        <row r="17">
          <cell r="A17" t="str">
            <v>BJ Services (2)</v>
          </cell>
          <cell r="B17" t="str">
            <v>BJS</v>
          </cell>
          <cell r="C17" t="str">
            <v>IL / A</v>
          </cell>
          <cell r="D17">
            <v>50.02</v>
          </cell>
          <cell r="E17">
            <v>0.11111111111111094</v>
          </cell>
          <cell r="F17">
            <v>0.39331476323119796</v>
          </cell>
          <cell r="G17">
            <v>8228.1899599999997</v>
          </cell>
          <cell r="H17">
            <v>0.20237343236708308</v>
          </cell>
          <cell r="I17">
            <v>1.338112478417516</v>
          </cell>
          <cell r="J17">
            <v>2.4712753713713389</v>
          </cell>
          <cell r="K17">
            <v>37.381013036478713</v>
          </cell>
          <cell r="L17">
            <v>20.240561039639761</v>
          </cell>
          <cell r="M17">
            <v>1.6987905732386914</v>
          </cell>
          <cell r="N17">
            <v>0</v>
          </cell>
          <cell r="O17">
            <v>1.9688743214872961</v>
          </cell>
          <cell r="P17">
            <v>3.2627421618254053</v>
          </cell>
          <cell r="Q17">
            <v>25.405379842739116</v>
          </cell>
          <cell r="R17">
            <v>15.330662834851568</v>
          </cell>
          <cell r="S17">
            <v>1.3271982549016665</v>
          </cell>
          <cell r="T17">
            <v>1.9941503</v>
          </cell>
          <cell r="U17">
            <v>2.5569208520620794</v>
          </cell>
          <cell r="V17">
            <v>4.1536540344272765</v>
          </cell>
        </row>
        <row r="18">
          <cell r="A18" t="str">
            <v>Cooper Cameron</v>
          </cell>
          <cell r="B18" t="str">
            <v>CAM</v>
          </cell>
          <cell r="C18" t="str">
            <v>IL / A</v>
          </cell>
          <cell r="D18">
            <v>50.92</v>
          </cell>
          <cell r="E18">
            <v>-6.4632677639502201E-2</v>
          </cell>
          <cell r="F18">
            <v>9.2703862660944214E-2</v>
          </cell>
          <cell r="G18">
            <v>2734.4040000000005</v>
          </cell>
          <cell r="H18">
            <v>0.29732471155065293</v>
          </cell>
          <cell r="I18">
            <v>1.1855507195747264</v>
          </cell>
          <cell r="J18">
            <v>2.6215832520195823</v>
          </cell>
          <cell r="K18">
            <v>42.950503221208216</v>
          </cell>
          <cell r="L18">
            <v>19.423377060702876</v>
          </cell>
          <cell r="M18">
            <v>1.9518976095389349</v>
          </cell>
          <cell r="N18">
            <v>1.17</v>
          </cell>
          <cell r="O18">
            <v>1.8697638476017409</v>
          </cell>
          <cell r="P18">
            <v>3.5378004543389339</v>
          </cell>
          <cell r="Q18">
            <v>27.233385684140121</v>
          </cell>
          <cell r="R18">
            <v>14.393123822896566</v>
          </cell>
          <cell r="S18">
            <v>1.4226948063279921</v>
          </cell>
          <cell r="T18">
            <v>1.8733329999999999</v>
          </cell>
          <cell r="U18">
            <v>2.3987073774080563</v>
          </cell>
          <cell r="V18">
            <v>3.8785497591943958</v>
          </cell>
        </row>
        <row r="19">
          <cell r="A19" t="str">
            <v>FMC Technologies</v>
          </cell>
          <cell r="B19" t="str">
            <v>FTI</v>
          </cell>
          <cell r="C19" t="str">
            <v>NC</v>
          </cell>
          <cell r="D19">
            <v>32.46</v>
          </cell>
          <cell r="E19">
            <v>0.1404796867351934</v>
          </cell>
          <cell r="F19">
            <v>0.39313304721030051</v>
          </cell>
          <cell r="G19">
            <v>2217.018</v>
          </cell>
          <cell r="H19">
            <v>0.40253817172318063</v>
          </cell>
          <cell r="I19">
            <v>1.1299999999999999</v>
          </cell>
          <cell r="J19">
            <v>1.9940483383685799</v>
          </cell>
          <cell r="K19">
            <v>28.725663716814164</v>
          </cell>
          <cell r="L19">
            <v>16.278441889005048</v>
          </cell>
          <cell r="M19">
            <v>1.3054458070605959</v>
          </cell>
          <cell r="N19">
            <v>1.1299999999999999</v>
          </cell>
          <cell r="O19">
            <v>1.202941</v>
          </cell>
          <cell r="P19">
            <v>2.0790739305135952</v>
          </cell>
          <cell r="Q19">
            <v>26.983867039198099</v>
          </cell>
          <cell r="R19">
            <v>15.612720415373293</v>
          </cell>
          <cell r="S19">
            <v>1.4096597439836229</v>
          </cell>
          <cell r="T19">
            <v>1.202941</v>
          </cell>
          <cell r="U19">
            <v>1.52</v>
          </cell>
          <cell r="V19">
            <v>2.3961329305135952</v>
          </cell>
        </row>
        <row r="20">
          <cell r="A20" t="str">
            <v>National Oilwell</v>
          </cell>
          <cell r="B20" t="str">
            <v>NOI</v>
          </cell>
          <cell r="C20" t="str">
            <v>NR</v>
          </cell>
          <cell r="D20">
            <v>35.24</v>
          </cell>
          <cell r="E20">
            <v>2.3809523809523725E-2</v>
          </cell>
          <cell r="F20">
            <v>0.57602862254025067</v>
          </cell>
          <cell r="G20">
            <v>3055.7308800000001</v>
          </cell>
          <cell r="H20">
            <v>0.33811665579105754</v>
          </cell>
          <cell r="I20">
            <v>1.0026528414474112</v>
          </cell>
          <cell r="J20">
            <v>1.4642519610900897</v>
          </cell>
          <cell r="K20">
            <v>35.146761215106302</v>
          </cell>
          <cell r="L20">
            <v>24.06689622854589</v>
          </cell>
          <cell r="M20">
            <v>1.5972543754720627</v>
          </cell>
          <cell r="N20">
            <v>1.03</v>
          </cell>
          <cell r="O20">
            <v>1.0377626108242537</v>
          </cell>
          <cell r="P20">
            <v>1.5280040583525114</v>
          </cell>
          <cell r="Q20">
            <v>33.957669733360568</v>
          </cell>
          <cell r="R20">
            <v>23.062765970658248</v>
          </cell>
          <cell r="S20">
            <v>1.7739770194195279</v>
          </cell>
          <cell r="T20">
            <v>1.0585719999999998</v>
          </cell>
          <cell r="U20">
            <v>1.7042968010823947</v>
          </cell>
          <cell r="V20">
            <v>2.2330324332663025</v>
          </cell>
        </row>
        <row r="21">
          <cell r="A21" t="str">
            <v>Smith International</v>
          </cell>
          <cell r="B21" t="str">
            <v>SII</v>
          </cell>
          <cell r="C21" t="str">
            <v>OP / A</v>
          </cell>
          <cell r="D21">
            <v>60.29</v>
          </cell>
          <cell r="E21">
            <v>0.2728387492335993</v>
          </cell>
          <cell r="F21">
            <v>0.45207129094412313</v>
          </cell>
          <cell r="G21">
            <v>6175.1429600000001</v>
          </cell>
          <cell r="H21">
            <v>0.31105417611788738</v>
          </cell>
          <cell r="I21">
            <v>1.2681811714730908</v>
          </cell>
          <cell r="J21">
            <v>2.278951331050334</v>
          </cell>
          <cell r="K21">
            <v>47.540526035383799</v>
          </cell>
          <cell r="L21">
            <v>26.455150304685645</v>
          </cell>
          <cell r="M21">
            <v>2.1604924777428205</v>
          </cell>
          <cell r="N21">
            <v>1.28</v>
          </cell>
          <cell r="O21">
            <v>1.9819285813503882</v>
          </cell>
          <cell r="P21">
            <v>3.0139518781158645</v>
          </cell>
          <cell r="Q21">
            <v>30.419865058367225</v>
          </cell>
          <cell r="R21">
            <v>20.003637230495386</v>
          </cell>
          <cell r="S21">
            <v>1.5891591493503243</v>
          </cell>
          <cell r="T21">
            <v>1.9796549999999999</v>
          </cell>
          <cell r="U21">
            <v>2.4520794664781955</v>
          </cell>
          <cell r="V21">
            <v>3.5607485751473043</v>
          </cell>
        </row>
        <row r="22">
          <cell r="A22" t="str">
            <v>Varco</v>
          </cell>
          <cell r="B22" t="str">
            <v>VRC</v>
          </cell>
          <cell r="C22" t="str">
            <v>NC</v>
          </cell>
          <cell r="D22">
            <v>29.01</v>
          </cell>
          <cell r="E22">
            <v>0.18563218390804592</v>
          </cell>
          <cell r="F22">
            <v>0.40620455647115872</v>
          </cell>
          <cell r="G22">
            <v>2836.5978</v>
          </cell>
          <cell r="H22">
            <v>0.34638081721072678</v>
          </cell>
          <cell r="I22">
            <v>0.85</v>
          </cell>
          <cell r="J22">
            <v>1.720789446240484</v>
          </cell>
          <cell r="K22">
            <v>34.129411764705885</v>
          </cell>
          <cell r="L22">
            <v>16.858541330190022</v>
          </cell>
          <cell r="M22">
            <v>1.5510206456814</v>
          </cell>
          <cell r="N22">
            <v>0.85</v>
          </cell>
          <cell r="O22">
            <v>1.08</v>
          </cell>
          <cell r="P22">
            <v>1.7741410332602414</v>
          </cell>
          <cell r="Q22">
            <v>26.861111111111111</v>
          </cell>
          <cell r="R22">
            <v>16.351574906471736</v>
          </cell>
          <cell r="S22">
            <v>1.4032468718067699</v>
          </cell>
          <cell r="T22">
            <v>1.08</v>
          </cell>
          <cell r="U22">
            <v>1.424615</v>
          </cell>
          <cell r="V22">
            <v>2.1187560332602411</v>
          </cell>
        </row>
        <row r="23">
          <cell r="A23" t="str">
            <v>Weatherford</v>
          </cell>
          <cell r="B23" t="str">
            <v>WFT</v>
          </cell>
          <cell r="C23" t="str">
            <v>IL / A</v>
          </cell>
          <cell r="D23">
            <v>53.08</v>
          </cell>
          <cell r="E23">
            <v>-9.8422238918106641E-2</v>
          </cell>
          <cell r="F23">
            <v>0.47444444444444445</v>
          </cell>
          <cell r="G23">
            <v>7006.5599999999995</v>
          </cell>
          <cell r="H23">
            <v>0.32999552126846293</v>
          </cell>
          <cell r="I23">
            <v>1.2825756973321629</v>
          </cell>
          <cell r="J23">
            <v>3.0188922025958704</v>
          </cell>
          <cell r="K23">
            <v>41.385471524534339</v>
          </cell>
          <cell r="L23">
            <v>17.582608598729635</v>
          </cell>
          <cell r="M23">
            <v>1.8807743071678928</v>
          </cell>
          <cell r="N23">
            <v>1.29</v>
          </cell>
          <cell r="O23">
            <v>1.8149999999999999</v>
          </cell>
          <cell r="P23">
            <v>3.6908791491178632</v>
          </cell>
          <cell r="Q23">
            <v>29.245179063360883</v>
          </cell>
          <cell r="R23">
            <v>14.381397454502501</v>
          </cell>
          <cell r="S23">
            <v>1.5277925721812204</v>
          </cell>
          <cell r="T23">
            <v>1.81</v>
          </cell>
          <cell r="U23">
            <v>2.5032511745177235</v>
          </cell>
          <cell r="V23">
            <v>4.2499178411843896</v>
          </cell>
        </row>
        <row r="24">
          <cell r="A24" t="str">
            <v xml:space="preserve">  Average</v>
          </cell>
          <cell r="E24">
            <v>8.1545191177123486E-2</v>
          </cell>
          <cell r="F24">
            <v>0.39827151250034565</v>
          </cell>
          <cell r="K24">
            <v>38.179907216318774</v>
          </cell>
          <cell r="L24">
            <v>20.129368064499836</v>
          </cell>
          <cell r="M24">
            <v>1.7350965422717712</v>
          </cell>
          <cell r="Q24">
            <v>28.586636790325308</v>
          </cell>
          <cell r="R24">
            <v>17.019411805035613</v>
          </cell>
          <cell r="S24">
            <v>1.4933897739958748</v>
          </cell>
        </row>
        <row r="25">
          <cell r="A25" t="str">
            <v>Small-Cap Equipment</v>
          </cell>
          <cell r="E25">
            <v>0.37613000370576938</v>
          </cell>
          <cell r="F25">
            <v>0.28766070409823258</v>
          </cell>
        </row>
        <row r="26">
          <cell r="A26" t="str">
            <v>Small-Cap Equipment</v>
          </cell>
          <cell r="B26" t="str">
            <v>CRR</v>
          </cell>
          <cell r="C26" t="str">
            <v>NC</v>
          </cell>
          <cell r="D26">
            <v>74.400000000000006</v>
          </cell>
          <cell r="E26">
            <v>0.34634146341463423</v>
          </cell>
          <cell r="F26">
            <v>7.8260869565217384E-2</v>
          </cell>
          <cell r="G26">
            <v>1191.1440000000002</v>
          </cell>
          <cell r="H26">
            <v>0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>
            <v>2.6066669999999998</v>
          </cell>
          <cell r="P26">
            <v>3.4071666876951903</v>
          </cell>
          <cell r="Q26">
            <v>28.542195838593887</v>
          </cell>
          <cell r="R26">
            <v>21.836325257784374</v>
          </cell>
          <cell r="S26">
            <v>1.5808594660352542</v>
          </cell>
          <cell r="T26" t="e">
            <v>#REF!</v>
          </cell>
          <cell r="U26">
            <v>2.88625</v>
          </cell>
          <cell r="V26">
            <v>4.04</v>
          </cell>
        </row>
        <row r="27">
          <cell r="A27" t="str">
            <v>Carbo Ceramics</v>
          </cell>
          <cell r="B27" t="str">
            <v>CRR</v>
          </cell>
          <cell r="C27" t="str">
            <v>NC</v>
          </cell>
          <cell r="D27">
            <v>76.42</v>
          </cell>
          <cell r="E27">
            <v>0.52077151335311567</v>
          </cell>
          <cell r="F27">
            <v>0.49112195121951219</v>
          </cell>
          <cell r="G27">
            <v>1219.0518400000001</v>
          </cell>
          <cell r="H27">
            <v>0</v>
          </cell>
          <cell r="I27">
            <v>1.88</v>
          </cell>
          <cell r="J27">
            <v>2.3349125168236879</v>
          </cell>
          <cell r="K27" t="str">
            <v>NM</v>
          </cell>
          <cell r="L27">
            <v>32.729277627908047</v>
          </cell>
          <cell r="M27" t="str">
            <v>NM</v>
          </cell>
          <cell r="N27">
            <v>1.88</v>
          </cell>
          <cell r="O27">
            <v>2.612857</v>
          </cell>
          <cell r="P27">
            <v>3.3345514801026956</v>
          </cell>
          <cell r="Q27">
            <v>29.247677924968723</v>
          </cell>
          <cell r="R27">
            <v>22.917624890783351</v>
          </cell>
          <cell r="S27">
            <v>1.5279231147980084</v>
          </cell>
          <cell r="T27">
            <v>2.612857</v>
          </cell>
          <cell r="U27">
            <v>2.9042859999999999</v>
          </cell>
          <cell r="V27">
            <v>3.6259804801026956</v>
          </cell>
        </row>
        <row r="28">
          <cell r="A28" t="str">
            <v>Core Laboratories</v>
          </cell>
          <cell r="B28" t="str">
            <v>CLB</v>
          </cell>
          <cell r="C28" t="str">
            <v>NC</v>
          </cell>
          <cell r="D28">
            <v>23.7</v>
          </cell>
          <cell r="E28">
            <v>0.47048458149779759</v>
          </cell>
          <cell r="F28">
            <v>0.42001198322348698</v>
          </cell>
          <cell r="G28">
            <v>632.74260000000004</v>
          </cell>
          <cell r="H28">
            <v>0.3190232257152335</v>
          </cell>
          <cell r="I28">
            <v>0.66</v>
          </cell>
          <cell r="J28">
            <v>0.98423617530635954</v>
          </cell>
          <cell r="K28">
            <v>35.909090909090907</v>
          </cell>
          <cell r="L28">
            <v>24.079586378363899</v>
          </cell>
          <cell r="M28">
            <v>1.6318986612375983</v>
          </cell>
          <cell r="N28">
            <v>0.66</v>
          </cell>
          <cell r="O28">
            <v>1.026</v>
          </cell>
          <cell r="P28">
            <v>1.8120219195349976</v>
          </cell>
          <cell r="Q28">
            <v>23.099415204678362</v>
          </cell>
          <cell r="R28">
            <v>13.079311979891452</v>
          </cell>
          <cell r="S28">
            <v>1.2067327368718752</v>
          </cell>
          <cell r="T28">
            <v>1.026</v>
          </cell>
          <cell r="U28">
            <v>1.246</v>
          </cell>
          <cell r="V28">
            <v>2.0320219195349978</v>
          </cell>
        </row>
        <row r="29">
          <cell r="A29" t="str">
            <v>Dril-Quip</v>
          </cell>
          <cell r="B29" t="str">
            <v>DRQ</v>
          </cell>
          <cell r="C29" t="str">
            <v>NC</v>
          </cell>
          <cell r="D29">
            <v>23.22</v>
          </cell>
          <cell r="E29">
            <v>-3.5502958579881505E-2</v>
          </cell>
          <cell r="F29">
            <v>0.42453987730061327</v>
          </cell>
          <cell r="G29">
            <v>401.54345999999998</v>
          </cell>
          <cell r="H29">
            <v>0.13251339784863322</v>
          </cell>
          <cell r="I29">
            <v>0.56000000000000005</v>
          </cell>
          <cell r="J29">
            <v>1.1000000000000001</v>
          </cell>
          <cell r="K29" t="str">
            <v>NM</v>
          </cell>
          <cell r="L29">
            <v>21.109090909090906</v>
          </cell>
          <cell r="M29" t="str">
            <v>NM</v>
          </cell>
          <cell r="N29">
            <v>0.56000000000000005</v>
          </cell>
          <cell r="O29">
            <v>0.67749999999999999</v>
          </cell>
          <cell r="P29">
            <v>1.2826003296131383</v>
          </cell>
          <cell r="Q29">
            <v>34.273062730627302</v>
          </cell>
          <cell r="R29">
            <v>18.103846899059885</v>
          </cell>
          <cell r="S29">
            <v>1.7904534129303395</v>
          </cell>
          <cell r="T29">
            <v>0.67749999999999999</v>
          </cell>
          <cell r="U29">
            <v>0.83499999999999996</v>
          </cell>
          <cell r="V29">
            <v>1.4401003296131383</v>
          </cell>
        </row>
        <row r="30">
          <cell r="A30" t="str">
            <v>Hanover Compressor</v>
          </cell>
          <cell r="B30" t="str">
            <v>HC</v>
          </cell>
          <cell r="C30" t="str">
            <v>U / A</v>
          </cell>
          <cell r="D30">
            <v>14.31</v>
          </cell>
          <cell r="E30">
            <v>0.21459694989106759</v>
          </cell>
          <cell r="F30">
            <v>0.28340807174887894</v>
          </cell>
          <cell r="G30">
            <v>1222.33158</v>
          </cell>
          <cell r="H30">
            <v>0.68746031835669796</v>
          </cell>
          <cell r="I30">
            <v>-6.4990403660428075E-2</v>
          </cell>
          <cell r="J30">
            <v>1.4680786132137758</v>
          </cell>
          <cell r="K30" t="str">
            <v>NM</v>
          </cell>
          <cell r="L30">
            <v>9.747434416113407</v>
          </cell>
          <cell r="M30" t="str">
            <v>NM</v>
          </cell>
          <cell r="N30">
            <v>-0.01</v>
          </cell>
          <cell r="O30">
            <v>-0.39170114013827939</v>
          </cell>
          <cell r="P30">
            <v>1.8988308893025514</v>
          </cell>
          <cell r="Q30" t="str">
            <v>NM</v>
          </cell>
          <cell r="R30">
            <v>7.5362161425845162</v>
          </cell>
          <cell r="S30" t="str">
            <v>NM</v>
          </cell>
          <cell r="T30">
            <v>-0.36416660000000001</v>
          </cell>
          <cell r="U30">
            <v>-3.2753315567842292E-2</v>
          </cell>
          <cell r="V30">
            <v>2.4027814759649795</v>
          </cell>
        </row>
        <row r="31">
          <cell r="A31" t="str">
            <v>Hydril</v>
          </cell>
          <cell r="B31" t="str">
            <v>HYDL</v>
          </cell>
          <cell r="C31" t="str">
            <v>NC</v>
          </cell>
          <cell r="D31">
            <v>44.29</v>
          </cell>
          <cell r="E31">
            <v>1.8667798048366713E-2</v>
          </cell>
          <cell r="F31">
            <v>0.8446480633069553</v>
          </cell>
          <cell r="G31">
            <v>1024.25054</v>
          </cell>
          <cell r="H31">
            <v>0</v>
          </cell>
          <cell r="I31">
            <v>0.97</v>
          </cell>
          <cell r="J31">
            <v>1.43</v>
          </cell>
          <cell r="K31" t="str">
            <v>NM</v>
          </cell>
          <cell r="L31">
            <v>30.972027972027973</v>
          </cell>
          <cell r="M31" t="str">
            <v>NM</v>
          </cell>
          <cell r="N31">
            <v>0.97</v>
          </cell>
          <cell r="O31">
            <v>1.8235709999999998</v>
          </cell>
          <cell r="P31">
            <v>2.348149651685393</v>
          </cell>
          <cell r="Q31">
            <v>24.287510604193642</v>
          </cell>
          <cell r="R31">
            <v>18.861659847024949</v>
          </cell>
          <cell r="S31">
            <v>1.2687998325285474</v>
          </cell>
          <cell r="T31">
            <v>1.8235709999999998</v>
          </cell>
          <cell r="U31">
            <v>2.2128570000000001</v>
          </cell>
          <cell r="V31">
            <v>2.7374356516853933</v>
          </cell>
        </row>
        <row r="32">
          <cell r="A32" t="str">
            <v>Natco</v>
          </cell>
          <cell r="B32" t="str">
            <v>NTG</v>
          </cell>
          <cell r="C32" t="str">
            <v>NC</v>
          </cell>
          <cell r="D32">
            <v>8.6</v>
          </cell>
          <cell r="E32">
            <v>0.20859872611464958</v>
          </cell>
          <cell r="F32">
            <v>0.13306982872200268</v>
          </cell>
          <cell r="G32">
            <v>128.45820000000001</v>
          </cell>
          <cell r="H32">
            <v>0.32769767750106776</v>
          </cell>
          <cell r="I32">
            <v>0.1</v>
          </cell>
          <cell r="J32">
            <v>0.42448733413751505</v>
          </cell>
          <cell r="K32" t="str">
            <v>NM</v>
          </cell>
          <cell r="L32">
            <v>20.25973287865871</v>
          </cell>
          <cell r="M32" t="str">
            <v>NM</v>
          </cell>
          <cell r="N32">
            <v>0.1</v>
          </cell>
          <cell r="O32" t="e">
            <v>#N/A</v>
          </cell>
          <cell r="P32" t="e">
            <v>#N/A</v>
          </cell>
          <cell r="Q32">
            <v>23.93548387096774</v>
          </cell>
          <cell r="R32">
            <v>11.967716297592755</v>
          </cell>
          <cell r="S32">
            <v>0</v>
          </cell>
          <cell r="T32" t="e">
            <v>#N/A</v>
          </cell>
          <cell r="U32" t="str">
            <v>NM</v>
          </cell>
          <cell r="V32" t="str">
            <v>NM</v>
          </cell>
        </row>
        <row r="33">
          <cell r="A33" t="str">
            <v>Newpark Resources</v>
          </cell>
          <cell r="B33" t="str">
            <v>NR</v>
          </cell>
          <cell r="C33" t="str">
            <v>NC</v>
          </cell>
          <cell r="D33">
            <v>5.62</v>
          </cell>
          <cell r="E33">
            <v>0.10114942528735638</v>
          </cell>
          <cell r="F33">
            <v>0.17327766179540705</v>
          </cell>
          <cell r="G33">
            <v>471.46742000000006</v>
          </cell>
          <cell r="H33">
            <v>0.38188462438053122</v>
          </cell>
          <cell r="I33">
            <v>0.01</v>
          </cell>
          <cell r="J33">
            <v>0.33423617530635946</v>
          </cell>
          <cell r="K33" t="str">
            <v>NM</v>
          </cell>
          <cell r="L33">
            <v>16.814457605759557</v>
          </cell>
          <cell r="M33" t="str">
            <v>NM</v>
          </cell>
          <cell r="N33">
            <v>0.01</v>
          </cell>
          <cell r="O33">
            <v>9.4E-2</v>
          </cell>
          <cell r="P33">
            <v>0.35570625362829011</v>
          </cell>
          <cell r="Q33" t="str">
            <v>NM</v>
          </cell>
          <cell r="R33">
            <v>15.799553543618185</v>
          </cell>
          <cell r="S33" t="str">
            <v>NM</v>
          </cell>
          <cell r="T33">
            <v>9.4E-2</v>
          </cell>
          <cell r="U33">
            <v>0.214</v>
          </cell>
          <cell r="V33">
            <v>0.47570625362829011</v>
          </cell>
        </row>
        <row r="34">
          <cell r="A34" t="str">
            <v>Oil States</v>
          </cell>
          <cell r="B34" t="str">
            <v>OIS</v>
          </cell>
          <cell r="C34" t="str">
            <v>IL / A</v>
          </cell>
          <cell r="D34">
            <v>20.34</v>
          </cell>
          <cell r="E34">
            <v>8.0620155038759522E-2</v>
          </cell>
          <cell r="F34">
            <v>0.45911047345767586</v>
          </cell>
          <cell r="G34">
            <v>1018.24074</v>
          </cell>
          <cell r="H34">
            <v>0.27933290151661033</v>
          </cell>
          <cell r="I34">
            <v>0.91902270533854824</v>
          </cell>
          <cell r="J34">
            <v>1.4859958348148523</v>
          </cell>
          <cell r="K34">
            <v>22.132206181464451</v>
          </cell>
          <cell r="L34">
            <v>13.687790721522623</v>
          </cell>
          <cell r="M34">
            <v>1.0058042886466574</v>
          </cell>
          <cell r="N34">
            <v>0.93</v>
          </cell>
          <cell r="O34">
            <v>1.2060450206012661</v>
          </cell>
          <cell r="P34">
            <v>1.9230391881649096</v>
          </cell>
          <cell r="Q34">
            <v>16.865042061082946</v>
          </cell>
          <cell r="R34">
            <v>10.577007543673494</v>
          </cell>
          <cell r="S34">
            <v>0.88104387853542165</v>
          </cell>
          <cell r="T34">
            <v>1.211111</v>
          </cell>
          <cell r="U34">
            <v>1.3498610413080083</v>
          </cell>
          <cell r="V34">
            <v>2.1073213587683259</v>
          </cell>
        </row>
        <row r="35">
          <cell r="A35" t="str">
            <v>Superior Energy</v>
          </cell>
          <cell r="B35" t="str">
            <v>SPN</v>
          </cell>
          <cell r="C35" t="str">
            <v>NC</v>
          </cell>
          <cell r="D35">
            <v>13.82</v>
          </cell>
          <cell r="E35">
            <v>0.14634146341463428</v>
          </cell>
          <cell r="F35">
            <v>0.47021276595744688</v>
          </cell>
          <cell r="G35">
            <v>1037.1219000000001</v>
          </cell>
          <cell r="H35">
            <v>0.43103428257707321</v>
          </cell>
          <cell r="I35">
            <v>0.41</v>
          </cell>
          <cell r="J35">
            <v>1</v>
          </cell>
          <cell r="K35">
            <v>33.707317073170735</v>
          </cell>
          <cell r="L35">
            <v>13.82</v>
          </cell>
          <cell r="M35">
            <v>1.5318384345868461</v>
          </cell>
          <cell r="N35">
            <v>0.41</v>
          </cell>
          <cell r="O35">
            <v>0.48375000000000001</v>
          </cell>
          <cell r="P35">
            <v>1.141288685894839</v>
          </cell>
          <cell r="Q35">
            <v>28.568475452196381</v>
          </cell>
          <cell r="R35">
            <v>12.109118552388249</v>
          </cell>
          <cell r="S35">
            <v>1.4924410105284287</v>
          </cell>
          <cell r="T35">
            <v>0.48375000000000001</v>
          </cell>
          <cell r="U35">
            <v>0.89500000000000002</v>
          </cell>
          <cell r="V35">
            <v>1.5525386858948391</v>
          </cell>
        </row>
        <row r="36">
          <cell r="A36" t="str">
            <v>Tesco</v>
          </cell>
          <cell r="B36" t="str">
            <v>TESOF</v>
          </cell>
          <cell r="C36" t="str">
            <v>NC</v>
          </cell>
          <cell r="D36">
            <v>10.58</v>
          </cell>
          <cell r="E36">
            <v>-0.31160033869602033</v>
          </cell>
          <cell r="F36">
            <v>0.30135301353013522</v>
          </cell>
          <cell r="G36">
            <v>367.45398</v>
          </cell>
          <cell r="H36">
            <v>0.24639815616198618</v>
          </cell>
          <cell r="I36">
            <v>-0.1</v>
          </cell>
          <cell r="J36">
            <v>0.13867552929591334</v>
          </cell>
          <cell r="K36" t="str">
            <v>NM</v>
          </cell>
          <cell r="L36" t="str">
            <v>NM</v>
          </cell>
          <cell r="M36" t="str">
            <v>NM</v>
          </cell>
          <cell r="N36">
            <v>-0.1</v>
          </cell>
          <cell r="O36">
            <v>7.0000000000000007E-2</v>
          </cell>
          <cell r="P36">
            <v>0.4499399121793391</v>
          </cell>
          <cell r="Q36">
            <v>151.14285714285714</v>
          </cell>
          <cell r="R36">
            <v>23.514250933540154</v>
          </cell>
          <cell r="S36">
            <v>7.8958290520573575</v>
          </cell>
          <cell r="T36">
            <v>7.0000000000000007E-2</v>
          </cell>
          <cell r="U36">
            <v>0.82</v>
          </cell>
          <cell r="V36">
            <v>1.199939912179339</v>
          </cell>
        </row>
        <row r="37">
          <cell r="A37" t="str">
            <v>Universal Compression</v>
          </cell>
          <cell r="B37" t="str">
            <v>UCO</v>
          </cell>
          <cell r="C37" t="str">
            <v>NC</v>
          </cell>
          <cell r="D37">
            <v>35.5</v>
          </cell>
          <cell r="E37">
            <v>0.36748562467328805</v>
          </cell>
          <cell r="F37">
            <v>0.35703363914373099</v>
          </cell>
          <cell r="G37">
            <v>1118.2145</v>
          </cell>
          <cell r="H37">
            <v>0.50418561947549734</v>
          </cell>
          <cell r="I37">
            <v>1.1499999999999999</v>
          </cell>
          <cell r="J37">
            <v>4.22</v>
          </cell>
          <cell r="K37">
            <v>30.869565217391308</v>
          </cell>
          <cell r="L37">
            <v>8.4123222748815163</v>
          </cell>
          <cell r="M37">
            <v>1.4028760092752499</v>
          </cell>
          <cell r="N37" t="e">
            <v>#N/A</v>
          </cell>
          <cell r="O37">
            <v>1.506</v>
          </cell>
          <cell r="P37">
            <v>4.5</v>
          </cell>
          <cell r="Q37">
            <v>23.572377158034527</v>
          </cell>
          <cell r="R37">
            <v>7.8888888888888893</v>
          </cell>
          <cell r="S37">
            <v>1.2314406642091076</v>
          </cell>
          <cell r="T37">
            <v>1.506</v>
          </cell>
          <cell r="U37">
            <v>2.0710000000000002</v>
          </cell>
          <cell r="V37">
            <v>5.141</v>
          </cell>
        </row>
        <row r="38">
          <cell r="A38" t="str">
            <v>W-H Energy Services</v>
          </cell>
          <cell r="B38" t="str">
            <v>WHQ</v>
          </cell>
          <cell r="C38" t="str">
            <v>NC</v>
          </cell>
          <cell r="D38">
            <v>21.75</v>
          </cell>
          <cell r="E38">
            <v>0.11034955448937622</v>
          </cell>
          <cell r="F38">
            <v>0.34259259259259256</v>
          </cell>
          <cell r="G38">
            <v>600.71325000000002</v>
          </cell>
          <cell r="H38">
            <v>0.45247657295850069</v>
          </cell>
          <cell r="I38">
            <v>0.69</v>
          </cell>
          <cell r="J38">
            <v>1.97</v>
          </cell>
          <cell r="K38">
            <v>31.521739130434785</v>
          </cell>
          <cell r="L38">
            <v>11.040609137055839</v>
          </cell>
          <cell r="M38">
            <v>1.4325142348233184</v>
          </cell>
          <cell r="N38">
            <v>0.69</v>
          </cell>
          <cell r="O38">
            <v>0.745</v>
          </cell>
          <cell r="P38">
            <v>2.2244018472364759</v>
          </cell>
          <cell r="Q38">
            <v>29.19463087248322</v>
          </cell>
          <cell r="R38">
            <v>9.7779095207196889</v>
          </cell>
          <cell r="S38">
            <v>1.5251518924851659</v>
          </cell>
          <cell r="T38">
            <v>0.745</v>
          </cell>
          <cell r="U38">
            <v>1.092222</v>
          </cell>
          <cell r="V38">
            <v>2.5716238472364759</v>
          </cell>
        </row>
        <row r="39">
          <cell r="A39" t="str">
            <v xml:space="preserve">  Average</v>
          </cell>
          <cell r="E39">
            <v>0.15766354121104248</v>
          </cell>
          <cell r="F39">
            <v>0.39169832683320321</v>
          </cell>
          <cell r="K39">
            <v>30.827983702310441</v>
          </cell>
          <cell r="L39">
            <v>18.424757265580226</v>
          </cell>
          <cell r="M39">
            <v>1.4009863257139341</v>
          </cell>
          <cell r="Q39">
            <v>40.027894350124697</v>
          </cell>
          <cell r="R39">
            <v>14.560489885652073</v>
          </cell>
          <cell r="S39">
            <v>1.8819815594944251</v>
          </cell>
        </row>
        <row r="40">
          <cell r="A40" t="str">
            <v>Land Drillers</v>
          </cell>
        </row>
        <row r="41">
          <cell r="A41" t="str">
            <v>Land Drillers</v>
          </cell>
          <cell r="B41" t="str">
            <v>GW</v>
          </cell>
          <cell r="C41" t="str">
            <v>NC</v>
          </cell>
          <cell r="D41">
            <v>6.7</v>
          </cell>
          <cell r="E41">
            <v>0.40909090909090895</v>
          </cell>
          <cell r="F41">
            <v>0.27134724857685022</v>
          </cell>
          <cell r="G41">
            <v>1278.0786000000001</v>
          </cell>
          <cell r="H41">
            <v>0.53346265761396705</v>
          </cell>
          <cell r="I41" t="e">
            <v>#REF!</v>
          </cell>
          <cell r="J41" t="e">
            <v>#REF!</v>
          </cell>
          <cell r="K41" t="e">
            <v>#REF!</v>
          </cell>
          <cell r="L41" t="str">
            <v>NM</v>
          </cell>
          <cell r="M41" t="e">
            <v>#REF!</v>
          </cell>
          <cell r="N41" t="e">
            <v>#REF!</v>
          </cell>
          <cell r="O41">
            <v>3.3333340000000003E-2</v>
          </cell>
          <cell r="P41">
            <v>0.3332316404644628</v>
          </cell>
          <cell r="Q41" t="str">
            <v>NM</v>
          </cell>
          <cell r="R41">
            <v>20.106133951330218</v>
          </cell>
          <cell r="S41" t="str">
            <v>NM</v>
          </cell>
          <cell r="T41" t="e">
            <v>#REF!</v>
          </cell>
          <cell r="U41">
            <v>0.4835294</v>
          </cell>
          <cell r="V41">
            <v>0.875</v>
          </cell>
        </row>
        <row r="42">
          <cell r="A42" t="str">
            <v>Grey Wolf</v>
          </cell>
          <cell r="B42" t="str">
            <v>GW</v>
          </cell>
          <cell r="C42" t="str">
            <v>NC</v>
          </cell>
          <cell r="D42">
            <v>5.43</v>
          </cell>
          <cell r="E42">
            <v>-6.2656641604010077E-2</v>
          </cell>
          <cell r="F42">
            <v>0.4518716577540105</v>
          </cell>
          <cell r="G42">
            <v>1022.07804</v>
          </cell>
          <cell r="H42">
            <v>0.53346265761396705</v>
          </cell>
          <cell r="I42">
            <v>-0.14000000000000001</v>
          </cell>
          <cell r="J42">
            <v>0.11872877574005991</v>
          </cell>
          <cell r="K42" t="str">
            <v>NM</v>
          </cell>
          <cell r="L42" t="str">
            <v>NM</v>
          </cell>
          <cell r="M42" t="str">
            <v>NM</v>
          </cell>
          <cell r="N42">
            <v>-0.14000000000000001</v>
          </cell>
          <cell r="O42">
            <v>3.6470580000000002E-2</v>
          </cell>
          <cell r="P42">
            <v>0.31859611990765713</v>
          </cell>
          <cell r="Q42" t="str">
            <v>NM</v>
          </cell>
          <cell r="R42">
            <v>17.043522066664991</v>
          </cell>
          <cell r="S42" t="str">
            <v>NM</v>
          </cell>
          <cell r="T42">
            <v>3.6470580000000002E-2</v>
          </cell>
          <cell r="U42">
            <v>0.23</v>
          </cell>
          <cell r="V42">
            <v>0.51212553990765719</v>
          </cell>
        </row>
        <row r="43">
          <cell r="A43" t="str">
            <v>Helmerich &amp; Payne</v>
          </cell>
          <cell r="B43" t="str">
            <v>HP</v>
          </cell>
          <cell r="C43" t="str">
            <v>NC</v>
          </cell>
          <cell r="D43">
            <v>31.66</v>
          </cell>
          <cell r="E43">
            <v>7.1658903618776471E-4</v>
          </cell>
          <cell r="F43">
            <v>0.13354815610454707</v>
          </cell>
          <cell r="G43">
            <v>1595.94894</v>
          </cell>
          <cell r="H43">
            <v>0.15854141894569956</v>
          </cell>
          <cell r="I43">
            <v>0.52</v>
          </cell>
          <cell r="J43">
            <v>2.9705050505050505</v>
          </cell>
          <cell r="K43" t="str">
            <v>NM</v>
          </cell>
          <cell r="L43">
            <v>10.658120239390643</v>
          </cell>
          <cell r="M43" t="str">
            <v>NM</v>
          </cell>
          <cell r="N43">
            <v>0.52</v>
          </cell>
          <cell r="O43">
            <v>0.43833339999999998</v>
          </cell>
          <cell r="P43">
            <v>2.2585966628639809</v>
          </cell>
          <cell r="Q43" t="str">
            <v>NM</v>
          </cell>
          <cell r="R43">
            <v>14.017553696308926</v>
          </cell>
          <cell r="S43" t="str">
            <v>NM</v>
          </cell>
          <cell r="T43">
            <v>0.43833339999999998</v>
          </cell>
          <cell r="U43">
            <v>1.07125</v>
          </cell>
          <cell r="V43">
            <v>2.891513262863981</v>
          </cell>
        </row>
        <row r="44">
          <cell r="A44" t="str">
            <v>Nabors Industries</v>
          </cell>
          <cell r="B44" t="str">
            <v>NBR</v>
          </cell>
          <cell r="C44" t="str">
            <v>IL / A</v>
          </cell>
          <cell r="D44">
            <v>51.86</v>
          </cell>
          <cell r="E44">
            <v>0.17663736886872683</v>
          </cell>
          <cell r="F44">
            <v>0.24963855421686754</v>
          </cell>
          <cell r="G44">
            <v>7720.1907600000004</v>
          </cell>
          <cell r="H44">
            <v>0.43105559215919848</v>
          </cell>
          <cell r="I44">
            <v>1.245476720285172</v>
          </cell>
          <cell r="J44">
            <v>2.5877990391699908</v>
          </cell>
          <cell r="K44">
            <v>41.638674698091357</v>
          </cell>
          <cell r="L44">
            <v>20.040196017938683</v>
          </cell>
          <cell r="M44">
            <v>1.8922811960778598</v>
          </cell>
          <cell r="N44">
            <v>1.25</v>
          </cell>
          <cell r="O44">
            <v>1.8605557721210946</v>
          </cell>
          <cell r="P44">
            <v>3.809734412825684</v>
          </cell>
          <cell r="Q44">
            <v>27.873391798880558</v>
          </cell>
          <cell r="R44">
            <v>13.612497455310903</v>
          </cell>
          <cell r="S44">
            <v>1.4561292601274565</v>
          </cell>
          <cell r="T44">
            <v>1.8617859999999999</v>
          </cell>
          <cell r="U44">
            <v>2.749600449570865</v>
          </cell>
          <cell r="V44">
            <v>5.0775221322138337</v>
          </cell>
        </row>
        <row r="45">
          <cell r="A45" t="str">
            <v>Parker Drilling</v>
          </cell>
          <cell r="B45" t="str">
            <v>PKD</v>
          </cell>
          <cell r="C45" t="str">
            <v>NC</v>
          </cell>
          <cell r="D45">
            <v>4.0999999999999996</v>
          </cell>
          <cell r="E45">
            <v>0.14864864864864846</v>
          </cell>
          <cell r="F45">
            <v>0.60784313725490202</v>
          </cell>
          <cell r="G45">
            <v>387.08099999999996</v>
          </cell>
          <cell r="H45">
            <v>0.60206326443271485</v>
          </cell>
          <cell r="I45">
            <v>-0.46</v>
          </cell>
          <cell r="J45">
            <v>0.60980192776188979</v>
          </cell>
          <cell r="K45" t="str">
            <v>NM</v>
          </cell>
          <cell r="L45" t="str">
            <v>NM</v>
          </cell>
          <cell r="M45" t="str">
            <v>NM</v>
          </cell>
          <cell r="N45">
            <v>-0.46</v>
          </cell>
          <cell r="O45">
            <v>-0.15333330000000001</v>
          </cell>
          <cell r="P45">
            <v>0.58669988725269118</v>
          </cell>
          <cell r="Q45" t="str">
            <v>NM</v>
          </cell>
          <cell r="R45">
            <v>6.9882406475291052</v>
          </cell>
          <cell r="S45" t="str">
            <v>NM</v>
          </cell>
          <cell r="T45">
            <v>-0.15333330000000001</v>
          </cell>
          <cell r="U45">
            <v>0.06</v>
          </cell>
          <cell r="V45">
            <v>0.80003318725269112</v>
          </cell>
        </row>
        <row r="46">
          <cell r="A46" t="str">
            <v>Patterson - UTI</v>
          </cell>
          <cell r="B46" t="str">
            <v>PTEN</v>
          </cell>
          <cell r="C46" t="str">
            <v>NC</v>
          </cell>
          <cell r="D46">
            <v>19.739999999999998</v>
          </cell>
          <cell r="E46">
            <v>9.1813059330460689E-2</v>
          </cell>
          <cell r="F46">
            <v>0.19854280510018207</v>
          </cell>
          <cell r="G46">
            <v>3296.1259799999998</v>
          </cell>
          <cell r="H46">
            <v>0</v>
          </cell>
          <cell r="I46">
            <v>0.33500000000000002</v>
          </cell>
          <cell r="J46">
            <v>0.9189127544512119</v>
          </cell>
          <cell r="K46" t="str">
            <v>NM</v>
          </cell>
          <cell r="L46">
            <v>21.48190881493316</v>
          </cell>
          <cell r="M46" t="str">
            <v>NM</v>
          </cell>
          <cell r="N46">
            <v>0.33500000000000002</v>
          </cell>
          <cell r="O46">
            <v>0.63450000000000006</v>
          </cell>
          <cell r="P46">
            <v>1.8563555732700556</v>
          </cell>
          <cell r="Q46">
            <v>31.111111111111107</v>
          </cell>
          <cell r="R46">
            <v>10.633738645892652</v>
          </cell>
          <cell r="S46">
            <v>1.6252704202932597</v>
          </cell>
          <cell r="T46">
            <v>0.63450000000000006</v>
          </cell>
          <cell r="U46">
            <v>1.1173679999999999</v>
          </cell>
          <cell r="V46">
            <v>2.3392235732700555</v>
          </cell>
        </row>
        <row r="47">
          <cell r="A47" t="str">
            <v>Precision Drilling</v>
          </cell>
          <cell r="B47" t="str">
            <v>PDS</v>
          </cell>
          <cell r="C47" t="str">
            <v>NC</v>
          </cell>
          <cell r="D47">
            <v>62.21</v>
          </cell>
          <cell r="E47">
            <v>0.3423478795328827</v>
          </cell>
          <cell r="F47">
            <v>0.42422161172161177</v>
          </cell>
          <cell r="G47">
            <v>3415.3290000000002</v>
          </cell>
          <cell r="H47">
            <v>0.27428333287982964</v>
          </cell>
          <cell r="I47">
            <v>2.5299999999999998</v>
          </cell>
          <cell r="J47">
            <v>4.0209090909090905</v>
          </cell>
          <cell r="K47">
            <v>24.588932806324113</v>
          </cell>
          <cell r="L47">
            <v>15.471625593488584</v>
          </cell>
          <cell r="M47">
            <v>1.1174509159668795</v>
          </cell>
          <cell r="N47">
            <v>2.5299999999999998</v>
          </cell>
          <cell r="O47">
            <v>3.254286</v>
          </cell>
          <cell r="P47">
            <v>5.6167743325097454</v>
          </cell>
          <cell r="Q47">
            <v>19.11632843579206</v>
          </cell>
          <cell r="R47">
            <v>11.075752080679139</v>
          </cell>
          <cell r="S47">
            <v>0.99865295843476365</v>
          </cell>
          <cell r="T47">
            <v>3.254286</v>
          </cell>
          <cell r="U47">
            <v>3.9828569999999996</v>
          </cell>
          <cell r="V47">
            <v>6.345345332509746</v>
          </cell>
        </row>
        <row r="48">
          <cell r="A48" t="str">
            <v>Key Energy</v>
          </cell>
          <cell r="B48" t="str">
            <v>KEG</v>
          </cell>
          <cell r="C48" t="str">
            <v>NC</v>
          </cell>
          <cell r="D48">
            <v>11.95</v>
          </cell>
          <cell r="E48">
            <v>0.149386845039019</v>
          </cell>
          <cell r="F48">
            <v>0.15906886517943741</v>
          </cell>
          <cell r="G48">
            <v>1552.5559499999997</v>
          </cell>
          <cell r="H48">
            <v>0.5092657733030892</v>
          </cell>
          <cell r="I48">
            <v>0.11</v>
          </cell>
          <cell r="J48">
            <v>0.76934065934065932</v>
          </cell>
          <cell r="K48" t="str">
            <v>NM</v>
          </cell>
          <cell r="L48" t="str">
            <v>NM</v>
          </cell>
          <cell r="M48" t="str">
            <v>NM</v>
          </cell>
          <cell r="N48">
            <v>0.11</v>
          </cell>
          <cell r="O48">
            <v>0.27153849999999996</v>
          </cell>
          <cell r="P48">
            <v>1.0688845795406439</v>
          </cell>
          <cell r="Q48" t="str">
            <v>NM</v>
          </cell>
          <cell r="R48">
            <v>11.179878752798123</v>
          </cell>
          <cell r="S48" t="str">
            <v>NM</v>
          </cell>
          <cell r="T48">
            <v>0.27153849999999996</v>
          </cell>
          <cell r="U48">
            <v>0.61692309999999995</v>
          </cell>
          <cell r="V48">
            <v>1.4142691795406439</v>
          </cell>
        </row>
        <row r="49">
          <cell r="A49" t="str">
            <v xml:space="preserve">  Average</v>
          </cell>
          <cell r="E49">
            <v>0.12098482126455934</v>
          </cell>
          <cell r="F49">
            <v>0.31781925533307975</v>
          </cell>
          <cell r="K49">
            <v>33.113803752207737</v>
          </cell>
          <cell r="L49">
            <v>16.912962666437767</v>
          </cell>
          <cell r="M49">
            <v>1.5048660560223697</v>
          </cell>
          <cell r="Q49">
            <v>26.033610448594573</v>
          </cell>
          <cell r="R49">
            <v>12.078740477883404</v>
          </cell>
          <cell r="S49">
            <v>1.36001754628516</v>
          </cell>
        </row>
        <row r="50">
          <cell r="A50" t="str">
            <v>Seismic</v>
          </cell>
          <cell r="B50" t="str">
            <v>BAS</v>
          </cell>
          <cell r="C50" t="str">
            <v>IL / A</v>
          </cell>
          <cell r="D50">
            <v>24.9</v>
          </cell>
          <cell r="E50">
            <v>0</v>
          </cell>
          <cell r="F50">
            <v>0.24499999999999988</v>
          </cell>
          <cell r="G50">
            <v>886.43999999999994</v>
          </cell>
          <cell r="H50">
            <v>0.40738097640958698</v>
          </cell>
          <cell r="I50">
            <v>0.18806522070401788</v>
          </cell>
          <cell r="J50">
            <v>0.55785238990196573</v>
          </cell>
          <cell r="K50" t="str">
            <v>NM</v>
          </cell>
          <cell r="L50" t="str">
            <v>NM</v>
          </cell>
          <cell r="M50" t="str">
            <v>NM</v>
          </cell>
          <cell r="N50" t="e">
            <v>#REF!</v>
          </cell>
          <cell r="O50">
            <v>0.24850040977871929</v>
          </cell>
          <cell r="P50">
            <v>0.8217108761268912</v>
          </cell>
          <cell r="Q50" t="str">
            <v>NM</v>
          </cell>
          <cell r="R50">
            <v>30.302629213532352</v>
          </cell>
          <cell r="S50" t="str">
            <v>NM</v>
          </cell>
          <cell r="T50" t="e">
            <v>#REF!</v>
          </cell>
          <cell r="U50">
            <v>1.2164811928089894</v>
          </cell>
          <cell r="V50">
            <v>2.2324643388764054</v>
          </cell>
        </row>
        <row r="51">
          <cell r="A51" t="str">
            <v>Seismic</v>
          </cell>
          <cell r="B51" t="str">
            <v>IO</v>
          </cell>
          <cell r="C51" t="str">
            <v>NC</v>
          </cell>
          <cell r="D51">
            <v>6.29</v>
          </cell>
          <cell r="E51">
            <v>0.96008869179600898</v>
          </cell>
          <cell r="F51">
            <v>-0.28846153846153844</v>
          </cell>
          <cell r="G51">
            <v>494.80913999999996</v>
          </cell>
          <cell r="H51">
            <v>0.24889901831606187</v>
          </cell>
          <cell r="I51" t="e">
            <v>#REF!</v>
          </cell>
          <cell r="J51" t="e">
            <v>#REF!</v>
          </cell>
          <cell r="K51" t="e">
            <v>#REF!</v>
          </cell>
          <cell r="L51" t="str">
            <v>NM</v>
          </cell>
          <cell r="M51" t="e">
            <v>#REF!</v>
          </cell>
          <cell r="N51" t="e">
            <v>#REF!</v>
          </cell>
          <cell r="O51">
            <v>0</v>
          </cell>
          <cell r="P51">
            <v>0.44011099513759833</v>
          </cell>
          <cell r="Q51" t="e">
            <v>#DIV/0!</v>
          </cell>
          <cell r="R51">
            <v>14.291849259602037</v>
          </cell>
          <cell r="S51" t="e">
            <v>#DIV/0!</v>
          </cell>
          <cell r="T51" t="e">
            <v>#REF!</v>
          </cell>
          <cell r="U51">
            <v>0.15</v>
          </cell>
          <cell r="V51">
            <v>0.59011099513759835</v>
          </cell>
        </row>
        <row r="52">
          <cell r="A52" t="str">
            <v>Input Output</v>
          </cell>
          <cell r="B52" t="str">
            <v>IO</v>
          </cell>
          <cell r="C52" t="str">
            <v>NC</v>
          </cell>
          <cell r="D52">
            <v>8.3000000000000007</v>
          </cell>
          <cell r="E52">
            <v>6.1176470588235166E-2</v>
          </cell>
          <cell r="F52">
            <v>0.84035476718403568</v>
          </cell>
          <cell r="G52">
            <v>634.27769999999998</v>
          </cell>
          <cell r="H52">
            <v>0.25796710545603802</v>
          </cell>
          <cell r="I52">
            <v>-0.3</v>
          </cell>
          <cell r="J52">
            <v>0.12234063548450758</v>
          </cell>
          <cell r="K52" t="str">
            <v>NM</v>
          </cell>
          <cell r="L52" t="str">
            <v>NM</v>
          </cell>
          <cell r="M52" t="str">
            <v>NM</v>
          </cell>
          <cell r="N52">
            <v>-0.3</v>
          </cell>
          <cell r="O52">
            <v>0.13800000000000001</v>
          </cell>
          <cell r="P52">
            <v>0.33189208703288126</v>
          </cell>
          <cell r="Q52" t="str">
            <v>NM</v>
          </cell>
          <cell r="R52">
            <v>25.008128618558182</v>
          </cell>
          <cell r="S52" t="str">
            <v>NM</v>
          </cell>
          <cell r="T52">
            <v>0.13800000000000001</v>
          </cell>
          <cell r="U52">
            <v>0.42</v>
          </cell>
          <cell r="V52">
            <v>0.61389208703288123</v>
          </cell>
        </row>
        <row r="53">
          <cell r="A53" t="str">
            <v>Veritas DGC (3)</v>
          </cell>
          <cell r="B53" t="str">
            <v>VTS</v>
          </cell>
          <cell r="C53" t="str">
            <v>U / A</v>
          </cell>
          <cell r="D53">
            <v>22.63</v>
          </cell>
          <cell r="E53">
            <v>0.32658227848101262</v>
          </cell>
          <cell r="F53">
            <v>1.1593511450381677</v>
          </cell>
          <cell r="G53">
            <v>782.99800000000005</v>
          </cell>
          <cell r="H53">
            <v>0.27318768655165993</v>
          </cell>
          <cell r="I53">
            <v>0.44170828053961342</v>
          </cell>
          <cell r="J53">
            <v>2.0688380412908991</v>
          </cell>
          <cell r="K53" t="str">
            <v>NM</v>
          </cell>
          <cell r="L53">
            <v>10.938507291696691</v>
          </cell>
          <cell r="M53" t="str">
            <v>NM</v>
          </cell>
          <cell r="N53">
            <v>0.44</v>
          </cell>
          <cell r="O53">
            <v>1.181641247398844</v>
          </cell>
          <cell r="P53">
            <v>2.4615834439306359</v>
          </cell>
          <cell r="Q53">
            <v>19.151328755504764</v>
          </cell>
          <cell r="R53">
            <v>9.1932695013030337</v>
          </cell>
          <cell r="S53">
            <v>1.0004814043596522</v>
          </cell>
          <cell r="T53">
            <v>1.0645</v>
          </cell>
          <cell r="U53">
            <v>1.2501898427745661</v>
          </cell>
          <cell r="V53">
            <v>2.5507678774566469</v>
          </cell>
        </row>
        <row r="54">
          <cell r="A54" t="str">
            <v>CGG</v>
          </cell>
          <cell r="B54" t="str">
            <v>GGY</v>
          </cell>
          <cell r="C54" t="str">
            <v>NC</v>
          </cell>
          <cell r="D54">
            <v>12</v>
          </cell>
          <cell r="E54">
            <v>1.1882352941176473</v>
          </cell>
          <cell r="F54">
            <v>0.61290322580645151</v>
          </cell>
          <cell r="G54">
            <v>700.84800000000007</v>
          </cell>
          <cell r="H54">
            <v>0.41878259294081194</v>
          </cell>
          <cell r="I54">
            <v>0.08</v>
          </cell>
          <cell r="J54">
            <v>0.59282051282051285</v>
          </cell>
          <cell r="K54" t="str">
            <v>NM</v>
          </cell>
          <cell r="L54">
            <v>20.242214532871973</v>
          </cell>
          <cell r="M54" t="str">
            <v>NM</v>
          </cell>
          <cell r="N54">
            <v>0.08</v>
          </cell>
          <cell r="O54">
            <v>0.59</v>
          </cell>
          <cell r="P54">
            <v>4.1807814533251149</v>
          </cell>
          <cell r="Q54">
            <v>20.33898305084746</v>
          </cell>
          <cell r="R54" t="str">
            <v>NM</v>
          </cell>
          <cell r="S54">
            <v>1.0625254563660538</v>
          </cell>
          <cell r="T54">
            <v>0.59</v>
          </cell>
          <cell r="U54">
            <v>0.92</v>
          </cell>
          <cell r="V54">
            <v>4.5107814533251149</v>
          </cell>
        </row>
        <row r="55">
          <cell r="A55" t="str">
            <v xml:space="preserve">  Average</v>
          </cell>
          <cell r="E55">
            <v>0.52533134772896506</v>
          </cell>
          <cell r="F55">
            <v>0.87086971267621838</v>
          </cell>
          <cell r="K55" t="str">
            <v>NM</v>
          </cell>
          <cell r="L55">
            <v>15.590360912284332</v>
          </cell>
          <cell r="M55" t="str">
            <v>NM</v>
          </cell>
          <cell r="Q55">
            <v>19.745155903176112</v>
          </cell>
          <cell r="R55">
            <v>17.100699059930609</v>
          </cell>
          <cell r="S55">
            <v>1.031503430362853</v>
          </cell>
        </row>
        <row r="56">
          <cell r="A56" t="str">
            <v>Phil. Oilfield Services Index</v>
          </cell>
          <cell r="B56" t="str">
            <v>OSX</v>
          </cell>
          <cell r="D56">
            <v>142.49</v>
          </cell>
          <cell r="E56">
            <v>0.31921234699308143</v>
          </cell>
          <cell r="F56">
            <v>0.14966919477166374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O56">
            <v>4.1552994442170199</v>
          </cell>
          <cell r="P56" t="e">
            <v>#VALUE!</v>
          </cell>
          <cell r="Q56" t="e">
            <v>#REF!</v>
          </cell>
          <cell r="R56" t="e">
            <v>#VALUE!</v>
          </cell>
          <cell r="S56" t="e">
            <v>#REF!</v>
          </cell>
          <cell r="U56">
            <v>6.3404529737028072</v>
          </cell>
          <cell r="V56">
            <v>10.143456794640539</v>
          </cell>
        </row>
        <row r="57">
          <cell r="A57" t="str">
            <v>Phil. Oilfield Services Index</v>
          </cell>
          <cell r="B57" t="str">
            <v>OSX</v>
          </cell>
          <cell r="D57">
            <v>123.67</v>
          </cell>
          <cell r="E57">
            <v>8.3621683967704641E-2</v>
          </cell>
          <cell r="F57">
            <v>0.31633847791378389</v>
          </cell>
          <cell r="I57" t="e">
            <v>#DIV/0!</v>
          </cell>
          <cell r="J57">
            <v>4.5884364858344817</v>
          </cell>
          <cell r="K57" t="e">
            <v>#DIV/0!</v>
          </cell>
          <cell r="L57">
            <v>26.952536094113245</v>
          </cell>
          <cell r="M57" t="e">
            <v>#DIV/0!</v>
          </cell>
          <cell r="O57">
            <v>4.1054601502250145</v>
          </cell>
          <cell r="P57">
            <v>6.1124479090773471</v>
          </cell>
          <cell r="Q57">
            <v>30.123298113908575</v>
          </cell>
          <cell r="R57">
            <v>20.232483260322386</v>
          </cell>
          <cell r="S57">
            <v>1.5736662445567935</v>
          </cell>
          <cell r="U57">
            <v>5.4766169493807624</v>
          </cell>
          <cell r="V57">
            <v>9.4105641911625213</v>
          </cell>
        </row>
        <row r="58">
          <cell r="A58" t="str">
            <v>(1) Average and High P/E multiple = avg. of Jan 1996 to mid-1998 and Apr 1999 to May 2001 based on weekly closing price and 12-month forward First Call EPS est. and actual depreciation (for CF).</v>
          </cell>
        </row>
        <row r="59">
          <cell r="A59" t="str">
            <v>(1) Average and High P/E multiple = avg. of Jan 1996 to mid-1998 and Apr 1999 to May 2001 based on weekly closing price and 12-month forward First Call EPS est. and actual depreciation (for CF).</v>
          </cell>
        </row>
        <row r="60">
          <cell r="A60" t="str">
            <v>(2) FY Ends September.  2004 + 2005 = Calendar Year estimates.</v>
          </cell>
        </row>
        <row r="61">
          <cell r="A61" t="str">
            <v>(3)  FY Ends July.  2004 = Calendar Year estimate, 2005 = Fiscal Year Estimate.</v>
          </cell>
        </row>
        <row r="62">
          <cell r="A62" t="str">
            <v>Notes: Companies in our coverage universe are bolded.</v>
          </cell>
        </row>
        <row r="63">
          <cell r="A63" t="str">
            <v xml:space="preserve">                Source for estimates for companies not under coverage (NC) is First Call.</v>
          </cell>
        </row>
        <row r="64">
          <cell r="A64" t="str">
            <v xml:space="preserve">                Estimates for companies with March FYE are listed in prior years (i.e. 3/31/04 FYE = 2003E)</v>
          </cell>
        </row>
        <row r="68">
          <cell r="C68" t="str">
            <v>Rating/</v>
          </cell>
          <cell r="D68">
            <v>38513</v>
          </cell>
          <cell r="E68">
            <v>2004</v>
          </cell>
          <cell r="F68">
            <v>2005</v>
          </cell>
          <cell r="G68" t="str">
            <v>Equity</v>
          </cell>
          <cell r="H68" t="str">
            <v xml:space="preserve">Debt/ </v>
          </cell>
          <cell r="I68" t="str">
            <v>2003</v>
          </cell>
          <cell r="M68" t="str">
            <v>Rel.</v>
          </cell>
          <cell r="N68" t="e">
            <v>#REF!</v>
          </cell>
          <cell r="O68" t="str">
            <v>2004E</v>
          </cell>
          <cell r="S68" t="str">
            <v>Rel.</v>
          </cell>
          <cell r="T68" t="str">
            <v>First Call</v>
          </cell>
          <cell r="U68" t="str">
            <v>2005E</v>
          </cell>
        </row>
        <row r="69">
          <cell r="C69" t="str">
            <v>Coverage</v>
          </cell>
          <cell r="D69">
            <v>38310</v>
          </cell>
          <cell r="E69">
            <v>2003</v>
          </cell>
          <cell r="F69">
            <v>2004</v>
          </cell>
          <cell r="G69" t="str">
            <v>Market</v>
          </cell>
          <cell r="H69" t="str">
            <v>Total</v>
          </cell>
          <cell r="I69" t="str">
            <v>2003</v>
          </cell>
          <cell r="J69" t="str">
            <v>CFPS</v>
          </cell>
          <cell r="K69" t="e">
            <v>#REF!</v>
          </cell>
          <cell r="L69" t="e">
            <v>#REF!</v>
          </cell>
          <cell r="M69" t="str">
            <v>Rel.</v>
          </cell>
          <cell r="N69" t="str">
            <v>First Call</v>
          </cell>
          <cell r="O69" t="str">
            <v>2004E</v>
          </cell>
          <cell r="P69" t="str">
            <v>CFPS</v>
          </cell>
          <cell r="Q69" t="str">
            <v>P/E</v>
          </cell>
          <cell r="R69" t="str">
            <v>P/CF</v>
          </cell>
          <cell r="S69" t="str">
            <v>Rel.</v>
          </cell>
          <cell r="T69" t="str">
            <v>First Call</v>
          </cell>
          <cell r="U69" t="str">
            <v>2005E</v>
          </cell>
          <cell r="V69" t="str">
            <v>CFPS</v>
          </cell>
        </row>
        <row r="70">
          <cell r="A70" t="str">
            <v>Offshore Construction</v>
          </cell>
          <cell r="C70" t="str">
            <v>View</v>
          </cell>
          <cell r="D70" t="str">
            <v>Price</v>
          </cell>
          <cell r="E70" t="str">
            <v>Perf.</v>
          </cell>
          <cell r="F70" t="str">
            <v>Perf.</v>
          </cell>
          <cell r="G70" t="str">
            <v>Cap.</v>
          </cell>
          <cell r="H70" t="str">
            <v>Cap.</v>
          </cell>
          <cell r="I70" t="str">
            <v>EPS</v>
          </cell>
          <cell r="J70" t="str">
            <v>CFPS</v>
          </cell>
          <cell r="K70" t="str">
            <v>P/E</v>
          </cell>
          <cell r="L70" t="str">
            <v>P/CF</v>
          </cell>
          <cell r="M70" t="str">
            <v>P/E</v>
          </cell>
          <cell r="N70" t="str">
            <v>Consensus</v>
          </cell>
          <cell r="O70" t="str">
            <v>EPS</v>
          </cell>
          <cell r="P70" t="str">
            <v>CFPS</v>
          </cell>
          <cell r="Q70" t="str">
            <v>P/E</v>
          </cell>
          <cell r="R70" t="str">
            <v>P/CF</v>
          </cell>
          <cell r="S70" t="str">
            <v>P/E</v>
          </cell>
          <cell r="T70" t="str">
            <v>Consensus</v>
          </cell>
          <cell r="U70" t="str">
            <v>EPS</v>
          </cell>
          <cell r="V70" t="str">
            <v>CFPS</v>
          </cell>
        </row>
        <row r="71">
          <cell r="A71" t="str">
            <v>Offshore Construction</v>
          </cell>
          <cell r="B71" t="str">
            <v>CDIS</v>
          </cell>
          <cell r="C71" t="str">
            <v>NC</v>
          </cell>
          <cell r="D71">
            <v>48.42</v>
          </cell>
          <cell r="E71">
            <v>0.68946932006633488</v>
          </cell>
          <cell r="F71">
            <v>0.1882208588957055</v>
          </cell>
          <cell r="G71">
            <v>1874.6287200000002</v>
          </cell>
          <cell r="H71">
            <v>0.57132319743402271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>
            <v>2.024</v>
          </cell>
          <cell r="P71">
            <v>4.7849257154664731</v>
          </cell>
          <cell r="Q71">
            <v>23.92292490118577</v>
          </cell>
          <cell r="R71">
            <v>10.119279353384828</v>
          </cell>
          <cell r="S71">
            <v>1.3250130613340063</v>
          </cell>
          <cell r="T71" t="e">
            <v>#REF!</v>
          </cell>
          <cell r="U71">
            <v>2.8718189999999999</v>
          </cell>
          <cell r="V71">
            <v>6.08</v>
          </cell>
        </row>
        <row r="72">
          <cell r="A72" t="str">
            <v>Cal Dive</v>
          </cell>
          <cell r="B72" t="str">
            <v>CDIS</v>
          </cell>
          <cell r="C72" t="str">
            <v>NC</v>
          </cell>
          <cell r="D72">
            <v>41.18</v>
          </cell>
          <cell r="E72">
            <v>2.6382978723404227E-2</v>
          </cell>
          <cell r="F72">
            <v>0.7072968490878937</v>
          </cell>
          <cell r="G72">
            <v>1579.0059200000001</v>
          </cell>
          <cell r="H72">
            <v>0.31036484726841446</v>
          </cell>
          <cell r="I72">
            <v>0.86</v>
          </cell>
          <cell r="J72">
            <v>2.1822079589216945</v>
          </cell>
          <cell r="K72" t="str">
            <v>NM</v>
          </cell>
          <cell r="L72">
            <v>18.870795439839053</v>
          </cell>
          <cell r="M72" t="str">
            <v>NM</v>
          </cell>
          <cell r="N72">
            <v>0.86</v>
          </cell>
          <cell r="O72">
            <v>1.977857</v>
          </cell>
          <cell r="P72">
            <v>3.8317174404351286</v>
          </cell>
          <cell r="Q72">
            <v>20.820514324341953</v>
          </cell>
          <cell r="R72">
            <v>10.747139015376774</v>
          </cell>
          <cell r="S72">
            <v>1.0876810521421634</v>
          </cell>
          <cell r="T72">
            <v>1.977857</v>
          </cell>
          <cell r="U72">
            <v>2.3321429999999999</v>
          </cell>
          <cell r="V72">
            <v>4.1860034404351287</v>
          </cell>
        </row>
        <row r="73">
          <cell r="A73" t="str">
            <v>Technip-Coflexip</v>
          </cell>
          <cell r="B73" t="str">
            <v>TKP</v>
          </cell>
          <cell r="C73" t="str">
            <v>NC</v>
          </cell>
          <cell r="D73">
            <v>39.880000000000003</v>
          </cell>
          <cell r="E73">
            <v>0.51151038742279642</v>
          </cell>
          <cell r="F73">
            <v>0.48142644873699858</v>
          </cell>
          <cell r="G73">
            <v>4620.7360800000006</v>
          </cell>
          <cell r="H73">
            <v>0.86065667745548513</v>
          </cell>
          <cell r="I73">
            <v>1.25</v>
          </cell>
          <cell r="J73">
            <v>3.8533449037551275</v>
          </cell>
          <cell r="K73">
            <v>31.904000000000003</v>
          </cell>
          <cell r="L73">
            <v>10.349449892517148</v>
          </cell>
          <cell r="M73">
            <v>1.4498861867578932</v>
          </cell>
          <cell r="N73">
            <v>1.25</v>
          </cell>
          <cell r="O73">
            <v>1.49</v>
          </cell>
          <cell r="P73">
            <v>4.4451862611073132</v>
          </cell>
          <cell r="Q73">
            <v>26.765100671140942</v>
          </cell>
          <cell r="R73">
            <v>8.9715025777267972</v>
          </cell>
          <cell r="S73">
            <v>1.3982312062599638</v>
          </cell>
          <cell r="T73">
            <v>1.49</v>
          </cell>
          <cell r="U73">
            <v>1.75</v>
          </cell>
          <cell r="V73">
            <v>4.705186261107313</v>
          </cell>
        </row>
        <row r="74">
          <cell r="A74" t="str">
            <v>Global Industries</v>
          </cell>
          <cell r="B74" t="str">
            <v>GLBL</v>
          </cell>
          <cell r="C74" t="str">
            <v>NC</v>
          </cell>
          <cell r="D74">
            <v>7.73</v>
          </cell>
          <cell r="E74">
            <v>0.2302158273381294</v>
          </cell>
          <cell r="F74">
            <v>0.50682261208577017</v>
          </cell>
          <cell r="G74">
            <v>858.52472000000012</v>
          </cell>
          <cell r="H74">
            <v>0.21550949723206844</v>
          </cell>
          <cell r="I74">
            <v>-0.35</v>
          </cell>
          <cell r="J74">
            <v>0.25594059405940595</v>
          </cell>
          <cell r="K74" t="str">
            <v>NM</v>
          </cell>
          <cell r="L74">
            <v>30.202321083172148</v>
          </cell>
          <cell r="M74" t="str">
            <v>NM</v>
          </cell>
          <cell r="N74">
            <v>-0.35</v>
          </cell>
          <cell r="O74">
            <v>3.714286E-2</v>
          </cell>
          <cell r="P74">
            <v>0.64418839336966749</v>
          </cell>
          <cell r="Q74" t="str">
            <v>NM</v>
          </cell>
          <cell r="R74">
            <v>11.999595272999803</v>
          </cell>
          <cell r="S74" t="str">
            <v>NM</v>
          </cell>
          <cell r="T74">
            <v>3.714286E-2</v>
          </cell>
          <cell r="U74">
            <v>0.32571430000000001</v>
          </cell>
          <cell r="V74">
            <v>0.9327598333696675</v>
          </cell>
        </row>
        <row r="75">
          <cell r="A75" t="str">
            <v>Horizon Offshore</v>
          </cell>
          <cell r="B75" t="str">
            <v>HOFF</v>
          </cell>
          <cell r="C75" t="str">
            <v>NC</v>
          </cell>
          <cell r="D75">
            <v>0.34</v>
          </cell>
          <cell r="E75">
            <v>-0.11646586345381527</v>
          </cell>
          <cell r="F75">
            <v>-0.92272727272727273</v>
          </cell>
          <cell r="G75">
            <v>9.3952200000000001</v>
          </cell>
          <cell r="H75">
            <v>0.48624178862586032</v>
          </cell>
          <cell r="I75">
            <v>-0.68</v>
          </cell>
          <cell r="J75">
            <v>-0.34489361702127669</v>
          </cell>
          <cell r="K75" t="str">
            <v>NM</v>
          </cell>
          <cell r="L75" t="str">
            <v>NM</v>
          </cell>
          <cell r="M75" t="str">
            <v>NM</v>
          </cell>
          <cell r="N75">
            <v>-0.68</v>
          </cell>
          <cell r="O75">
            <v>-0.84</v>
          </cell>
          <cell r="P75">
            <v>-3.863945578231287E-2</v>
          </cell>
          <cell r="Q75" t="str">
            <v>NM</v>
          </cell>
          <cell r="R75">
            <v>-8.7992957746479004</v>
          </cell>
          <cell r="S75" t="str">
            <v>NM</v>
          </cell>
          <cell r="T75">
            <v>-0.84</v>
          </cell>
          <cell r="U75">
            <v>-0.17499999999999999</v>
          </cell>
          <cell r="V75">
            <v>0.62636054421768717</v>
          </cell>
        </row>
        <row r="76">
          <cell r="A76" t="str">
            <v>McDermott International</v>
          </cell>
          <cell r="B76" t="str">
            <v>MDR</v>
          </cell>
          <cell r="C76" t="str">
            <v>NC</v>
          </cell>
          <cell r="D76">
            <v>16.010000000000002</v>
          </cell>
          <cell r="E76">
            <v>1.7283105022831049</v>
          </cell>
          <cell r="F76">
            <v>0.33974895397489568</v>
          </cell>
          <cell r="G76">
            <v>1070.4766300000001</v>
          </cell>
          <cell r="H76">
            <v>0.33022967108498902</v>
          </cell>
          <cell r="I76">
            <v>-1.29</v>
          </cell>
          <cell r="J76">
            <v>0.42428571428571438</v>
          </cell>
          <cell r="K76" t="str">
            <v>NM</v>
          </cell>
          <cell r="L76">
            <v>37.734006734006726</v>
          </cell>
          <cell r="M76" t="str">
            <v>NM</v>
          </cell>
          <cell r="N76">
            <v>-1.29</v>
          </cell>
          <cell r="O76">
            <v>0.28999999999999998</v>
          </cell>
          <cell r="P76">
            <v>0.98195880041867012</v>
          </cell>
          <cell r="Q76" t="str">
            <v>NM</v>
          </cell>
          <cell r="R76">
            <v>16.304146358456123</v>
          </cell>
          <cell r="S76" t="str">
            <v>NM</v>
          </cell>
          <cell r="T76">
            <v>0.28999999999999998</v>
          </cell>
          <cell r="U76">
            <v>0.9</v>
          </cell>
          <cell r="V76">
            <v>1.5919588004186702</v>
          </cell>
        </row>
        <row r="77">
          <cell r="A77" t="str">
            <v>Oceaneering</v>
          </cell>
          <cell r="B77" t="str">
            <v>OII</v>
          </cell>
          <cell r="C77" t="str">
            <v>NC</v>
          </cell>
          <cell r="D77">
            <v>37.880000000000003</v>
          </cell>
          <cell r="E77">
            <v>0.13177041228779318</v>
          </cell>
          <cell r="F77">
            <v>0.35285714285714298</v>
          </cell>
          <cell r="G77">
            <v>968.85676000000012</v>
          </cell>
          <cell r="H77">
            <v>0.3564023619990494</v>
          </cell>
          <cell r="I77">
            <v>1.2</v>
          </cell>
          <cell r="J77">
            <v>2.6567792891619133</v>
          </cell>
          <cell r="K77">
            <v>31.56666666666667</v>
          </cell>
          <cell r="L77">
            <v>14.257864834511462</v>
          </cell>
          <cell r="M77">
            <v>1.4345559792499631</v>
          </cell>
          <cell r="N77">
            <v>1.2</v>
          </cell>
          <cell r="O77">
            <v>1.6287499999999999</v>
          </cell>
          <cell r="P77">
            <v>3.9739469022903275</v>
          </cell>
          <cell r="Q77">
            <v>23.257099002302382</v>
          </cell>
          <cell r="R77">
            <v>9.5320850860308184</v>
          </cell>
          <cell r="S77">
            <v>1.2149702701159484</v>
          </cell>
          <cell r="T77">
            <v>1.6287499999999999</v>
          </cell>
          <cell r="U77">
            <v>2.0433339999999998</v>
          </cell>
          <cell r="V77">
            <v>4.3885309022903272</v>
          </cell>
        </row>
        <row r="78">
          <cell r="A78" t="str">
            <v>Saipem</v>
          </cell>
          <cell r="B78" t="str">
            <v>SAPMF</v>
          </cell>
          <cell r="C78" t="str">
            <v>NC</v>
          </cell>
          <cell r="D78">
            <v>11</v>
          </cell>
          <cell r="E78">
            <v>0.12</v>
          </cell>
          <cell r="F78">
            <v>0.12</v>
          </cell>
          <cell r="G78">
            <v>2700</v>
          </cell>
          <cell r="H78">
            <v>0.52444107616521407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>
            <v>0.5</v>
          </cell>
          <cell r="P78">
            <v>1.0786249149081009</v>
          </cell>
          <cell r="Q78">
            <v>22</v>
          </cell>
          <cell r="R78">
            <v>10.198169769643419</v>
          </cell>
          <cell r="S78">
            <v>1.1492983686359481</v>
          </cell>
          <cell r="T78">
            <v>0.5</v>
          </cell>
          <cell r="U78">
            <v>0.57999999999999996</v>
          </cell>
          <cell r="V78">
            <v>1.1586249149081007</v>
          </cell>
        </row>
        <row r="79">
          <cell r="A79" t="str">
            <v>Stolt Offshore</v>
          </cell>
          <cell r="B79" t="str">
            <v>SOSA</v>
          </cell>
          <cell r="C79" t="str">
            <v>NC</v>
          </cell>
          <cell r="D79">
            <v>5.28</v>
          </cell>
          <cell r="E79">
            <v>0.71328671328671356</v>
          </cell>
          <cell r="F79">
            <v>1.1551020408163266</v>
          </cell>
          <cell r="G79">
            <v>1005.90336</v>
          </cell>
          <cell r="H79">
            <v>0.32597725144100609</v>
          </cell>
          <cell r="I79">
            <v>-2.46</v>
          </cell>
          <cell r="J79">
            <v>-1.86730922489538</v>
          </cell>
          <cell r="K79" t="str">
            <v>NM</v>
          </cell>
          <cell r="L79" t="str">
            <v>NM</v>
          </cell>
          <cell r="M79" t="str">
            <v>NM</v>
          </cell>
          <cell r="N79">
            <v>-2.46</v>
          </cell>
          <cell r="O79">
            <v>0</v>
          </cell>
          <cell r="P79">
            <v>0.99032832236066137</v>
          </cell>
          <cell r="Q79" t="str">
            <v>NM</v>
          </cell>
          <cell r="R79">
            <v>5.331565179731486</v>
          </cell>
          <cell r="S79" t="str">
            <v>NM</v>
          </cell>
          <cell r="T79">
            <v>0</v>
          </cell>
          <cell r="U79">
            <v>0.31</v>
          </cell>
          <cell r="V79">
            <v>1.3003283223606614</v>
          </cell>
        </row>
        <row r="80">
          <cell r="A80" t="str">
            <v xml:space="preserve">  Average</v>
          </cell>
          <cell r="E80">
            <v>0.4181263697360158</v>
          </cell>
          <cell r="F80">
            <v>0.34256584685396935</v>
          </cell>
          <cell r="K80" t="e">
            <v>#N/A</v>
          </cell>
          <cell r="L80" t="e">
            <v>#N/A</v>
          </cell>
          <cell r="M80" t="e">
            <v>#N/A</v>
          </cell>
          <cell r="Q80">
            <v>23.21067849944632</v>
          </cell>
          <cell r="R80">
            <v>8.0356134356646649</v>
          </cell>
          <cell r="S80">
            <v>1.212545224288506</v>
          </cell>
        </row>
        <row r="81">
          <cell r="A81" t="str">
            <v>Offshore Transportation</v>
          </cell>
          <cell r="B81" t="str">
            <v>GMRK</v>
          </cell>
          <cell r="C81" t="str">
            <v>NC</v>
          </cell>
          <cell r="D81">
            <v>24.73</v>
          </cell>
          <cell r="E81">
            <v>0.59071428571428575</v>
          </cell>
          <cell r="F81">
            <v>0.11046250561293225</v>
          </cell>
          <cell r="G81">
            <v>493.11620000000005</v>
          </cell>
          <cell r="H81">
            <v>0.51291364889164748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>
            <v>6.5000000000000002E-2</v>
          </cell>
          <cell r="P81">
            <v>1.5015115002744102</v>
          </cell>
          <cell r="Q81" t="str">
            <v>NM</v>
          </cell>
          <cell r="R81">
            <v>16.470070322791699</v>
          </cell>
          <cell r="S81" t="str">
            <v>NM</v>
          </cell>
          <cell r="T81" t="e">
            <v>#REF!</v>
          </cell>
          <cell r="U81">
            <v>1.9319999999999999</v>
          </cell>
          <cell r="V81">
            <v>3.353389847215376</v>
          </cell>
        </row>
        <row r="82">
          <cell r="A82" t="str">
            <v>Offshore Transportation</v>
          </cell>
          <cell r="B82" t="str">
            <v>GMRK</v>
          </cell>
          <cell r="C82" t="str">
            <v>NC</v>
          </cell>
          <cell r="D82">
            <v>24.16</v>
          </cell>
          <cell r="E82">
            <v>0.59071428571428575</v>
          </cell>
          <cell r="F82">
            <v>8.4867534800179723E-2</v>
          </cell>
          <cell r="G82">
            <v>484.16640000000001</v>
          </cell>
          <cell r="H82">
            <v>0.51213471421803503</v>
          </cell>
          <cell r="I82">
            <v>0.03</v>
          </cell>
          <cell r="J82">
            <v>1.3900000000000001</v>
          </cell>
          <cell r="K82" t="str">
            <v>NM</v>
          </cell>
          <cell r="L82">
            <v>17.381294964028775</v>
          </cell>
          <cell r="M82" t="str">
            <v>NM</v>
          </cell>
          <cell r="N82">
            <v>0.03</v>
          </cell>
          <cell r="O82">
            <v>5.2857149999999999E-2</v>
          </cell>
          <cell r="P82">
            <v>1.4578843850207386</v>
          </cell>
          <cell r="Q82" t="str">
            <v>NM</v>
          </cell>
          <cell r="R82">
            <v>16.571958824880561</v>
          </cell>
          <cell r="S82" t="str">
            <v>NM</v>
          </cell>
          <cell r="T82">
            <v>5.2857149999999999E-2</v>
          </cell>
          <cell r="U82">
            <v>0.9942858</v>
          </cell>
          <cell r="V82">
            <v>2.3993130350207386</v>
          </cell>
        </row>
        <row r="83">
          <cell r="A83" t="str">
            <v>Gulfmark</v>
          </cell>
          <cell r="B83" t="str">
            <v>GMRK</v>
          </cell>
          <cell r="C83" t="str">
            <v>NC</v>
          </cell>
          <cell r="D83">
            <v>19.649999999999999</v>
          </cell>
          <cell r="E83">
            <v>-5.084745762711862E-2</v>
          </cell>
          <cell r="F83">
            <v>0.40357142857142847</v>
          </cell>
          <cell r="G83">
            <v>395.25974999999994</v>
          </cell>
          <cell r="H83">
            <v>0.51229362418119107</v>
          </cell>
          <cell r="I83">
            <v>0.03</v>
          </cell>
          <cell r="J83">
            <v>1.3900000000000001</v>
          </cell>
          <cell r="K83" t="str">
            <v>NM</v>
          </cell>
          <cell r="L83">
            <v>14.136690647482013</v>
          </cell>
          <cell r="M83" t="str">
            <v>NM</v>
          </cell>
          <cell r="N83">
            <v>0.03</v>
          </cell>
          <cell r="O83">
            <v>5.4285720000000003E-2</v>
          </cell>
          <cell r="P83">
            <v>1.4593129550207387</v>
          </cell>
          <cell r="Q83" t="str">
            <v>NM</v>
          </cell>
          <cell r="R83">
            <v>13.465240565702199</v>
          </cell>
          <cell r="S83" t="str">
            <v>NM</v>
          </cell>
          <cell r="T83">
            <v>5.4285720000000003E-2</v>
          </cell>
          <cell r="U83">
            <v>0.9583334</v>
          </cell>
          <cell r="V83">
            <v>2.3633606350207388</v>
          </cell>
        </row>
        <row r="84">
          <cell r="A84" t="str">
            <v>Hornbeck Offshore</v>
          </cell>
          <cell r="B84" t="str">
            <v>HOS</v>
          </cell>
          <cell r="C84" t="str">
            <v>IL / A</v>
          </cell>
          <cell r="D84">
            <v>18.32</v>
          </cell>
          <cell r="E84" t="str">
            <v>--</v>
          </cell>
          <cell r="F84">
            <v>0.40923076923076929</v>
          </cell>
          <cell r="G84">
            <v>391.73656</v>
          </cell>
          <cell r="H84">
            <v>0.47692617368238188</v>
          </cell>
          <cell r="I84">
            <v>0</v>
          </cell>
          <cell r="J84">
            <v>0</v>
          </cell>
          <cell r="K84" t="e">
            <v>#DIV/0!</v>
          </cell>
          <cell r="L84" t="e">
            <v>#DIV/0!</v>
          </cell>
          <cell r="M84" t="e">
            <v>#DIV/0!</v>
          </cell>
          <cell r="N84">
            <v>0</v>
          </cell>
          <cell r="O84">
            <v>0.58560033520728672</v>
          </cell>
          <cell r="P84">
            <v>2.2112204389572865</v>
          </cell>
          <cell r="Q84" t="str">
            <v>NM</v>
          </cell>
          <cell r="R84">
            <v>8.2850174850223883</v>
          </cell>
          <cell r="S84" t="str">
            <v>NA</v>
          </cell>
          <cell r="T84">
            <v>0.57400000000000007</v>
          </cell>
          <cell r="U84">
            <v>0.99808948993201452</v>
          </cell>
          <cell r="V84">
            <v>2.9749725441100043</v>
          </cell>
        </row>
        <row r="85">
          <cell r="A85" t="str">
            <v>Seacor</v>
          </cell>
          <cell r="B85" t="str">
            <v>CKH</v>
          </cell>
          <cell r="C85" t="str">
            <v>NC</v>
          </cell>
          <cell r="D85">
            <v>51.55</v>
          </cell>
          <cell r="E85">
            <v>-5.5505617977528066E-2</v>
          </cell>
          <cell r="F85">
            <v>0.22650487746847481</v>
          </cell>
          <cell r="G85">
            <v>944.03514999999993</v>
          </cell>
          <cell r="H85">
            <v>0.32612187060379821</v>
          </cell>
          <cell r="I85">
            <v>0.63</v>
          </cell>
          <cell r="J85">
            <v>3.53</v>
          </cell>
          <cell r="K85" t="str">
            <v>NM</v>
          </cell>
          <cell r="L85">
            <v>14.603399433427763</v>
          </cell>
          <cell r="M85" t="str">
            <v>NM</v>
          </cell>
          <cell r="N85">
            <v>0.63</v>
          </cell>
          <cell r="O85">
            <v>0.3566667</v>
          </cell>
          <cell r="P85">
            <v>3.2208879611458165</v>
          </cell>
          <cell r="Q85" t="str">
            <v>NM</v>
          </cell>
          <cell r="R85">
            <v>16.00490318876578</v>
          </cell>
          <cell r="S85" t="str">
            <v>NM</v>
          </cell>
          <cell r="T85">
            <v>0.3566667</v>
          </cell>
          <cell r="U85">
            <v>1.4666669999999999</v>
          </cell>
          <cell r="V85">
            <v>4.3308882611458168</v>
          </cell>
        </row>
        <row r="86">
          <cell r="A86" t="str">
            <v>Tidewater</v>
          </cell>
          <cell r="B86" t="str">
            <v>TDW</v>
          </cell>
          <cell r="C86" t="str">
            <v>NC</v>
          </cell>
          <cell r="D86">
            <v>32.65</v>
          </cell>
          <cell r="E86">
            <v>-3.922829581993581E-2</v>
          </cell>
          <cell r="F86">
            <v>9.2704149933065638E-2</v>
          </cell>
          <cell r="G86">
            <v>1865.7842499999999</v>
          </cell>
          <cell r="H86">
            <v>0.21947620271515167</v>
          </cell>
          <cell r="I86">
            <v>1.04</v>
          </cell>
          <cell r="J86">
            <v>2.7199999999999998</v>
          </cell>
          <cell r="K86">
            <v>31.394230769230766</v>
          </cell>
          <cell r="L86">
            <v>12.003676470588236</v>
          </cell>
          <cell r="M86">
            <v>1.4267195817514202</v>
          </cell>
          <cell r="N86">
            <v>1.04</v>
          </cell>
          <cell r="O86">
            <v>1.0952381</v>
          </cell>
          <cell r="P86">
            <v>2.9552380999999999</v>
          </cell>
          <cell r="Q86">
            <v>29.810869435604914</v>
          </cell>
          <cell r="R86">
            <v>11.048179163634902</v>
          </cell>
          <cell r="S86">
            <v>1.5573447095436352</v>
          </cell>
          <cell r="T86">
            <v>1.0952381</v>
          </cell>
          <cell r="U86">
            <v>1.8633329999999999</v>
          </cell>
          <cell r="V86">
            <v>3.7233330000000002</v>
          </cell>
        </row>
        <row r="87">
          <cell r="A87" t="str">
            <v>Trico Marine</v>
          </cell>
          <cell r="B87" t="str">
            <v>TMAR</v>
          </cell>
          <cell r="C87" t="str">
            <v>NC</v>
          </cell>
          <cell r="D87">
            <v>0.24</v>
          </cell>
          <cell r="E87">
            <v>-0.46246246246246248</v>
          </cell>
          <cell r="F87">
            <v>-0.86592178770949724</v>
          </cell>
          <cell r="G87">
            <v>8.8718400000000006</v>
          </cell>
          <cell r="H87">
            <v>0.59667362555007286</v>
          </cell>
          <cell r="I87">
            <v>-1.29</v>
          </cell>
          <cell r="J87">
            <v>-0.12000000000000011</v>
          </cell>
          <cell r="K87" t="str">
            <v>NM</v>
          </cell>
          <cell r="L87">
            <v>-1.9999999999999982</v>
          </cell>
          <cell r="M87" t="str">
            <v>NM</v>
          </cell>
          <cell r="N87">
            <v>-1.29</v>
          </cell>
          <cell r="O87">
            <v>-1.68</v>
          </cell>
          <cell r="P87">
            <v>-0.80820512820512824</v>
          </cell>
          <cell r="Q87" t="str">
            <v>NM</v>
          </cell>
          <cell r="R87" t="str">
            <v>NM</v>
          </cell>
          <cell r="S87" t="str">
            <v>NM</v>
          </cell>
          <cell r="T87">
            <v>-1.68</v>
          </cell>
          <cell r="U87">
            <v>-1.43</v>
          </cell>
          <cell r="V87">
            <v>-0.55820512820512824</v>
          </cell>
        </row>
        <row r="88">
          <cell r="A88" t="str">
            <v xml:space="preserve">  Average</v>
          </cell>
          <cell r="B88" t="str">
            <v>GRP</v>
          </cell>
          <cell r="C88" t="str">
            <v>NC</v>
          </cell>
          <cell r="D88">
            <v>25.88</v>
          </cell>
          <cell r="E88">
            <v>-0.15201095847176124</v>
          </cell>
          <cell r="F88">
            <v>5.321788749884819E-2</v>
          </cell>
          <cell r="G88">
            <v>3221.4388799999997</v>
          </cell>
          <cell r="H88">
            <v>0.43378822281757939</v>
          </cell>
          <cell r="I88" t="e">
            <v>#REF!</v>
          </cell>
          <cell r="J88" t="e">
            <v>#REF!</v>
          </cell>
          <cell r="K88">
            <v>31.394230769230766</v>
          </cell>
          <cell r="L88">
            <v>9.6859416378745031</v>
          </cell>
          <cell r="M88">
            <v>1.4267195817514202</v>
          </cell>
          <cell r="N88" t="e">
            <v>#REF!</v>
          </cell>
          <cell r="O88">
            <v>0.53600000000000003</v>
          </cell>
          <cell r="P88">
            <v>0.89327369131398826</v>
          </cell>
          <cell r="Q88">
            <v>29.810869435604914</v>
          </cell>
          <cell r="R88">
            <v>13.506107639367627</v>
          </cell>
          <cell r="S88">
            <v>1.5573447095436352</v>
          </cell>
          <cell r="T88" t="e">
            <v>#REF!</v>
          </cell>
          <cell r="U88">
            <v>1.281053</v>
          </cell>
          <cell r="V88">
            <v>1.5992309999999998</v>
          </cell>
        </row>
        <row r="89">
          <cell r="A89" t="str">
            <v>OCTG</v>
          </cell>
          <cell r="B89" t="str">
            <v>GRP</v>
          </cell>
          <cell r="C89" t="str">
            <v>NC</v>
          </cell>
          <cell r="D89">
            <v>19.29</v>
          </cell>
          <cell r="E89">
            <v>0.53993855606758845</v>
          </cell>
          <cell r="F89">
            <v>-3.7905236907730733E-2</v>
          </cell>
          <cell r="G89">
            <v>2383.4531099999999</v>
          </cell>
          <cell r="H89">
            <v>0.44531003171660483</v>
          </cell>
          <cell r="I89">
            <v>0.22</v>
          </cell>
          <cell r="J89">
            <v>0.56359600343596006</v>
          </cell>
          <cell r="K89" t="str">
            <v>NM</v>
          </cell>
          <cell r="L89">
            <v>34.226644409113291</v>
          </cell>
          <cell r="M89" t="str">
            <v>NM</v>
          </cell>
          <cell r="N89">
            <v>0.22</v>
          </cell>
          <cell r="O89">
            <v>0.53800000000000003</v>
          </cell>
          <cell r="P89">
            <v>0.91652707176860104</v>
          </cell>
          <cell r="Q89">
            <v>35.85501858736059</v>
          </cell>
          <cell r="R89">
            <v>21.046841489118847</v>
          </cell>
          <cell r="S89">
            <v>1.8824986869516316</v>
          </cell>
          <cell r="T89">
            <v>0.53800000000000003</v>
          </cell>
          <cell r="U89">
            <v>0.96</v>
          </cell>
          <cell r="V89">
            <v>1.3385270717686009</v>
          </cell>
        </row>
        <row r="90">
          <cell r="A90" t="str">
            <v>Tubulars</v>
          </cell>
          <cell r="B90" t="str">
            <v>GRP</v>
          </cell>
          <cell r="C90" t="str">
            <v>NC</v>
          </cell>
          <cell r="D90">
            <v>14.51</v>
          </cell>
          <cell r="E90">
            <v>0.11855670103092764</v>
          </cell>
          <cell r="F90">
            <v>0.1144393241167434</v>
          </cell>
          <cell r="G90">
            <v>1587.1037999999999</v>
          </cell>
          <cell r="H90">
            <v>0.29561071378488291</v>
          </cell>
          <cell r="I90">
            <v>0.20888889999999999</v>
          </cell>
          <cell r="J90">
            <v>0.55248490343596002</v>
          </cell>
          <cell r="K90" t="str">
            <v>NM</v>
          </cell>
          <cell r="L90">
            <v>26.26316105609552</v>
          </cell>
          <cell r="M90" t="str">
            <v>NM</v>
          </cell>
          <cell r="N90">
            <v>0.20888889999999999</v>
          </cell>
          <cell r="O90">
            <v>0.41615389999999997</v>
          </cell>
          <cell r="P90">
            <v>0.79468097176860097</v>
          </cell>
          <cell r="Q90">
            <v>34.866908612414782</v>
          </cell>
          <cell r="R90">
            <v>18.258899502409491</v>
          </cell>
          <cell r="S90">
            <v>1.7675579421520982</v>
          </cell>
          <cell r="T90">
            <v>0.41615389999999997</v>
          </cell>
          <cell r="U90">
            <v>0.73454549999999996</v>
          </cell>
          <cell r="V90">
            <v>1.113072571768601</v>
          </cell>
        </row>
        <row r="91">
          <cell r="A91" t="str">
            <v>Grant Prideco</v>
          </cell>
          <cell r="B91" t="str">
            <v>GRP</v>
          </cell>
          <cell r="C91" t="str">
            <v>NC</v>
          </cell>
          <cell r="D91">
            <v>21.6</v>
          </cell>
          <cell r="E91">
            <v>0.11855670103092764</v>
          </cell>
          <cell r="F91">
            <v>0.65898617511520752</v>
          </cell>
          <cell r="G91">
            <v>2650.86</v>
          </cell>
          <cell r="H91">
            <v>0.45416638503839962</v>
          </cell>
          <cell r="I91">
            <v>0.22</v>
          </cell>
          <cell r="J91">
            <v>0.56359600343596006</v>
          </cell>
          <cell r="K91" t="str">
            <v>NM</v>
          </cell>
          <cell r="L91">
            <v>38.325324999318156</v>
          </cell>
          <cell r="M91" t="str">
            <v>NM</v>
          </cell>
          <cell r="N91">
            <v>0.22</v>
          </cell>
          <cell r="O91">
            <v>0.53823529999999997</v>
          </cell>
          <cell r="P91">
            <v>0.91676237176860098</v>
          </cell>
          <cell r="Q91" t="str">
            <v>NM</v>
          </cell>
          <cell r="R91">
            <v>23.561176445679902</v>
          </cell>
          <cell r="S91" t="str">
            <v>NM</v>
          </cell>
          <cell r="T91">
            <v>0.53823529999999997</v>
          </cell>
          <cell r="U91">
            <v>0.97705889999999995</v>
          </cell>
          <cell r="V91">
            <v>1.355585971768601</v>
          </cell>
        </row>
        <row r="92">
          <cell r="A92" t="str">
            <v>Lone Star</v>
          </cell>
          <cell r="B92" t="str">
            <v>LSS</v>
          </cell>
          <cell r="C92" t="str">
            <v>IL / A</v>
          </cell>
          <cell r="D92">
            <v>30.89</v>
          </cell>
          <cell r="E92">
            <v>7.3203492276695759E-2</v>
          </cell>
          <cell r="F92">
            <v>0.9330413016270338</v>
          </cell>
          <cell r="G92">
            <v>911.255</v>
          </cell>
          <cell r="H92">
            <v>0.34230944774075767</v>
          </cell>
          <cell r="I92">
            <v>-1.43</v>
          </cell>
          <cell r="J92">
            <v>-0.79731107205623908</v>
          </cell>
          <cell r="K92" t="str">
            <v>NM</v>
          </cell>
          <cell r="L92" t="str">
            <v>NM</v>
          </cell>
          <cell r="M92" t="str">
            <v>NM</v>
          </cell>
          <cell r="N92">
            <v>-1.43</v>
          </cell>
          <cell r="O92">
            <v>3.2251809635798541</v>
          </cell>
          <cell r="P92">
            <v>3.9484029001694005</v>
          </cell>
          <cell r="Q92">
            <v>9.577757139466998</v>
          </cell>
          <cell r="R92">
            <v>7.82341639924201</v>
          </cell>
          <cell r="S92">
            <v>0.50035002979912391</v>
          </cell>
          <cell r="T92">
            <v>3.1887500000000002</v>
          </cell>
          <cell r="U92">
            <v>4.2474803431990367</v>
          </cell>
          <cell r="V92">
            <v>5.2225876393363757</v>
          </cell>
        </row>
        <row r="93">
          <cell r="A93" t="str">
            <v>Maverick</v>
          </cell>
          <cell r="B93" t="str">
            <v>MVK</v>
          </cell>
          <cell r="C93" t="str">
            <v>NC</v>
          </cell>
          <cell r="D93">
            <v>30.09</v>
          </cell>
          <cell r="E93">
            <v>0.47735993860322345</v>
          </cell>
          <cell r="F93">
            <v>0.56311688311688313</v>
          </cell>
          <cell r="G93">
            <v>1281.5030099999999</v>
          </cell>
          <cell r="H93">
            <v>0.36317897460767445</v>
          </cell>
          <cell r="I93">
            <v>0.63</v>
          </cell>
          <cell r="J93">
            <v>1.063314575126618</v>
          </cell>
          <cell r="K93" t="str">
            <v>NM</v>
          </cell>
          <cell r="L93">
            <v>28.298304851522349</v>
          </cell>
          <cell r="M93" t="str">
            <v>NM</v>
          </cell>
          <cell r="N93">
            <v>0.63</v>
          </cell>
          <cell r="O93">
            <v>4.4933329999999998</v>
          </cell>
          <cell r="P93">
            <v>5.0379858588793285</v>
          </cell>
          <cell r="Q93">
            <v>6.6965880338715165</v>
          </cell>
          <cell r="R93">
            <v>5.9726249423600706</v>
          </cell>
          <cell r="S93">
            <v>0.34983535012525208</v>
          </cell>
          <cell r="T93">
            <v>4.4933329999999998</v>
          </cell>
          <cell r="U93">
            <v>3.0344449999999998</v>
          </cell>
          <cell r="V93">
            <v>3.5790978588793285</v>
          </cell>
        </row>
        <row r="94">
          <cell r="A94" t="str">
            <v>NS Group</v>
          </cell>
          <cell r="B94" t="str">
            <v>NSS</v>
          </cell>
          <cell r="C94" t="str">
            <v>NC</v>
          </cell>
          <cell r="D94">
            <v>21.58</v>
          </cell>
          <cell r="E94">
            <v>0.48773006134969332</v>
          </cell>
          <cell r="F94">
            <v>1.2247422680412372</v>
          </cell>
          <cell r="G94">
            <v>362.50083999999998</v>
          </cell>
          <cell r="H94">
            <v>2.775404973053567E-2</v>
          </cell>
          <cell r="I94">
            <v>-1.05</v>
          </cell>
          <cell r="J94">
            <v>6.74105067410391E-4</v>
          </cell>
          <cell r="K94" t="str">
            <v>NM</v>
          </cell>
          <cell r="L94" t="str">
            <v>NM</v>
          </cell>
          <cell r="M94" t="str">
            <v>NM</v>
          </cell>
          <cell r="N94">
            <v>-1.05</v>
          </cell>
          <cell r="O94">
            <v>3.3650000000000002</v>
          </cell>
          <cell r="P94">
            <v>3.6279512592167005</v>
          </cell>
          <cell r="Q94">
            <v>6.4130757800891525</v>
          </cell>
          <cell r="R94">
            <v>5.9482607284694522</v>
          </cell>
          <cell r="S94">
            <v>0.33502443327250786</v>
          </cell>
          <cell r="T94">
            <v>3.3650000000000002</v>
          </cell>
          <cell r="U94">
            <v>2.85</v>
          </cell>
          <cell r="V94">
            <v>3.1129512592167004</v>
          </cell>
        </row>
        <row r="95">
          <cell r="A95" t="str">
            <v>Tenaris</v>
          </cell>
          <cell r="B95" t="str">
            <v>TS</v>
          </cell>
          <cell r="C95" t="str">
            <v>NC</v>
          </cell>
          <cell r="D95">
            <v>48.45</v>
          </cell>
          <cell r="E95">
            <v>0.73361082206035388</v>
          </cell>
          <cell r="F95">
            <v>0.45408163265306123</v>
          </cell>
          <cell r="G95">
            <v>5719.7163</v>
          </cell>
          <cell r="H95" t="str">
            <v>NA</v>
          </cell>
          <cell r="I95">
            <v>1.8</v>
          </cell>
          <cell r="J95">
            <v>2.02</v>
          </cell>
          <cell r="K95">
            <v>26.916666666666668</v>
          </cell>
          <cell r="L95">
            <v>23.985148514851485</v>
          </cell>
          <cell r="M95">
            <v>1.2232354310922335</v>
          </cell>
          <cell r="N95">
            <v>1.8</v>
          </cell>
          <cell r="O95">
            <v>3.6675</v>
          </cell>
          <cell r="P95">
            <v>5.3027201257861636</v>
          </cell>
          <cell r="Q95">
            <v>13.210633946830267</v>
          </cell>
          <cell r="R95">
            <v>9.1368201320670241</v>
          </cell>
          <cell r="S95">
            <v>0.69013454744266833</v>
          </cell>
          <cell r="T95">
            <v>3.6675</v>
          </cell>
          <cell r="U95">
            <v>4.1399999999999997</v>
          </cell>
          <cell r="V95">
            <v>5.7752201257861628</v>
          </cell>
        </row>
        <row r="96">
          <cell r="A96" t="str">
            <v xml:space="preserve">  Average</v>
          </cell>
          <cell r="B96" t="str">
            <v>ATW</v>
          </cell>
          <cell r="C96" t="str">
            <v>IL / A</v>
          </cell>
          <cell r="D96">
            <v>62.15</v>
          </cell>
          <cell r="E96">
            <v>0.37809220306417879</v>
          </cell>
          <cell r="F96">
            <v>0.76679365211068462</v>
          </cell>
          <cell r="G96">
            <v>972.1502999999999</v>
          </cell>
          <cell r="H96">
            <v>0.24700155414252206</v>
          </cell>
          <cell r="I96" t="e">
            <v>#REF!</v>
          </cell>
          <cell r="J96" t="e">
            <v>#REF!</v>
          </cell>
          <cell r="K96">
            <v>26.916666666666668</v>
          </cell>
          <cell r="L96">
            <v>30.202926121897331</v>
          </cell>
          <cell r="M96">
            <v>1.2232354310922335</v>
          </cell>
          <cell r="N96" t="e">
            <v>#REF!</v>
          </cell>
          <cell r="O96">
            <v>1.2602670314930122</v>
          </cell>
          <cell r="P96">
            <v>3.3602791730988271</v>
          </cell>
          <cell r="Q96">
            <v>8.9745137250644831</v>
          </cell>
          <cell r="R96">
            <v>10.48845972956369</v>
          </cell>
          <cell r="S96">
            <v>0.46883609015988803</v>
          </cell>
          <cell r="T96" t="e">
            <v>#REF!</v>
          </cell>
          <cell r="U96">
            <v>2.2967883567727911</v>
          </cell>
          <cell r="V96">
            <v>3.987045357156374</v>
          </cell>
        </row>
        <row r="97">
          <cell r="A97" t="str">
            <v>Offshore Drillers</v>
          </cell>
          <cell r="B97" t="str">
            <v>ATW</v>
          </cell>
          <cell r="C97" t="str">
            <v>NC</v>
          </cell>
          <cell r="D97">
            <v>60.96</v>
          </cell>
          <cell r="E97">
            <v>0.63118346900438316</v>
          </cell>
          <cell r="F97">
            <v>0.17005758157389628</v>
          </cell>
          <cell r="G97">
            <v>1114.7990800000002</v>
          </cell>
          <cell r="H97">
            <v>0.33550790320679635</v>
          </cell>
          <cell r="I97">
            <v>0.53</v>
          </cell>
          <cell r="J97">
            <v>1.6300000000000001</v>
          </cell>
          <cell r="K97" t="str">
            <v>NM</v>
          </cell>
          <cell r="L97" t="str">
            <v>NM</v>
          </cell>
          <cell r="M97" t="str">
            <v>NM</v>
          </cell>
          <cell r="N97">
            <v>0.53</v>
          </cell>
          <cell r="O97">
            <v>0.91654775805029776</v>
          </cell>
          <cell r="P97">
            <v>3.0455357040649274</v>
          </cell>
          <cell r="Q97" t="str">
            <v>NM</v>
          </cell>
          <cell r="R97" t="str">
            <v>NM</v>
          </cell>
          <cell r="S97" t="str">
            <v>NM</v>
          </cell>
          <cell r="T97">
            <v>0.39666669999999998</v>
          </cell>
          <cell r="U97">
            <v>1.4358139056591248</v>
          </cell>
          <cell r="V97">
            <v>3.3597839182644456</v>
          </cell>
        </row>
        <row r="98">
          <cell r="A98" t="str">
            <v>Offshore Drillers</v>
          </cell>
          <cell r="B98" t="str">
            <v>ATW</v>
          </cell>
          <cell r="C98" t="str">
            <v>NC</v>
          </cell>
          <cell r="D98">
            <v>36.090000000000003</v>
          </cell>
          <cell r="E98">
            <v>6.1129568106312204E-2</v>
          </cell>
          <cell r="F98">
            <v>0.12993112085159675</v>
          </cell>
          <cell r="G98">
            <v>501.65100000000007</v>
          </cell>
          <cell r="H98">
            <v>0.30856261249678585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>
            <v>0.35857149999999999</v>
          </cell>
          <cell r="P98">
            <v>2.5917676591220853</v>
          </cell>
          <cell r="Q98" t="str">
            <v>NM</v>
          </cell>
          <cell r="R98">
            <v>13.924859303254383</v>
          </cell>
          <cell r="S98" t="str">
            <v>NM</v>
          </cell>
          <cell r="T98">
            <v>0.35857149999999999</v>
          </cell>
          <cell r="U98">
            <v>1.1719999999999999</v>
          </cell>
          <cell r="V98">
            <v>3.4051961591220854</v>
          </cell>
        </row>
        <row r="99">
          <cell r="A99" t="str">
            <v>Atwood Oceanics</v>
          </cell>
          <cell r="B99" t="str">
            <v>ATW</v>
          </cell>
          <cell r="C99" t="str">
            <v>NC</v>
          </cell>
          <cell r="D99">
            <v>50.7</v>
          </cell>
          <cell r="E99">
            <v>6.1129568106312204E-2</v>
          </cell>
          <cell r="F99">
            <v>0.58735128365685663</v>
          </cell>
          <cell r="G99">
            <v>960.15010000000007</v>
          </cell>
          <cell r="H99">
            <v>0.33680506470038191</v>
          </cell>
          <cell r="I99">
            <v>0.53</v>
          </cell>
          <cell r="J99">
            <v>1.6300000000000001</v>
          </cell>
          <cell r="K99" t="str">
            <v>NM</v>
          </cell>
          <cell r="L99" t="str">
            <v>NM</v>
          </cell>
          <cell r="M99" t="str">
            <v>NM</v>
          </cell>
          <cell r="N99">
            <v>0.53</v>
          </cell>
          <cell r="O99">
            <v>0.91654775805029776</v>
          </cell>
          <cell r="P99">
            <v>3.0455357040649274</v>
          </cell>
          <cell r="Q99" t="str">
            <v>NM</v>
          </cell>
          <cell r="R99">
            <v>16.647317558066998</v>
          </cell>
          <cell r="S99" t="str">
            <v>NM</v>
          </cell>
          <cell r="T99">
            <v>0.39666669999999998</v>
          </cell>
          <cell r="U99">
            <v>1.4358139056591248</v>
          </cell>
          <cell r="V99">
            <v>3.3597839182644456</v>
          </cell>
        </row>
        <row r="100">
          <cell r="A100" t="str">
            <v>Diamond Offshore</v>
          </cell>
          <cell r="B100" t="str">
            <v>DO</v>
          </cell>
          <cell r="C100" t="str">
            <v>OP / A</v>
          </cell>
          <cell r="D100">
            <v>36.799999999999997</v>
          </cell>
          <cell r="E100">
            <v>-6.1327231121281467E-2</v>
          </cell>
          <cell r="F100">
            <v>0.79424670892247651</v>
          </cell>
          <cell r="G100">
            <v>4745.0288</v>
          </cell>
          <cell r="H100">
            <v>0.42239928107636027</v>
          </cell>
          <cell r="I100">
            <v>-0.35997490421198847</v>
          </cell>
          <cell r="J100">
            <v>0.98750774650184092</v>
          </cell>
          <cell r="K100" t="str">
            <v>NM</v>
          </cell>
          <cell r="L100">
            <v>37.265530453164295</v>
          </cell>
          <cell r="M100" t="str">
            <v>NM</v>
          </cell>
          <cell r="N100">
            <v>-0.37</v>
          </cell>
          <cell r="O100">
            <v>-1.6776147006441516E-2</v>
          </cell>
          <cell r="P100">
            <v>1.3426445489131129</v>
          </cell>
          <cell r="Q100" t="str">
            <v>NM</v>
          </cell>
          <cell r="R100">
            <v>27.408594500897536</v>
          </cell>
          <cell r="S100" t="str">
            <v>NM</v>
          </cell>
          <cell r="T100">
            <v>1.0800000000000001E-2</v>
          </cell>
          <cell r="U100">
            <v>1.3591347682962751</v>
          </cell>
          <cell r="V100">
            <v>2.6839450301288794</v>
          </cell>
        </row>
        <row r="101">
          <cell r="A101" t="str">
            <v>ENSCO International</v>
          </cell>
          <cell r="B101" t="str">
            <v>ESV</v>
          </cell>
          <cell r="C101" t="str">
            <v>IL / A</v>
          </cell>
          <cell r="D101">
            <v>30.91</v>
          </cell>
          <cell r="E101">
            <v>-7.7419354838709542E-2</v>
          </cell>
          <cell r="F101">
            <v>0.13765182186234814</v>
          </cell>
          <cell r="G101">
            <v>4667.41</v>
          </cell>
          <cell r="H101">
            <v>0.20868038695700894</v>
          </cell>
          <cell r="I101">
            <v>0.70341382181515377</v>
          </cell>
          <cell r="J101">
            <v>1.6026644462947541</v>
          </cell>
          <cell r="K101" t="str">
            <v>NM</v>
          </cell>
          <cell r="L101">
            <v>19.286632377389861</v>
          </cell>
          <cell r="M101" t="str">
            <v>NM</v>
          </cell>
          <cell r="N101">
            <v>0.71</v>
          </cell>
          <cell r="O101">
            <v>0.6497189633990802</v>
          </cell>
          <cell r="P101">
            <v>1.6074374180500501</v>
          </cell>
          <cell r="Q101" t="str">
            <v>NM</v>
          </cell>
          <cell r="R101">
            <v>19.229364485925863</v>
          </cell>
          <cell r="S101" t="str">
            <v>NM</v>
          </cell>
          <cell r="T101">
            <v>0.65161289999999994</v>
          </cell>
          <cell r="U101">
            <v>1.375023594524597</v>
          </cell>
          <cell r="V101">
            <v>2.3948911441934713</v>
          </cell>
        </row>
        <row r="102">
          <cell r="A102" t="str">
            <v>Global Santa Fe (2)</v>
          </cell>
          <cell r="B102" t="str">
            <v>GSF</v>
          </cell>
          <cell r="C102" t="str">
            <v>IL / A</v>
          </cell>
          <cell r="D102">
            <v>30.95</v>
          </cell>
          <cell r="E102">
            <v>2.0970394736842035E-2</v>
          </cell>
          <cell r="F102">
            <v>0.24647603705195342</v>
          </cell>
          <cell r="G102">
            <v>7341.3399999999992</v>
          </cell>
          <cell r="H102">
            <v>0.16973149819494587</v>
          </cell>
          <cell r="I102">
            <v>0.456704980842912</v>
          </cell>
          <cell r="J102">
            <v>1.6197530864197531</v>
          </cell>
          <cell r="K102" t="str">
            <v>NM</v>
          </cell>
          <cell r="L102">
            <v>19.107850609756095</v>
          </cell>
          <cell r="M102" t="str">
            <v>NM</v>
          </cell>
          <cell r="N102">
            <v>0.46</v>
          </cell>
          <cell r="O102">
            <v>0.25691295621495192</v>
          </cell>
          <cell r="P102">
            <v>1.343515472869282</v>
          </cell>
          <cell r="Q102" t="str">
            <v>NM</v>
          </cell>
          <cell r="R102">
            <v>23.036578755510391</v>
          </cell>
          <cell r="S102" t="str">
            <v>NM</v>
          </cell>
          <cell r="T102">
            <v>0.29545460000000001</v>
          </cell>
          <cell r="U102">
            <v>1.2475080075237703</v>
          </cell>
          <cell r="V102">
            <v>2.449025714100499</v>
          </cell>
        </row>
        <row r="103">
          <cell r="A103" t="str">
            <v>Noble Corporation</v>
          </cell>
          <cell r="B103" t="str">
            <v>NE</v>
          </cell>
          <cell r="C103" t="str">
            <v>IL / A</v>
          </cell>
          <cell r="D103">
            <v>47.26</v>
          </cell>
          <cell r="E103">
            <v>1.7923186344239062E-2</v>
          </cell>
          <cell r="F103">
            <v>0.32084963666852984</v>
          </cell>
          <cell r="G103">
            <v>6323.8606</v>
          </cell>
          <cell r="H103">
            <v>0.18956075609517495</v>
          </cell>
          <cell r="I103">
            <v>1.1989802988838758</v>
          </cell>
          <cell r="J103">
            <v>2.3126606196194777</v>
          </cell>
          <cell r="K103" t="str">
            <v>NM</v>
          </cell>
          <cell r="L103">
            <v>20.435337376815841</v>
          </cell>
          <cell r="M103" t="str">
            <v>NM</v>
          </cell>
          <cell r="N103">
            <v>1.25</v>
          </cell>
          <cell r="O103">
            <v>1.1279743250970389</v>
          </cell>
          <cell r="P103">
            <v>2.3851571162953169</v>
          </cell>
          <cell r="Q103" t="str">
            <v>NM</v>
          </cell>
          <cell r="R103">
            <v>19.814208329137394</v>
          </cell>
          <cell r="S103" t="str">
            <v>NM</v>
          </cell>
          <cell r="T103">
            <v>1.1134379999999999</v>
          </cell>
          <cell r="U103">
            <v>2.1487950973096694</v>
          </cell>
          <cell r="V103">
            <v>3.519968328421478</v>
          </cell>
        </row>
        <row r="104">
          <cell r="A104" t="str">
            <v>Pride International</v>
          </cell>
          <cell r="B104" t="str">
            <v>PDE</v>
          </cell>
          <cell r="C104" t="str">
            <v>IL / A</v>
          </cell>
          <cell r="D104">
            <v>18.96</v>
          </cell>
          <cell r="E104">
            <v>0.2510067114093959</v>
          </cell>
          <cell r="F104">
            <v>1.7167381974249052E-2</v>
          </cell>
          <cell r="G104">
            <v>2576.41752</v>
          </cell>
          <cell r="H104">
            <v>0.53865691714988717</v>
          </cell>
          <cell r="I104">
            <v>0.28314990354846281</v>
          </cell>
          <cell r="J104">
            <v>2.0435291527308226</v>
          </cell>
          <cell r="K104" t="str">
            <v>NM</v>
          </cell>
          <cell r="L104">
            <v>9.2780668064672565</v>
          </cell>
          <cell r="M104" t="str">
            <v>NM</v>
          </cell>
          <cell r="N104">
            <v>0.27</v>
          </cell>
          <cell r="O104">
            <v>0.19331737570363328</v>
          </cell>
          <cell r="P104">
            <v>2.1401371153645061</v>
          </cell>
          <cell r="Q104" t="str">
            <v>NM</v>
          </cell>
          <cell r="R104">
            <v>8.8592454492200847</v>
          </cell>
          <cell r="S104" t="str">
            <v>NM</v>
          </cell>
          <cell r="T104">
            <v>0.185</v>
          </cell>
          <cell r="U104">
            <v>0.61567775581715067</v>
          </cell>
          <cell r="V104">
            <v>2.3219151270351421</v>
          </cell>
        </row>
        <row r="105">
          <cell r="A105" t="str">
            <v>Rowan Companies</v>
          </cell>
          <cell r="B105" t="str">
            <v>RDC</v>
          </cell>
          <cell r="C105" t="str">
            <v>IL / A</v>
          </cell>
          <cell r="D105">
            <v>25.55</v>
          </cell>
          <cell r="E105">
            <v>2.0704845814978112E-2</v>
          </cell>
          <cell r="F105">
            <v>0.10271903323262843</v>
          </cell>
          <cell r="G105">
            <v>2703.6754500000002</v>
          </cell>
          <cell r="H105">
            <v>0.31626236853263923</v>
          </cell>
          <cell r="I105">
            <v>-8.1703539735023159E-2</v>
          </cell>
          <cell r="J105">
            <v>0.83402048690675268</v>
          </cell>
          <cell r="K105" t="str">
            <v>NM</v>
          </cell>
          <cell r="L105" t="str">
            <v>NM</v>
          </cell>
          <cell r="M105" t="str">
            <v>NM</v>
          </cell>
          <cell r="N105">
            <v>-0.08</v>
          </cell>
          <cell r="O105">
            <v>0.23275384950462982</v>
          </cell>
          <cell r="P105">
            <v>1.1204853309861114</v>
          </cell>
          <cell r="Q105" t="str">
            <v>NM</v>
          </cell>
          <cell r="R105">
            <v>22.802618912925954</v>
          </cell>
          <cell r="S105" t="str">
            <v>NM</v>
          </cell>
          <cell r="T105">
            <v>0.19857139999999998</v>
          </cell>
          <cell r="U105">
            <v>1.0730595343581866</v>
          </cell>
          <cell r="V105">
            <v>2.0158512963719164</v>
          </cell>
        </row>
        <row r="106">
          <cell r="A106" t="str">
            <v>Transocean</v>
          </cell>
          <cell r="B106" t="str">
            <v>RIG</v>
          </cell>
          <cell r="C106" t="str">
            <v>OP / A</v>
          </cell>
          <cell r="D106">
            <v>39.78</v>
          </cell>
          <cell r="E106">
            <v>3.4913793103448443E-2</v>
          </cell>
          <cell r="F106">
            <v>0.65680966264056639</v>
          </cell>
          <cell r="G106">
            <v>12765.402</v>
          </cell>
          <cell r="H106">
            <v>0.29586748105767741</v>
          </cell>
          <cell r="I106">
            <v>0.14986758062003444</v>
          </cell>
          <cell r="J106">
            <v>1.7332917899984421</v>
          </cell>
          <cell r="K106" t="str">
            <v>NM</v>
          </cell>
          <cell r="L106">
            <v>22.950550062915692</v>
          </cell>
          <cell r="M106" t="str">
            <v>NM</v>
          </cell>
          <cell r="N106">
            <v>0.22</v>
          </cell>
          <cell r="O106">
            <v>0.38091142004033746</v>
          </cell>
          <cell r="P106">
            <v>2.0217579374021617</v>
          </cell>
          <cell r="Q106" t="str">
            <v>NM</v>
          </cell>
          <cell r="R106">
            <v>19.675945999309356</v>
          </cell>
          <cell r="S106" t="str">
            <v>NM</v>
          </cell>
          <cell r="T106">
            <v>0.40060599999999996</v>
          </cell>
          <cell r="U106">
            <v>1.3013875605638567</v>
          </cell>
          <cell r="V106">
            <v>2.9552926141626319</v>
          </cell>
        </row>
        <row r="107">
          <cell r="A107" t="str">
            <v>Todco</v>
          </cell>
          <cell r="B107" t="str">
            <v>THE</v>
          </cell>
          <cell r="C107" t="str">
            <v>NC</v>
          </cell>
          <cell r="D107">
            <v>17.399999999999999</v>
          </cell>
          <cell r="E107" t="str">
            <v>NA</v>
          </cell>
          <cell r="F107">
            <v>0.44999999999999996</v>
          </cell>
          <cell r="G107">
            <v>1049.2199999999998</v>
          </cell>
          <cell r="H107">
            <v>9.9925705794948E-2</v>
          </cell>
          <cell r="K107" t="e">
            <v>#N/A</v>
          </cell>
          <cell r="L107" t="e">
            <v>#N/A</v>
          </cell>
          <cell r="M107" t="e">
            <v>#N/A</v>
          </cell>
          <cell r="O107">
            <v>-0.56097697625448062</v>
          </cell>
          <cell r="P107">
            <v>1.159453131272401</v>
          </cell>
          <cell r="Q107" t="str">
            <v>NM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</row>
        <row r="108">
          <cell r="A108" t="str">
            <v xml:space="preserve">  Average</v>
          </cell>
          <cell r="E108">
            <v>3.3487739194403093E-2</v>
          </cell>
          <cell r="F108">
            <v>0.40639091943689837</v>
          </cell>
          <cell r="H108">
            <v>0.26708362865230112</v>
          </cell>
          <cell r="K108" t="e">
            <v>#DIV/0!</v>
          </cell>
          <cell r="L108">
            <v>21.387327947751505</v>
          </cell>
          <cell r="M108" t="e">
            <v>#DIV/0!</v>
          </cell>
          <cell r="Q108" t="str">
            <v>NM</v>
          </cell>
          <cell r="R108">
            <v>19.684234248874194</v>
          </cell>
          <cell r="S108" t="str">
            <v>NM</v>
          </cell>
        </row>
        <row r="109">
          <cell r="A109" t="str">
            <v>Oil Services Industry Average</v>
          </cell>
          <cell r="B109" t="str">
            <v>OSX</v>
          </cell>
          <cell r="D109">
            <v>142.49</v>
          </cell>
          <cell r="E109">
            <v>0.17385401648541826</v>
          </cell>
          <cell r="F109">
            <v>9.9726445763576602E-2</v>
          </cell>
          <cell r="I109" t="e">
            <v>#REF!</v>
          </cell>
          <cell r="J109" t="e">
            <v>#REF!</v>
          </cell>
          <cell r="K109" t="e">
            <v>#N/A</v>
          </cell>
          <cell r="L109" t="e">
            <v>#N/A</v>
          </cell>
          <cell r="M109" t="e">
            <v>#N/A</v>
          </cell>
          <cell r="O109">
            <v>4.1552994442170199</v>
          </cell>
          <cell r="P109" t="e">
            <v>#VALUE!</v>
          </cell>
          <cell r="Q109">
            <v>23.778103281305413</v>
          </cell>
          <cell r="R109">
            <v>11.630084956862973</v>
          </cell>
          <cell r="S109">
            <v>1.2058178192685949</v>
          </cell>
          <cell r="U109">
            <v>6.3404529737028072</v>
          </cell>
          <cell r="V109">
            <v>10.143456794640539</v>
          </cell>
        </row>
        <row r="110">
          <cell r="A110" t="str">
            <v>Oil Services Industry Average</v>
          </cell>
          <cell r="B110" t="str">
            <v>OSX</v>
          </cell>
          <cell r="D110">
            <v>104.8</v>
          </cell>
          <cell r="E110">
            <v>0.17385993532627245</v>
          </cell>
          <cell r="F110">
            <v>0.39793510562251766</v>
          </cell>
          <cell r="I110" t="e">
            <v>#DIV/0!</v>
          </cell>
          <cell r="J110">
            <v>4.9388343232240173</v>
          </cell>
          <cell r="K110" t="e">
            <v>#DIV/0!</v>
          </cell>
          <cell r="L110" t="e">
            <v>#DIV/0!</v>
          </cell>
          <cell r="M110" t="e">
            <v>#DIV/0!</v>
          </cell>
          <cell r="O110">
            <v>3.8480269066285766</v>
          </cell>
          <cell r="P110">
            <v>6.6149510521965746</v>
          </cell>
          <cell r="Q110">
            <v>28.506605129399013</v>
          </cell>
          <cell r="R110">
            <v>14.101893544351283</v>
          </cell>
          <cell r="S110">
            <v>1.4440813122013194</v>
          </cell>
          <cell r="U110">
            <v>4.6733931195668736</v>
          </cell>
          <cell r="V110">
            <v>1.1537482493163207</v>
          </cell>
        </row>
        <row r="111">
          <cell r="A111" t="str">
            <v>Phil. Oilfield Services Index</v>
          </cell>
          <cell r="B111" t="str">
            <v>OSX</v>
          </cell>
          <cell r="D111">
            <v>104.28</v>
          </cell>
          <cell r="E111">
            <v>8.3621683967704641E-2</v>
          </cell>
          <cell r="F111">
            <v>0.10995210218201179</v>
          </cell>
          <cell r="I111" t="e">
            <v>#DIV/0!</v>
          </cell>
          <cell r="J111">
            <v>4.9366606111260483</v>
          </cell>
          <cell r="K111" t="e">
            <v>#DIV/0!</v>
          </cell>
          <cell r="L111">
            <v>21.123591069837353</v>
          </cell>
          <cell r="M111" t="e">
            <v>#DIV/0!</v>
          </cell>
          <cell r="O111">
            <v>3.8477444446314597</v>
          </cell>
          <cell r="P111">
            <v>6.613763668217433</v>
          </cell>
          <cell r="Q111">
            <v>27.10159198475252</v>
          </cell>
          <cell r="R111">
            <v>15.767119182247095</v>
          </cell>
          <cell r="S111">
            <v>1.3743561527657482</v>
          </cell>
          <cell r="U111">
            <v>4.6716915254782512</v>
          </cell>
          <cell r="V111">
            <v>1.1487479728429768</v>
          </cell>
        </row>
        <row r="112">
          <cell r="A112" t="str">
            <v>Phil. Oilfield Services Index</v>
          </cell>
          <cell r="B112" t="str">
            <v>OSX</v>
          </cell>
          <cell r="D112">
            <v>123.67</v>
          </cell>
          <cell r="E112">
            <v>8.3621683967704641E-2</v>
          </cell>
          <cell r="F112">
            <v>0.31633847791378389</v>
          </cell>
          <cell r="I112" t="e">
            <v>#DIV/0!</v>
          </cell>
          <cell r="J112">
            <v>4.5884364858344817</v>
          </cell>
          <cell r="K112" t="e">
            <v>#DIV/0!</v>
          </cell>
          <cell r="L112">
            <v>26.952536094113245</v>
          </cell>
          <cell r="M112" t="e">
            <v>#DIV/0!</v>
          </cell>
          <cell r="O112">
            <v>4.1054601502250145</v>
          </cell>
          <cell r="P112">
            <v>6.1124479090773471</v>
          </cell>
          <cell r="Q112">
            <v>30.123298113908575</v>
          </cell>
          <cell r="R112">
            <v>20.232483260322386</v>
          </cell>
          <cell r="S112">
            <v>1.5736662445567935</v>
          </cell>
          <cell r="U112">
            <v>5.4766169493807624</v>
          </cell>
          <cell r="V112">
            <v>9.4105641911625213</v>
          </cell>
        </row>
        <row r="113">
          <cell r="A113" t="str">
            <v>S&amp;P 500</v>
          </cell>
          <cell r="B113" t="str">
            <v>SPX</v>
          </cell>
          <cell r="D113">
            <v>1143.7299800000001</v>
          </cell>
          <cell r="E113">
            <v>0.26380395990088878</v>
          </cell>
          <cell r="F113">
            <v>2.8608155262968449E-2</v>
          </cell>
          <cell r="I113">
            <v>53.5</v>
          </cell>
          <cell r="J113">
            <v>95</v>
          </cell>
          <cell r="K113">
            <v>21.378130467289722</v>
          </cell>
          <cell r="L113">
            <v>12.039262947368421</v>
          </cell>
          <cell r="O113">
            <v>58</v>
          </cell>
          <cell r="P113">
            <v>101.3</v>
          </cell>
          <cell r="Q113">
            <v>19.719482413793106</v>
          </cell>
          <cell r="R113">
            <v>11.290523000987168</v>
          </cell>
          <cell r="U113">
            <v>65.67</v>
          </cell>
          <cell r="V113">
            <v>110.77000000000001</v>
          </cell>
        </row>
        <row r="114">
          <cell r="A114" t="str">
            <v>S&amp;P 500</v>
          </cell>
          <cell r="D114">
            <v>1177.23999</v>
          </cell>
          <cell r="E114">
            <v>0.26380395990088878</v>
          </cell>
          <cell r="F114">
            <v>5.8745224476580926E-2</v>
          </cell>
          <cell r="I114">
            <v>53.5</v>
          </cell>
          <cell r="J114">
            <v>95</v>
          </cell>
          <cell r="K114">
            <v>22.004485794392522</v>
          </cell>
          <cell r="L114">
            <v>12.391999894736843</v>
          </cell>
          <cell r="O114">
            <v>61.5</v>
          </cell>
          <cell r="P114">
            <v>104.8</v>
          </cell>
          <cell r="Q114">
            <v>19.142113658536587</v>
          </cell>
          <cell r="R114">
            <v>11.233206011450383</v>
          </cell>
          <cell r="U114">
            <v>65.5</v>
          </cell>
          <cell r="V114">
            <v>110.6</v>
          </cell>
        </row>
        <row r="115">
          <cell r="A115" t="str">
            <v>(1) Average P/E and P/CF multiple is from Jan 1996 to mid-1998 and is based on weekly closing price and 12-month forward First Call EPS estimate and actual depreciation (for CF).</v>
          </cell>
        </row>
        <row r="116">
          <cell r="A116" t="str">
            <v>(1) Average and High P/E multiple = avg. of Jan 1996 to mid-1998 and Apr 1999 to May 2001 based on weekly closing price and 12-month forward First Call EPS est. and actual depreciation (for CF).</v>
          </cell>
        </row>
        <row r="117">
          <cell r="A117" t="str">
            <v>(1) Average P/E and P/CF multiple is from Jan 1996 to mid-1998 and is based on weekly closing price and 12-month forward First Call EPS estimate and actual depreciation (for CF).</v>
          </cell>
        </row>
        <row r="118">
          <cell r="A118" t="str">
            <v>(1) Average and High P/E multiple = avg. of Jan 1996 to mid-1998 and Apr 1999 to May 2001 based on weekly closing price and 12-month forward First Call EPS est. and actual depreciation (for CF).</v>
          </cell>
        </row>
        <row r="119">
          <cell r="A119" t="str">
            <v>(2) GlobalSantaFe historical average P-CF multiple is the average of Global Marine and Santa Fe International</v>
          </cell>
        </row>
        <row r="120">
          <cell r="A120" t="str">
            <v>Average and High P/CF multiples apply to the offshore drillers only.</v>
          </cell>
        </row>
        <row r="121">
          <cell r="A121" t="str">
            <v>Note: Companies in our coverage universe are bolded.</v>
          </cell>
        </row>
        <row r="122">
          <cell r="A122" t="str">
            <v xml:space="preserve">              Source for estimates for companies not under coverage is First Call.</v>
          </cell>
        </row>
        <row r="123">
          <cell r="A123" t="str">
            <v xml:space="preserve">              Source for estimates for companies not under coverage (NC) is First Call.</v>
          </cell>
        </row>
      </sheetData>
      <sheetData sheetId="3" refreshError="1"/>
      <sheetData sheetId="4" refreshError="1">
        <row r="4">
          <cell r="D4">
            <v>38481.46041122685</v>
          </cell>
          <cell r="F4" t="str">
            <v>2006 Fair Value</v>
          </cell>
          <cell r="H4">
            <v>38719.340388078701</v>
          </cell>
          <cell r="Q4" t="str">
            <v>2005 Fair Value</v>
          </cell>
          <cell r="R4" t="str">
            <v>2005 Fair Value</v>
          </cell>
          <cell r="AQ4">
            <v>17320</v>
          </cell>
        </row>
        <row r="5">
          <cell r="H5" t="str">
            <v>Implied</v>
          </cell>
          <cell r="O5">
            <v>0.35078975524893918</v>
          </cell>
          <cell r="AI5">
            <v>0.38948027668888885</v>
          </cell>
          <cell r="AJ5">
            <v>0.35078975524893918</v>
          </cell>
        </row>
        <row r="6">
          <cell r="C6" t="str">
            <v>Don't set date to =NOW()</v>
          </cell>
          <cell r="F6" t="str">
            <v>Target</v>
          </cell>
          <cell r="G6" t="str">
            <v>Implied</v>
          </cell>
          <cell r="H6" t="str">
            <v>12 Month</v>
          </cell>
          <cell r="I6" t="str">
            <v xml:space="preserve">Upside </v>
          </cell>
          <cell r="J6" t="str">
            <v xml:space="preserve">Upside </v>
          </cell>
          <cell r="R6" t="str">
            <v xml:space="preserve">Upside </v>
          </cell>
          <cell r="S6" t="str">
            <v xml:space="preserve">Upside </v>
          </cell>
          <cell r="X6" t="str">
            <v xml:space="preserve">% of </v>
          </cell>
          <cell r="Y6" t="str">
            <v xml:space="preserve">% of </v>
          </cell>
          <cell r="Z6" t="str">
            <v>% Chg to</v>
          </cell>
          <cell r="AA6" t="str">
            <v>Target</v>
          </cell>
          <cell r="AB6" t="str">
            <v>Target</v>
          </cell>
        </row>
        <row r="7">
          <cell r="B7" t="str">
            <v>New</v>
          </cell>
          <cell r="D7">
            <v>38310</v>
          </cell>
          <cell r="F7" t="str">
            <v>Average</v>
          </cell>
          <cell r="G7" t="str">
            <v xml:space="preserve">Fair </v>
          </cell>
          <cell r="H7" t="str">
            <v>Return to</v>
          </cell>
          <cell r="I7" t="str">
            <v>Relative</v>
          </cell>
          <cell r="J7" t="str">
            <v>Implied</v>
          </cell>
          <cell r="K7" t="str">
            <v>Implied</v>
          </cell>
          <cell r="L7">
            <v>2001</v>
          </cell>
          <cell r="M7">
            <v>37986</v>
          </cell>
          <cell r="N7">
            <v>38288</v>
          </cell>
          <cell r="O7" t="str">
            <v>Average</v>
          </cell>
          <cell r="P7" t="str">
            <v xml:space="preserve">Fair </v>
          </cell>
          <cell r="Q7" t="str">
            <v>Return to</v>
          </cell>
          <cell r="R7" t="str">
            <v>Relative</v>
          </cell>
          <cell r="S7" t="str">
            <v>Implied</v>
          </cell>
          <cell r="T7" t="str">
            <v>Attractive</v>
          </cell>
          <cell r="U7" t="str">
            <v>Upside from</v>
          </cell>
          <cell r="V7" t="str">
            <v>Upside from</v>
          </cell>
          <cell r="W7" t="str">
            <v>Previous</v>
          </cell>
          <cell r="X7" t="str">
            <v>Previous</v>
          </cell>
          <cell r="Y7" t="str">
            <v>Previous</v>
          </cell>
          <cell r="Z7" t="str">
            <v>Previous</v>
          </cell>
          <cell r="AA7" t="str">
            <v>on 2003</v>
          </cell>
          <cell r="AB7" t="str">
            <v>on 2003</v>
          </cell>
          <cell r="AC7">
            <v>1998</v>
          </cell>
          <cell r="AD7">
            <v>1999</v>
          </cell>
          <cell r="AE7">
            <v>2000</v>
          </cell>
          <cell r="AF7">
            <v>2001</v>
          </cell>
          <cell r="AG7">
            <v>2002</v>
          </cell>
          <cell r="AH7">
            <v>2003</v>
          </cell>
          <cell r="AI7">
            <v>2004</v>
          </cell>
          <cell r="AJ7" t="str">
            <v>Monthly</v>
          </cell>
          <cell r="AK7" t="str">
            <v>1996</v>
          </cell>
          <cell r="AL7" t="str">
            <v>1996</v>
          </cell>
          <cell r="AM7" t="str">
            <v>2002</v>
          </cell>
          <cell r="AN7" t="str">
            <v>1997</v>
          </cell>
          <cell r="AO7" t="str">
            <v>1997</v>
          </cell>
          <cell r="AP7" t="str">
            <v>2003</v>
          </cell>
          <cell r="AQ7" t="str">
            <v>1998</v>
          </cell>
          <cell r="AR7" t="str">
            <v>1998</v>
          </cell>
          <cell r="AS7" t="str">
            <v>2004</v>
          </cell>
          <cell r="AT7" t="str">
            <v>1999</v>
          </cell>
        </row>
        <row r="8">
          <cell r="B8" t="str">
            <v>Rating</v>
          </cell>
          <cell r="C8" t="str">
            <v>Rating</v>
          </cell>
          <cell r="D8" t="str">
            <v>Price</v>
          </cell>
          <cell r="F8" t="str">
            <v>Multiple</v>
          </cell>
          <cell r="G8" t="str">
            <v>Value</v>
          </cell>
          <cell r="H8" t="str">
            <v>FV</v>
          </cell>
          <cell r="I8" t="str">
            <v>to Group</v>
          </cell>
          <cell r="J8" t="str">
            <v>Rating</v>
          </cell>
          <cell r="K8" t="str">
            <v>Rating</v>
          </cell>
          <cell r="L8" t="str">
            <v>Prfmnce</v>
          </cell>
          <cell r="M8" t="str">
            <v>Price</v>
          </cell>
          <cell r="N8" t="str">
            <v>Price</v>
          </cell>
          <cell r="O8" t="str">
            <v>Multiple</v>
          </cell>
          <cell r="P8" t="str">
            <v>Value</v>
          </cell>
          <cell r="Q8" t="str">
            <v>FV</v>
          </cell>
          <cell r="R8" t="str">
            <v>to Group</v>
          </cell>
          <cell r="S8" t="str">
            <v>Rating</v>
          </cell>
          <cell r="T8" t="str">
            <v>Entry Point</v>
          </cell>
          <cell r="U8" t="str">
            <v>Entry to Target</v>
          </cell>
          <cell r="V8" t="str">
            <v>Entry to Target</v>
          </cell>
          <cell r="W8" t="str">
            <v>High</v>
          </cell>
          <cell r="X8" t="str">
            <v>High</v>
          </cell>
          <cell r="Y8" t="str">
            <v>Low</v>
          </cell>
          <cell r="Z8" t="str">
            <v>Low</v>
          </cell>
          <cell r="AA8" t="str">
            <v>Avg Hist Mult</v>
          </cell>
          <cell r="AB8" t="str">
            <v>Avg Hist Mult</v>
          </cell>
          <cell r="AC8" t="str">
            <v>Prfmnce</v>
          </cell>
          <cell r="AD8" t="str">
            <v>Prfmnce</v>
          </cell>
          <cell r="AE8" t="str">
            <v>Prfmnce</v>
          </cell>
          <cell r="AF8" t="str">
            <v>Prfmnce</v>
          </cell>
          <cell r="AG8" t="str">
            <v>Prfmnce</v>
          </cell>
          <cell r="AH8" t="str">
            <v>Prfmnce</v>
          </cell>
          <cell r="AI8" t="str">
            <v>Prfmnce</v>
          </cell>
          <cell r="AJ8" t="str">
            <v>Prfmncd</v>
          </cell>
          <cell r="AK8" t="str">
            <v>EPS</v>
          </cell>
          <cell r="AL8" t="str">
            <v>EPS</v>
          </cell>
          <cell r="AM8" t="str">
            <v>CFPS</v>
          </cell>
          <cell r="AN8" t="str">
            <v>EPS</v>
          </cell>
          <cell r="AO8" t="str">
            <v>EPS</v>
          </cell>
          <cell r="AP8" t="str">
            <v>CFPS</v>
          </cell>
          <cell r="AQ8" t="str">
            <v>EPS</v>
          </cell>
          <cell r="AR8" t="str">
            <v>EPS</v>
          </cell>
          <cell r="AS8" t="str">
            <v>CFPS</v>
          </cell>
          <cell r="AT8" t="str">
            <v>EPS</v>
          </cell>
        </row>
        <row r="9">
          <cell r="A9" t="str">
            <v>Large-Cap Equipment</v>
          </cell>
          <cell r="F9">
            <v>1.0909090909090908</v>
          </cell>
        </row>
        <row r="10">
          <cell r="A10" t="str">
            <v>Baker Hughes</v>
          </cell>
          <cell r="B10" t="str">
            <v>BHI</v>
          </cell>
          <cell r="C10" t="str">
            <v>OP / A</v>
          </cell>
          <cell r="D10">
            <v>43.66</v>
          </cell>
          <cell r="F10">
            <v>25.2</v>
          </cell>
          <cell r="G10">
            <v>56.798260611476671</v>
          </cell>
          <cell r="H10">
            <v>0.30092213952076663</v>
          </cell>
          <cell r="I10">
            <v>0.10210791386364818</v>
          </cell>
          <cell r="J10" t="str">
            <v>Outperform</v>
          </cell>
          <cell r="K10">
            <v>2.9399986267089844</v>
          </cell>
          <cell r="L10">
            <v>-0.12247353224254098</v>
          </cell>
          <cell r="M10">
            <v>32.159999999999997</v>
          </cell>
          <cell r="N10">
            <v>43.389999389648438</v>
          </cell>
          <cell r="O10">
            <v>28</v>
          </cell>
          <cell r="P10">
            <v>53.144321159227239</v>
          </cell>
          <cell r="Q10">
            <v>0.21723135957918549</v>
          </cell>
          <cell r="R10">
            <v>0.15969073324212527</v>
          </cell>
          <cell r="S10" t="str">
            <v>Outperform</v>
          </cell>
          <cell r="T10" t="str">
            <v>Outperform</v>
          </cell>
          <cell r="U10">
            <v>1.23</v>
          </cell>
          <cell r="V10">
            <v>2.2400000000000002</v>
          </cell>
          <cell r="W10">
            <v>49.625</v>
          </cell>
          <cell r="X10">
            <v>0.87979848866498733</v>
          </cell>
          <cell r="Y10">
            <v>15.375</v>
          </cell>
          <cell r="Z10">
            <v>-0.64784699954191471</v>
          </cell>
          <cell r="AA10">
            <v>29.986503415941041</v>
          </cell>
          <cell r="AB10">
            <v>-0.31318132350112138</v>
          </cell>
          <cell r="AC10">
            <v>-0.59449856733524353</v>
          </cell>
          <cell r="AD10">
            <v>0.19050310910118706</v>
          </cell>
          <cell r="AE10">
            <v>0.97340930674264037</v>
          </cell>
          <cell r="AF10">
            <v>-0.12247353224254098</v>
          </cell>
          <cell r="AG10">
            <v>-0.11735673156018644</v>
          </cell>
          <cell r="AH10">
            <v>-9.3196644920789939E-4</v>
          </cell>
          <cell r="AI10">
            <v>0.35758706467661705</v>
          </cell>
          <cell r="AJ10">
            <v>6.2226460970169484E-3</v>
          </cell>
          <cell r="AK10">
            <v>1.23</v>
          </cell>
          <cell r="AL10">
            <v>1.23</v>
          </cell>
          <cell r="AM10">
            <v>2.2400000000000002</v>
          </cell>
          <cell r="AN10">
            <v>1.78</v>
          </cell>
          <cell r="AO10">
            <v>1.78</v>
          </cell>
          <cell r="AP10">
            <v>2.92</v>
          </cell>
          <cell r="AQ10">
            <v>1.05</v>
          </cell>
          <cell r="AR10">
            <v>1.05</v>
          </cell>
          <cell r="AS10">
            <v>3.34</v>
          </cell>
          <cell r="AT10">
            <v>0.22</v>
          </cell>
        </row>
        <row r="11">
          <cell r="A11" t="str">
            <v>Halliburton</v>
          </cell>
          <cell r="B11" t="str">
            <v>HAL</v>
          </cell>
          <cell r="C11" t="str">
            <v>IL / A</v>
          </cell>
          <cell r="D11">
            <v>39.979999999999997</v>
          </cell>
          <cell r="F11">
            <v>20.52</v>
          </cell>
          <cell r="G11">
            <v>48.30342111292709</v>
          </cell>
          <cell r="H11">
            <v>0.20818962263449459</v>
          </cell>
          <cell r="I11">
            <v>9.3753969773761325E-3</v>
          </cell>
          <cell r="J11" t="str">
            <v>In Line</v>
          </cell>
          <cell r="K11" t="str">
            <v>Outperform</v>
          </cell>
          <cell r="L11">
            <v>-0.63862068965517249</v>
          </cell>
          <cell r="M11">
            <v>26</v>
          </cell>
          <cell r="N11">
            <v>34.439998626708984</v>
          </cell>
          <cell r="O11">
            <v>19.95</v>
          </cell>
          <cell r="P11">
            <v>38.826978188211314</v>
          </cell>
          <cell r="Q11">
            <v>-2.8839965277355772E-2</v>
          </cell>
          <cell r="R11">
            <v>-8.6380591614415997E-2</v>
          </cell>
          <cell r="S11" t="str">
            <v>In Line</v>
          </cell>
          <cell r="T11" t="str">
            <v>Underperform</v>
          </cell>
          <cell r="U11">
            <v>1.26</v>
          </cell>
          <cell r="V11">
            <v>2.2599999999999998</v>
          </cell>
          <cell r="W11">
            <v>63.25</v>
          </cell>
          <cell r="X11">
            <v>0.632094861660079</v>
          </cell>
          <cell r="Y11">
            <v>26.1875</v>
          </cell>
          <cell r="Z11">
            <v>-0.34498499249624803</v>
          </cell>
          <cell r="AA11">
            <v>28.593004029692491</v>
          </cell>
          <cell r="AB11">
            <v>-0.2848173079116435</v>
          </cell>
          <cell r="AC11">
            <v>-0.42891566265060244</v>
          </cell>
          <cell r="AD11">
            <v>0.35842051974350331</v>
          </cell>
          <cell r="AE11">
            <v>-9.9378881987577605E-2</v>
          </cell>
          <cell r="AF11">
            <v>-0.63862068965517249</v>
          </cell>
          <cell r="AG11">
            <v>0.42824427480916039</v>
          </cell>
          <cell r="AH11">
            <v>0.38963121325494376</v>
          </cell>
          <cell r="AI11">
            <v>0.53769230769230747</v>
          </cell>
          <cell r="AJ11">
            <v>0.16085951202665316</v>
          </cell>
          <cell r="AK11">
            <v>1.26</v>
          </cell>
          <cell r="AL11">
            <v>1.26</v>
          </cell>
          <cell r="AM11">
            <v>2.2599999999999998</v>
          </cell>
          <cell r="AN11">
            <v>1.76</v>
          </cell>
          <cell r="AO11">
            <v>1.76</v>
          </cell>
          <cell r="AP11">
            <v>2.95</v>
          </cell>
          <cell r="AQ11">
            <v>1.67</v>
          </cell>
          <cell r="AR11">
            <v>1.67</v>
          </cell>
          <cell r="AS11">
            <v>2.9908836255978137</v>
          </cell>
          <cell r="AT11">
            <v>0.64</v>
          </cell>
        </row>
        <row r="12">
          <cell r="A12" t="str">
            <v>Schlumberger</v>
          </cell>
          <cell r="B12" t="str">
            <v>SLB</v>
          </cell>
          <cell r="C12" t="str">
            <v>OP / A</v>
          </cell>
          <cell r="D12">
            <v>66.3</v>
          </cell>
          <cell r="F12">
            <v>26.1</v>
          </cell>
          <cell r="G12">
            <v>78.414480363165666</v>
          </cell>
          <cell r="H12">
            <v>0.1827221774233132</v>
          </cell>
          <cell r="I12">
            <v>-1.6092048233805251E-2</v>
          </cell>
          <cell r="J12" t="str">
            <v>In Line</v>
          </cell>
          <cell r="K12" t="str">
            <v>In Line</v>
          </cell>
          <cell r="L12">
            <v>-0.31260945709281951</v>
          </cell>
          <cell r="M12">
            <v>54.72</v>
          </cell>
          <cell r="N12">
            <v>65.790000915527344</v>
          </cell>
          <cell r="O12">
            <v>29</v>
          </cell>
          <cell r="P12">
            <v>72.608094395399732</v>
          </cell>
          <cell r="Q12">
            <v>9.5144711846149921E-2</v>
          </cell>
          <cell r="R12">
            <v>3.7604085509089703E-2</v>
          </cell>
          <cell r="S12" t="str">
            <v>In Line</v>
          </cell>
          <cell r="T12" t="str">
            <v>Outperform</v>
          </cell>
          <cell r="U12">
            <v>1.73</v>
          </cell>
          <cell r="V12">
            <v>3.5246938775510204</v>
          </cell>
          <cell r="W12">
            <v>94.4375</v>
          </cell>
          <cell r="X12">
            <v>0.70205162144275313</v>
          </cell>
          <cell r="Y12">
            <v>41.25</v>
          </cell>
          <cell r="Z12">
            <v>-0.37782805429864252</v>
          </cell>
          <cell r="AA12">
            <v>49.33329162682751</v>
          </cell>
          <cell r="AB12">
            <v>-0.25590812025901188</v>
          </cell>
          <cell r="AC12">
            <v>-0.42695652173913046</v>
          </cell>
          <cell r="AD12">
            <v>0.21677866897897236</v>
          </cell>
          <cell r="AE12">
            <v>0.42419383573846425</v>
          </cell>
          <cell r="AF12">
            <v>-0.31260945709281951</v>
          </cell>
          <cell r="AG12">
            <v>-0.2340309372156506</v>
          </cell>
          <cell r="AH12">
            <v>0.30007127583749105</v>
          </cell>
          <cell r="AI12">
            <v>0.21162280701754388</v>
          </cell>
          <cell r="AJ12">
            <v>7.7519239607166668E-3</v>
          </cell>
          <cell r="AK12">
            <v>1.73</v>
          </cell>
          <cell r="AL12">
            <v>1.73</v>
          </cell>
          <cell r="AM12">
            <v>3.5246938775510204</v>
          </cell>
          <cell r="AN12">
            <v>2.52</v>
          </cell>
          <cell r="AO12">
            <v>2.52</v>
          </cell>
          <cell r="AP12">
            <v>4.42</v>
          </cell>
          <cell r="AQ12">
            <v>2.48</v>
          </cell>
          <cell r="AR12">
            <v>2.48</v>
          </cell>
          <cell r="AS12">
            <v>4.51</v>
          </cell>
          <cell r="AT12">
            <v>1.04</v>
          </cell>
        </row>
        <row r="13">
          <cell r="A13" t="str">
            <v xml:space="preserve">  Average</v>
          </cell>
          <cell r="I13">
            <v>3.1797087535739683E-2</v>
          </cell>
          <cell r="J13" t="e">
            <v>#DIV/0!</v>
          </cell>
          <cell r="K13">
            <v>0.43274142016450901</v>
          </cell>
          <cell r="L13">
            <v>-0.35790122633017768</v>
          </cell>
          <cell r="M13">
            <v>2.5618868677774447E-2</v>
          </cell>
          <cell r="N13">
            <v>0.22959017421440897</v>
          </cell>
          <cell r="O13">
            <v>0.35317857126871283</v>
          </cell>
          <cell r="P13">
            <v>0.20578093129320263</v>
          </cell>
          <cell r="Q13">
            <v>9.4512035382659884E-2</v>
          </cell>
          <cell r="R13">
            <v>3.6971409045599653E-2</v>
          </cell>
          <cell r="S13">
            <v>6.9628386945314785E-2</v>
          </cell>
          <cell r="X13">
            <v>0.73798165725593989</v>
          </cell>
          <cell r="Y13">
            <v>0.72882451824471506</v>
          </cell>
          <cell r="Z13">
            <v>-0.45688668211226841</v>
          </cell>
          <cell r="AA13">
            <v>-0.45382000631603558</v>
          </cell>
          <cell r="AC13">
            <v>-0.48345691724165879</v>
          </cell>
          <cell r="AD13">
            <v>0.25523409927455426</v>
          </cell>
          <cell r="AE13">
            <v>0.43274142016450901</v>
          </cell>
          <cell r="AF13">
            <v>-0.35790122633017768</v>
          </cell>
          <cell r="AG13">
            <v>2.5618868677774447E-2</v>
          </cell>
          <cell r="AH13">
            <v>0.22959017421440897</v>
          </cell>
          <cell r="AI13">
            <v>0.36896739312882282</v>
          </cell>
          <cell r="AJ13">
            <v>5.8278027361462259E-2</v>
          </cell>
          <cell r="AK13">
            <v>1.5787760273650402E-3</v>
          </cell>
          <cell r="AL13">
            <v>5.8469324357929287E-3</v>
          </cell>
        </row>
        <row r="15">
          <cell r="A15" t="str">
            <v>Mid-Cap Equipment</v>
          </cell>
          <cell r="N15">
            <v>-0.14825436160720684</v>
          </cell>
          <cell r="O15">
            <v>-0.16449131695016295</v>
          </cell>
          <cell r="P15">
            <v>-5.0067838605323267E-3</v>
          </cell>
          <cell r="AG15">
            <v>9.5550636824469209E-2</v>
          </cell>
          <cell r="AH15">
            <v>0.16255125183913371</v>
          </cell>
          <cell r="AI15" t="e">
            <v>#DIV/0!</v>
          </cell>
          <cell r="AJ15">
            <v>-0.16449131695016295</v>
          </cell>
          <cell r="AK15">
            <v>-9.9794407476716529E-4</v>
          </cell>
        </row>
        <row r="16">
          <cell r="A16" t="str">
            <v>BJ Services</v>
          </cell>
          <cell r="B16" t="str">
            <v>BJS</v>
          </cell>
          <cell r="C16" t="str">
            <v>IL / A</v>
          </cell>
          <cell r="D16">
            <v>50.02</v>
          </cell>
          <cell r="F16">
            <v>19.8</v>
          </cell>
          <cell r="G16">
            <v>57.48742932869142</v>
          </cell>
          <cell r="H16">
            <v>0.1492888710254181</v>
          </cell>
          <cell r="I16">
            <v>-4.9525354631700352E-2</v>
          </cell>
          <cell r="J16" t="str">
            <v>In Line</v>
          </cell>
          <cell r="K16" t="str">
            <v>In Line</v>
          </cell>
          <cell r="L16">
            <v>-5.7781649245063682E-2</v>
          </cell>
          <cell r="M16">
            <v>35.9</v>
          </cell>
          <cell r="N16">
            <v>52.240001678466797</v>
          </cell>
          <cell r="O16">
            <v>22</v>
          </cell>
          <cell r="P16">
            <v>56.252258745365751</v>
          </cell>
          <cell r="Q16">
            <v>0.12459533677260581</v>
          </cell>
          <cell r="R16">
            <v>6.7054710435545589E-2</v>
          </cell>
          <cell r="S16" t="str">
            <v>Outperform</v>
          </cell>
          <cell r="T16" t="str">
            <v>Outperform</v>
          </cell>
          <cell r="U16">
            <v>0.74</v>
          </cell>
          <cell r="V16">
            <v>1.865</v>
          </cell>
          <cell r="W16">
            <v>45.375</v>
          </cell>
          <cell r="X16">
            <v>1.1023691460055096</v>
          </cell>
          <cell r="Y16">
            <v>6.3125</v>
          </cell>
          <cell r="Z16">
            <v>-0.87380047980807674</v>
          </cell>
          <cell r="AA16">
            <v>32.586471835009291</v>
          </cell>
          <cell r="AB16">
            <v>-0.34853115083947839</v>
          </cell>
          <cell r="AC16">
            <v>-0.5655957385289474</v>
          </cell>
          <cell r="AD16">
            <v>1.674984005118362</v>
          </cell>
          <cell r="AE16">
            <v>0.64745276249701011</v>
          </cell>
          <cell r="AF16">
            <v>-5.7781649245063682E-2</v>
          </cell>
          <cell r="AG16">
            <v>-4.3143297380585643E-3</v>
          </cell>
          <cell r="AH16">
            <v>0.11111111111111094</v>
          </cell>
          <cell r="AI16">
            <v>0.39331476323119796</v>
          </cell>
          <cell r="AJ16">
            <v>-4.2496202280595918E-2</v>
          </cell>
          <cell r="AK16">
            <v>0.74</v>
          </cell>
          <cell r="AL16">
            <v>0.74</v>
          </cell>
          <cell r="AM16">
            <v>1.865</v>
          </cell>
          <cell r="AN16">
            <v>1.28</v>
          </cell>
          <cell r="AO16">
            <v>1.28</v>
          </cell>
          <cell r="AP16">
            <v>2.54</v>
          </cell>
          <cell r="AQ16">
            <v>1.66</v>
          </cell>
          <cell r="AR16">
            <v>1.66</v>
          </cell>
          <cell r="AS16">
            <v>3.17</v>
          </cell>
          <cell r="AT16">
            <v>0.11</v>
          </cell>
        </row>
        <row r="17">
          <cell r="A17" t="str">
            <v>Cooper Cameron</v>
          </cell>
          <cell r="B17" t="str">
            <v>CAM</v>
          </cell>
          <cell r="C17" t="str">
            <v>IL / A</v>
          </cell>
          <cell r="D17">
            <v>50.92</v>
          </cell>
          <cell r="F17">
            <v>22.400000000000002</v>
          </cell>
          <cell r="G17">
            <v>66.119961099825005</v>
          </cell>
          <cell r="H17">
            <v>0.29850669873968982</v>
          </cell>
          <cell r="I17">
            <v>9.969247308257137E-2</v>
          </cell>
          <cell r="J17" t="str">
            <v>Outperform</v>
          </cell>
          <cell r="K17" t="str">
            <v>In Line</v>
          </cell>
          <cell r="L17">
            <v>-0.38904026642446266</v>
          </cell>
          <cell r="M17">
            <v>46.6</v>
          </cell>
          <cell r="N17">
            <v>52.139999389648438</v>
          </cell>
          <cell r="O17">
            <v>26</v>
          </cell>
          <cell r="P17">
            <v>62.366391812609464</v>
          </cell>
          <cell r="Q17">
            <v>0.22479166953278606</v>
          </cell>
          <cell r="R17">
            <v>0.16725104319572584</v>
          </cell>
          <cell r="S17" t="str">
            <v>Outperform</v>
          </cell>
          <cell r="T17" t="str">
            <v>Outperform</v>
          </cell>
          <cell r="U17">
            <v>0.66948754113775266</v>
          </cell>
          <cell r="V17">
            <v>1.3295721673718852</v>
          </cell>
          <cell r="W17">
            <v>81.75</v>
          </cell>
          <cell r="X17">
            <v>0.62287461773700303</v>
          </cell>
          <cell r="Y17">
            <v>21.75</v>
          </cell>
          <cell r="Z17">
            <v>-0.57285938727415553</v>
          </cell>
          <cell r="AA17">
            <v>28.313559957671902</v>
          </cell>
          <cell r="AB17">
            <v>-0.44395993798759026</v>
          </cell>
          <cell r="AC17">
            <v>-0.59836065573770492</v>
          </cell>
          <cell r="AD17">
            <v>0.99755102040816324</v>
          </cell>
          <cell r="AE17">
            <v>0.34981610134859031</v>
          </cell>
          <cell r="AF17">
            <v>-0.38904026642446266</v>
          </cell>
          <cell r="AG17">
            <v>0.23439048562933595</v>
          </cell>
          <cell r="AH17">
            <v>-6.4632677639502201E-2</v>
          </cell>
          <cell r="AI17">
            <v>9.2703862660944214E-2</v>
          </cell>
          <cell r="AJ17">
            <v>-2.3398530953773755E-2</v>
          </cell>
          <cell r="AK17">
            <v>2.8619215759152494E-2</v>
          </cell>
          <cell r="AL17">
            <v>4.1588269396594546E-2</v>
          </cell>
          <cell r="AM17">
            <v>0.7464906899604844</v>
          </cell>
          <cell r="AN17">
            <v>1.4125873124487249</v>
          </cell>
          <cell r="AP17">
            <v>0.59652494133465594</v>
          </cell>
          <cell r="AQ17">
            <v>2.76</v>
          </cell>
          <cell r="AR17">
            <v>2.76</v>
          </cell>
          <cell r="AS17">
            <v>4.0750183150183146</v>
          </cell>
          <cell r="AT17">
            <v>1</v>
          </cell>
        </row>
        <row r="18">
          <cell r="A18" t="str">
            <v>FMC Technologies</v>
          </cell>
          <cell r="B18" t="str">
            <v>FTI</v>
          </cell>
          <cell r="C18" t="str">
            <v>NC</v>
          </cell>
          <cell r="D18">
            <v>32.46</v>
          </cell>
          <cell r="F18">
            <v>20</v>
          </cell>
          <cell r="G18">
            <v>39.992887192474633</v>
          </cell>
          <cell r="H18">
            <v>0.25448203238628087</v>
          </cell>
          <cell r="I18">
            <v>2.5953032170704049E-2</v>
          </cell>
          <cell r="J18" t="str">
            <v>In Line</v>
          </cell>
          <cell r="M18">
            <v>23.3</v>
          </cell>
          <cell r="N18">
            <v>33.029998779296875</v>
          </cell>
          <cell r="O18">
            <v>31.659999847412109</v>
          </cell>
          <cell r="P18">
            <v>9.9378881987577383E-3</v>
          </cell>
          <cell r="Q18">
            <v>1.720365024893078E-2</v>
          </cell>
          <cell r="S18">
            <v>509.39</v>
          </cell>
          <cell r="AA18">
            <v>26.81</v>
          </cell>
          <cell r="AB18">
            <v>26.81</v>
          </cell>
          <cell r="AG18">
            <v>0.24194528875379939</v>
          </cell>
          <cell r="AH18">
            <v>0.1404796867351934</v>
          </cell>
          <cell r="AI18">
            <v>0.39313304721030051</v>
          </cell>
          <cell r="AJ18">
            <v>-1.725700273577202E-2</v>
          </cell>
          <cell r="AK18">
            <v>-2.6086956521739202E-2</v>
          </cell>
          <cell r="AL18">
            <v>-9.4756743164239321E-3</v>
          </cell>
        </row>
        <row r="19">
          <cell r="A19" t="str">
            <v>National Oilwell</v>
          </cell>
          <cell r="B19" t="str">
            <v>NOI</v>
          </cell>
          <cell r="C19" t="str">
            <v>NR</v>
          </cell>
          <cell r="D19">
            <v>35.24</v>
          </cell>
          <cell r="F19">
            <v>20.7</v>
          </cell>
          <cell r="G19">
            <v>41.499939537459866</v>
          </cell>
          <cell r="H19">
            <v>0.17763733080192567</v>
          </cell>
          <cell r="I19">
            <v>-2.1176894855192779E-2</v>
          </cell>
          <cell r="J19" t="str">
            <v>In Line</v>
          </cell>
          <cell r="K19" t="str">
            <v>In Line</v>
          </cell>
          <cell r="L19">
            <v>-0.46730421297492886</v>
          </cell>
          <cell r="M19">
            <v>22.36</v>
          </cell>
          <cell r="N19">
            <v>34</v>
          </cell>
          <cell r="O19">
            <v>23</v>
          </cell>
          <cell r="P19">
            <v>39.198826424895074</v>
          </cell>
          <cell r="Q19">
            <v>0.11233900184151735</v>
          </cell>
          <cell r="R19">
            <v>5.4798375504457132E-2</v>
          </cell>
          <cell r="S19" t="str">
            <v>Outperform</v>
          </cell>
          <cell r="T19" t="str">
            <v>Outperform</v>
          </cell>
          <cell r="W19">
            <v>44.4375</v>
          </cell>
          <cell r="X19">
            <v>0.7930239099859353</v>
          </cell>
          <cell r="Y19">
            <v>7.75</v>
          </cell>
          <cell r="Z19">
            <v>-0.78007945516458577</v>
          </cell>
          <cell r="AA19">
            <v>25.329928302420864</v>
          </cell>
          <cell r="AB19">
            <v>-0.28121656349543522</v>
          </cell>
          <cell r="AC19">
            <v>-0.67268738574040221</v>
          </cell>
          <cell r="AD19">
            <v>0.40214477211796251</v>
          </cell>
          <cell r="AE19">
            <v>1.465901848311026</v>
          </cell>
          <cell r="AF19">
            <v>-0.46730421297492886</v>
          </cell>
          <cell r="AG19">
            <v>5.9679767103347992E-2</v>
          </cell>
          <cell r="AH19">
            <v>2.3809523809523725E-2</v>
          </cell>
          <cell r="AI19">
            <v>0.57602862254025067</v>
          </cell>
          <cell r="AJ19">
            <v>3.6470588235294255E-2</v>
          </cell>
          <cell r="AK19">
            <v>1.8985548313970035E-2</v>
          </cell>
          <cell r="AL19">
            <v>8.4127917518670436E-3</v>
          </cell>
          <cell r="AP19">
            <v>1.1299999999999999</v>
          </cell>
          <cell r="AQ19">
            <v>1.56</v>
          </cell>
          <cell r="AR19">
            <v>1.56</v>
          </cell>
          <cell r="AS19">
            <v>1.953194706994329</v>
          </cell>
          <cell r="AT19">
            <v>0.09</v>
          </cell>
        </row>
        <row r="20">
          <cell r="A20" t="str">
            <v>Smith International</v>
          </cell>
          <cell r="B20" t="str">
            <v>SII</v>
          </cell>
          <cell r="C20" t="str">
            <v>OP / A</v>
          </cell>
          <cell r="D20">
            <v>60.29</v>
          </cell>
          <cell r="F20">
            <v>25.2</v>
          </cell>
          <cell r="G20">
            <v>70.620240661043098</v>
          </cell>
          <cell r="H20">
            <v>0.1713425221602769</v>
          </cell>
          <cell r="I20">
            <v>-2.7471703496841554E-2</v>
          </cell>
          <cell r="J20" t="str">
            <v>In Line</v>
          </cell>
          <cell r="K20" t="str">
            <v>In Line</v>
          </cell>
          <cell r="L20">
            <v>-0.2808476394849786</v>
          </cell>
          <cell r="M20">
            <v>41.52</v>
          </cell>
          <cell r="N20">
            <v>61</v>
          </cell>
          <cell r="O20">
            <v>28</v>
          </cell>
          <cell r="P20">
            <v>68.658225061389473</v>
          </cell>
          <cell r="Q20">
            <v>0.13879955318277459</v>
          </cell>
          <cell r="R20">
            <v>8.1258926845714369E-2</v>
          </cell>
          <cell r="S20" t="str">
            <v>Outperform</v>
          </cell>
          <cell r="T20" t="str">
            <v>Outperform</v>
          </cell>
          <cell r="W20">
            <v>43.9375</v>
          </cell>
          <cell r="X20">
            <v>1.3721763869132291</v>
          </cell>
          <cell r="Y20">
            <v>8.875</v>
          </cell>
          <cell r="Z20">
            <v>-0.85279482501243986</v>
          </cell>
          <cell r="AA20">
            <v>36.362125895358048</v>
          </cell>
          <cell r="AB20">
            <v>-0.39687965010187343</v>
          </cell>
          <cell r="AC20">
            <v>-0.58957230142566197</v>
          </cell>
          <cell r="AD20">
            <v>0.97260817784835241</v>
          </cell>
          <cell r="AE20">
            <v>0.50050311933990743</v>
          </cell>
          <cell r="AF20">
            <v>-0.2808476394849786</v>
          </cell>
          <cell r="AG20">
            <v>0.21671018276762388</v>
          </cell>
          <cell r="AH20">
            <v>0.2728387492335993</v>
          </cell>
          <cell r="AI20">
            <v>0.45207129094412313</v>
          </cell>
          <cell r="AJ20">
            <v>-1.163934426229507E-2</v>
          </cell>
          <cell r="AK20">
            <v>5.5688292593273347E-2</v>
          </cell>
          <cell r="AL20">
            <v>1.4124304713494906E-2</v>
          </cell>
          <cell r="AM20">
            <v>0.89</v>
          </cell>
          <cell r="AN20">
            <v>1.21</v>
          </cell>
          <cell r="AP20">
            <v>1.0026528414474112</v>
          </cell>
          <cell r="AQ20">
            <v>2.0699999999999998</v>
          </cell>
          <cell r="AR20">
            <v>2.0699999999999998</v>
          </cell>
          <cell r="AS20">
            <v>3.4985714285714282</v>
          </cell>
          <cell r="AT20">
            <v>0.23</v>
          </cell>
        </row>
        <row r="21">
          <cell r="A21" t="str">
            <v>Varco</v>
          </cell>
          <cell r="B21" t="str">
            <v>VRC</v>
          </cell>
          <cell r="C21" t="str">
            <v>NC</v>
          </cell>
          <cell r="D21">
            <v>29.01</v>
          </cell>
          <cell r="F21">
            <v>20.63</v>
          </cell>
          <cell r="G21">
            <v>29.15</v>
          </cell>
          <cell r="H21">
            <v>40.599998474121094</v>
          </cell>
          <cell r="I21">
            <v>-0.63848396501457727</v>
          </cell>
          <cell r="J21">
            <v>0.31483870967741923</v>
          </cell>
          <cell r="K21">
            <v>0.36964735516372782</v>
          </cell>
          <cell r="L21">
            <v>-0.47218390804597699</v>
          </cell>
          <cell r="M21">
            <v>20.63</v>
          </cell>
          <cell r="N21">
            <v>28.059999465942383</v>
          </cell>
          <cell r="O21">
            <v>20.202594074754398</v>
          </cell>
          <cell r="P21">
            <v>20.202594074754398</v>
          </cell>
          <cell r="Q21" t="e">
            <v>#VALUE!</v>
          </cell>
          <cell r="S21" t="e">
            <v>#VALUE!</v>
          </cell>
          <cell r="W21">
            <v>33.9375</v>
          </cell>
          <cell r="X21">
            <v>0.85480662983425415</v>
          </cell>
          <cell r="Y21">
            <v>5.125</v>
          </cell>
          <cell r="Z21">
            <v>-0.8233367804205447</v>
          </cell>
          <cell r="AA21">
            <v>18.872204963541236</v>
          </cell>
          <cell r="AB21">
            <v>-0.34945863621022977</v>
          </cell>
          <cell r="AC21">
            <v>-0.63848396501457727</v>
          </cell>
          <cell r="AD21">
            <v>0.31483870967741923</v>
          </cell>
          <cell r="AE21">
            <v>0.36964735516372782</v>
          </cell>
          <cell r="AF21">
            <v>-0.47218390804597699</v>
          </cell>
          <cell r="AG21">
            <v>0.16154873164218952</v>
          </cell>
          <cell r="AH21">
            <v>0.18563218390804592</v>
          </cell>
          <cell r="AI21">
            <v>0.40620455647115872</v>
          </cell>
          <cell r="AJ21">
            <v>3.3856042485342019E-2</v>
          </cell>
          <cell r="AK21">
            <v>1.4065180102915908E-2</v>
          </cell>
          <cell r="AL21">
            <v>7.1550124634021106E-3</v>
          </cell>
          <cell r="AM21">
            <v>0.46636892407563846</v>
          </cell>
          <cell r="AN21">
            <v>0.91311784505048699</v>
          </cell>
          <cell r="AP21">
            <v>0.63409058573654542</v>
          </cell>
          <cell r="AQ21">
            <v>1.01</v>
          </cell>
          <cell r="AR21">
            <v>1.01</v>
          </cell>
          <cell r="AS21">
            <v>1.3316463414634148</v>
          </cell>
          <cell r="AT21">
            <v>0.61</v>
          </cell>
        </row>
        <row r="22">
          <cell r="A22" t="str">
            <v>Weatherford</v>
          </cell>
          <cell r="B22" t="str">
            <v>WFT</v>
          </cell>
          <cell r="C22" t="str">
            <v>IL / A</v>
          </cell>
          <cell r="D22">
            <v>53.08</v>
          </cell>
          <cell r="F22">
            <v>22.5</v>
          </cell>
          <cell r="G22">
            <v>68.735588602200053</v>
          </cell>
          <cell r="H22">
            <v>0.29494326680859184</v>
          </cell>
          <cell r="I22">
            <v>9.6129041151473388E-2</v>
          </cell>
          <cell r="J22" t="str">
            <v>Outperform</v>
          </cell>
          <cell r="K22" t="str">
            <v>In Line</v>
          </cell>
          <cell r="L22">
            <v>-0.21142857142857152</v>
          </cell>
          <cell r="M22">
            <v>36</v>
          </cell>
          <cell r="N22">
            <v>53.310001373291016</v>
          </cell>
          <cell r="O22">
            <v>25</v>
          </cell>
          <cell r="P22">
            <v>62.581279362943086</v>
          </cell>
          <cell r="Q22">
            <v>0.17899923441867149</v>
          </cell>
          <cell r="R22">
            <v>0.12145860808161127</v>
          </cell>
          <cell r="S22" t="str">
            <v>Outperform</v>
          </cell>
          <cell r="T22" t="str">
            <v>Outperform</v>
          </cell>
          <cell r="W22">
            <v>73</v>
          </cell>
          <cell r="X22">
            <v>0.7271232876712328</v>
          </cell>
          <cell r="Y22">
            <v>15.25</v>
          </cell>
          <cell r="Z22">
            <v>-0.71269781461944226</v>
          </cell>
          <cell r="AA22">
            <v>35.558290872280338</v>
          </cell>
          <cell r="AB22">
            <v>-0.33010002124566051</v>
          </cell>
          <cell r="AC22">
            <v>-0.62550724637681165</v>
          </cell>
          <cell r="AD22">
            <v>1.0608875128998969</v>
          </cell>
          <cell r="AE22">
            <v>0.77231807951987985</v>
          </cell>
          <cell r="AF22">
            <v>-0.21142857142857152</v>
          </cell>
          <cell r="AG22">
            <v>7.1658615136876103E-2</v>
          </cell>
          <cell r="AH22">
            <v>-9.8422238918106641E-2</v>
          </cell>
          <cell r="AI22">
            <v>0.47444444444444445</v>
          </cell>
          <cell r="AJ22">
            <v>-4.3144131938861463E-3</v>
          </cell>
          <cell r="AK22">
            <v>2.3391812865497075E-2</v>
          </cell>
          <cell r="AL22">
            <v>-6.0583055030871691E-3</v>
          </cell>
          <cell r="AM22">
            <v>0.85875000000000001</v>
          </cell>
          <cell r="AN22">
            <v>1.7295394462404841</v>
          </cell>
          <cell r="AP22" t="e">
            <v>#REF!</v>
          </cell>
          <cell r="AQ22">
            <v>1.96</v>
          </cell>
          <cell r="AR22">
            <v>1.96</v>
          </cell>
          <cell r="AS22">
            <v>3.7</v>
          </cell>
          <cell r="AT22">
            <v>-0.03</v>
          </cell>
        </row>
        <row r="23">
          <cell r="A23" t="str">
            <v xml:space="preserve">  Average</v>
          </cell>
          <cell r="B23" t="str">
            <v>WFT</v>
          </cell>
          <cell r="C23" t="str">
            <v>NR</v>
          </cell>
          <cell r="D23">
            <v>64.13</v>
          </cell>
          <cell r="F23">
            <v>36</v>
          </cell>
          <cell r="G23">
            <v>51.3</v>
          </cell>
          <cell r="H23">
            <v>63.279998779296875</v>
          </cell>
          <cell r="I23">
            <v>1.9529512250062015E-2</v>
          </cell>
          <cell r="J23" t="e">
            <v>#DIV/0!</v>
          </cell>
          <cell r="K23">
            <v>0.68427321103002348</v>
          </cell>
          <cell r="L23">
            <v>-0.31309770793399705</v>
          </cell>
          <cell r="M23">
            <v>0.14023124875644491</v>
          </cell>
          <cell r="N23">
            <v>8.1545191177123486E-2</v>
          </cell>
          <cell r="O23">
            <v>0.34976597695475048</v>
          </cell>
          <cell r="P23">
            <v>0.19558019981383504</v>
          </cell>
          <cell r="Q23">
            <v>0.15590495914967106</v>
          </cell>
          <cell r="R23">
            <v>9.8364332812610838E-2</v>
          </cell>
          <cell r="S23">
            <v>0.15001539450466655</v>
          </cell>
          <cell r="X23">
            <v>0.91206232969119405</v>
          </cell>
          <cell r="Y23">
            <v>0.88383696792287658</v>
          </cell>
          <cell r="Z23">
            <v>-0.76926145704987414</v>
          </cell>
          <cell r="AA23">
            <v>-0.77030413299262934</v>
          </cell>
          <cell r="AB23">
            <v>0.73803608247422647</v>
          </cell>
          <cell r="AC23">
            <v>-0.61503454880401764</v>
          </cell>
          <cell r="AD23">
            <v>0.90383569967835931</v>
          </cell>
          <cell r="AE23">
            <v>0.68427321103002348</v>
          </cell>
          <cell r="AF23">
            <v>-0.31309770793399705</v>
          </cell>
          <cell r="AG23">
            <v>0.14023124875644491</v>
          </cell>
          <cell r="AH23">
            <v>8.1545191177123486E-2</v>
          </cell>
          <cell r="AI23">
            <v>0.39827151250034565</v>
          </cell>
          <cell r="AJ23">
            <v>-4.1112661008123764E-3</v>
          </cell>
          <cell r="AK23">
            <v>1.3593149241151134E-2</v>
          </cell>
          <cell r="AL23">
            <v>-9.0257880052334594E-3</v>
          </cell>
          <cell r="AM23">
            <v>0.62171339606474996</v>
          </cell>
          <cell r="AN23">
            <v>1.4474857878376874</v>
          </cell>
          <cell r="AP23">
            <v>0.64128784866608146</v>
          </cell>
          <cell r="AQ23">
            <v>1.5094461012979352</v>
          </cell>
          <cell r="AS23">
            <v>0.90850494037232354</v>
          </cell>
          <cell r="AT23">
            <v>2.0304995768923795</v>
          </cell>
        </row>
        <row r="24">
          <cell r="A24" t="str">
            <v xml:space="preserve">  Average</v>
          </cell>
          <cell r="I24">
            <v>-0.61503454880401764</v>
          </cell>
          <cell r="J24">
            <v>0.90383569967835931</v>
          </cell>
          <cell r="K24">
            <v>0.68427321103002348</v>
          </cell>
          <cell r="L24">
            <v>-0.31309770793399705</v>
          </cell>
          <cell r="M24">
            <v>0.14023124875644491</v>
          </cell>
          <cell r="N24">
            <v>8.1545191177123486E-2</v>
          </cell>
          <cell r="O24">
            <v>0.34976597695475048</v>
          </cell>
          <cell r="P24">
            <v>0.19628691433876075</v>
          </cell>
          <cell r="Q24">
            <v>1.7002356383350292E-2</v>
          </cell>
        </row>
        <row r="25">
          <cell r="A25" t="str">
            <v>Small-Cap Equipment</v>
          </cell>
        </row>
        <row r="26">
          <cell r="A26" t="str">
            <v>Hanover Compressor</v>
          </cell>
          <cell r="B26" t="str">
            <v>HC</v>
          </cell>
          <cell r="C26" t="str">
            <v>U / A</v>
          </cell>
          <cell r="D26">
            <v>14.31</v>
          </cell>
          <cell r="F26">
            <v>5</v>
          </cell>
          <cell r="G26">
            <v>14.697389230630339</v>
          </cell>
          <cell r="H26">
            <v>2.7071225061519044E-2</v>
          </cell>
          <cell r="I26">
            <v>-0.17174300059559941</v>
          </cell>
          <cell r="J26" t="str">
            <v>Underperform</v>
          </cell>
          <cell r="K26" t="str">
            <v>Outperform</v>
          </cell>
          <cell r="L26">
            <v>-0.43312387791741469</v>
          </cell>
          <cell r="M26">
            <v>11.15</v>
          </cell>
          <cell r="N26">
            <v>13.159999847412109</v>
          </cell>
          <cell r="O26">
            <v>6</v>
          </cell>
          <cell r="P26">
            <v>14.416688855789877</v>
          </cell>
          <cell r="Q26">
            <v>7.4555454779787755E-3</v>
          </cell>
          <cell r="R26">
            <v>-5.0085080859081442E-2</v>
          </cell>
          <cell r="S26" t="str">
            <v>In Line</v>
          </cell>
          <cell r="T26" t="str">
            <v>In Line</v>
          </cell>
          <cell r="AA26">
            <v>-1.3599218395672215</v>
          </cell>
          <cell r="AB26">
            <v>-1.0950329727160881</v>
          </cell>
          <cell r="AC26">
            <v>0.2570030581039755</v>
          </cell>
          <cell r="AD26">
            <v>0.46944336317633306</v>
          </cell>
          <cell r="AE26">
            <v>1.3601694915254239</v>
          </cell>
          <cell r="AF26">
            <v>-0.43312387791741469</v>
          </cell>
          <cell r="AG26">
            <v>-0.63657957244655583</v>
          </cell>
          <cell r="AH26">
            <v>0.21459694989106759</v>
          </cell>
          <cell r="AI26">
            <v>0.28340807174887894</v>
          </cell>
          <cell r="AJ26">
            <v>8.7386030845132412E-2</v>
          </cell>
          <cell r="AK26">
            <v>-7.0771408351033571E-4</v>
          </cell>
          <cell r="AL26">
            <v>1.7291057894832651E-2</v>
          </cell>
          <cell r="AQ26">
            <v>0.505</v>
          </cell>
          <cell r="AR26">
            <v>0.505</v>
          </cell>
          <cell r="AS26">
            <v>1.1129734219269103</v>
          </cell>
          <cell r="AT26">
            <v>0.65500000000000003</v>
          </cell>
        </row>
        <row r="27">
          <cell r="A27" t="str">
            <v>Oil States International</v>
          </cell>
          <cell r="B27" t="str">
            <v>OIS</v>
          </cell>
          <cell r="C27" t="str">
            <v>IL / A</v>
          </cell>
          <cell r="D27">
            <v>20.34</v>
          </cell>
          <cell r="F27">
            <v>13.05</v>
          </cell>
          <cell r="G27">
            <v>18.938885984255709</v>
          </cell>
          <cell r="H27">
            <v>-6.8884661541017245E-2</v>
          </cell>
          <cell r="I27">
            <v>-0.26769888719813573</v>
          </cell>
          <cell r="J27" t="str">
            <v>Underperform</v>
          </cell>
          <cell r="K27" t="str">
            <v>--</v>
          </cell>
          <cell r="L27">
            <v>1.1111111111111072E-2</v>
          </cell>
          <cell r="M27">
            <v>13.94</v>
          </cell>
          <cell r="N27">
            <v>18.840000152587891</v>
          </cell>
          <cell r="O27">
            <v>14.5</v>
          </cell>
          <cell r="P27">
            <v>17.487652798718358</v>
          </cell>
          <cell r="Q27">
            <v>-0.14023339239339438</v>
          </cell>
          <cell r="R27">
            <v>-0.19777401873045461</v>
          </cell>
          <cell r="S27" t="str">
            <v>Underperform</v>
          </cell>
          <cell r="T27" t="str">
            <v>In Line</v>
          </cell>
          <cell r="W27">
            <v>14.5</v>
          </cell>
          <cell r="X27">
            <v>1.4027586206896552</v>
          </cell>
          <cell r="Y27">
            <v>5.9</v>
          </cell>
          <cell r="Z27">
            <v>-0.7099311701081612</v>
          </cell>
          <cell r="AA27">
            <v>-0.67952199891363385</v>
          </cell>
          <cell r="AB27">
            <v>1.1129734219269103</v>
          </cell>
          <cell r="AC27" t="str">
            <v>--</v>
          </cell>
          <cell r="AD27" t="str">
            <v>--</v>
          </cell>
          <cell r="AE27" t="str">
            <v>--</v>
          </cell>
          <cell r="AF27">
            <v>1.1111111111111072E-2</v>
          </cell>
          <cell r="AG27">
            <v>0.41758241758241765</v>
          </cell>
          <cell r="AH27">
            <v>8.0620155038759522E-2</v>
          </cell>
          <cell r="AI27">
            <v>0.45911047345767586</v>
          </cell>
          <cell r="AJ27">
            <v>7.9617825650923235E-2</v>
          </cell>
          <cell r="AK27">
            <v>-4.5619491964748571E-2</v>
          </cell>
          <cell r="AL27">
            <v>-4.3636363636363584E-2</v>
          </cell>
          <cell r="AM27">
            <v>0.28999999999999998</v>
          </cell>
          <cell r="AN27">
            <v>1.72</v>
          </cell>
          <cell r="AP27">
            <v>-6.4990403660428075E-2</v>
          </cell>
          <cell r="AQ27">
            <v>1.4680786132137758</v>
          </cell>
          <cell r="AS27">
            <v>-0.6178842207072287</v>
          </cell>
          <cell r="AT27">
            <v>1.5988598995069681</v>
          </cell>
        </row>
        <row r="28">
          <cell r="A28" t="str">
            <v>Superior Energy</v>
          </cell>
          <cell r="B28" t="str">
            <v>SPN</v>
          </cell>
          <cell r="C28" t="str">
            <v>NC</v>
          </cell>
          <cell r="D28">
            <v>13.82</v>
          </cell>
          <cell r="F28">
            <v>9.4</v>
          </cell>
          <cell r="G28">
            <v>15.41</v>
          </cell>
          <cell r="H28">
            <v>29.579999923706055</v>
          </cell>
          <cell r="I28">
            <v>-0.71911111111111115</v>
          </cell>
          <cell r="J28">
            <v>1.3734177215189876</v>
          </cell>
          <cell r="K28">
            <v>0.70370370370370372</v>
          </cell>
          <cell r="L28">
            <v>-0.24782608695652175</v>
          </cell>
          <cell r="M28">
            <v>9.4</v>
          </cell>
          <cell r="N28">
            <v>15.41</v>
          </cell>
          <cell r="O28">
            <v>0.63936170212765964</v>
          </cell>
          <cell r="P28">
            <v>0.26735885788449054</v>
          </cell>
          <cell r="Q28" t="e">
            <v>#DIV/0!</v>
          </cell>
          <cell r="S28">
            <v>672.69</v>
          </cell>
          <cell r="Y28">
            <v>2</v>
          </cell>
          <cell r="Z28">
            <v>-0.85528219971056441</v>
          </cell>
          <cell r="AA28">
            <v>-0.87105093488072205</v>
          </cell>
          <cell r="AC28">
            <v>-0.71911111111111115</v>
          </cell>
          <cell r="AD28">
            <v>1.3734177215189876</v>
          </cell>
          <cell r="AE28">
            <v>0.70370370370370372</v>
          </cell>
          <cell r="AF28">
            <v>-0.24782608695652175</v>
          </cell>
          <cell r="AG28">
            <v>-5.2023121387283378E-2</v>
          </cell>
          <cell r="AH28">
            <v>0.14634146341463428</v>
          </cell>
          <cell r="AI28">
            <v>0.47021276595744688</v>
          </cell>
          <cell r="AJ28" t="e">
            <v>#DIV/0!</v>
          </cell>
          <cell r="AK28">
            <v>6.4892926670991891E-3</v>
          </cell>
          <cell r="AL28" t="e">
            <v>#DIV/0!</v>
          </cell>
          <cell r="AM28">
            <v>0.81</v>
          </cell>
          <cell r="AN28">
            <v>1.29</v>
          </cell>
          <cell r="AP28">
            <v>0.27228660461516524</v>
          </cell>
          <cell r="AQ28">
            <v>0.83925973409146937</v>
          </cell>
          <cell r="AS28">
            <v>1.1766192256181662</v>
          </cell>
          <cell r="AT28">
            <v>1.8976498690707018</v>
          </cell>
        </row>
        <row r="29">
          <cell r="A29" t="str">
            <v>Newpark Resources</v>
          </cell>
          <cell r="B29" t="str">
            <v>NR</v>
          </cell>
          <cell r="C29" t="str">
            <v>NC</v>
          </cell>
          <cell r="D29">
            <v>5.62</v>
          </cell>
          <cell r="F29">
            <v>4.79</v>
          </cell>
          <cell r="G29">
            <v>5.15</v>
          </cell>
          <cell r="H29">
            <v>21.05</v>
          </cell>
          <cell r="I29">
            <v>-0.61068571428571428</v>
          </cell>
          <cell r="J29">
            <v>-0.10098341406135325</v>
          </cell>
          <cell r="K29">
            <v>0.55954323001631323</v>
          </cell>
          <cell r="L29">
            <v>-0.17364016736401677</v>
          </cell>
          <cell r="M29">
            <v>4.79</v>
          </cell>
          <cell r="N29">
            <v>5.15</v>
          </cell>
          <cell r="O29">
            <v>7.5156576200417602E-2</v>
          </cell>
          <cell r="P29">
            <v>0.48349514563106788</v>
          </cell>
          <cell r="Q29" t="e">
            <v>#DIV/0!</v>
          </cell>
          <cell r="S29">
            <v>725.55</v>
          </cell>
          <cell r="Y29">
            <v>4.9375</v>
          </cell>
          <cell r="Z29">
            <v>-0.12144128113879005</v>
          </cell>
          <cell r="AA29">
            <v>-1.0521042084168375E-2</v>
          </cell>
          <cell r="AC29">
            <v>-0.61068571428571428</v>
          </cell>
          <cell r="AD29">
            <v>-0.10098341406135325</v>
          </cell>
          <cell r="AE29">
            <v>0.55954323001631323</v>
          </cell>
          <cell r="AF29">
            <v>-0.17364016736401677</v>
          </cell>
          <cell r="AG29">
            <v>-0.449367088607595</v>
          </cell>
          <cell r="AH29">
            <v>0.10114942528735638</v>
          </cell>
          <cell r="AI29">
            <v>0.17327766179540705</v>
          </cell>
          <cell r="AJ29" t="e">
            <v>#DIV/0!</v>
          </cell>
          <cell r="AK29">
            <v>-3.1067961165048619E-2</v>
          </cell>
          <cell r="AL29" t="e">
            <v>#DIV/0!</v>
          </cell>
          <cell r="AM29">
            <v>0.28249999999999997</v>
          </cell>
          <cell r="AN29">
            <v>0.6062420537363804</v>
          </cell>
          <cell r="AP29" t="e">
            <v>#REF!</v>
          </cell>
          <cell r="AQ29" t="e">
            <v>#REF!</v>
          </cell>
          <cell r="AS29">
            <v>0.47333339999999996</v>
          </cell>
          <cell r="AT29">
            <v>1.6270894045847339</v>
          </cell>
        </row>
        <row r="30">
          <cell r="A30" t="str">
            <v>Core Laboratories</v>
          </cell>
          <cell r="B30" t="str">
            <v>CLB</v>
          </cell>
          <cell r="C30" t="str">
            <v>NC</v>
          </cell>
          <cell r="D30">
            <v>23.7</v>
          </cell>
          <cell r="F30">
            <v>16.690000000000001</v>
          </cell>
          <cell r="G30">
            <v>23.35</v>
          </cell>
          <cell r="H30">
            <v>7.63</v>
          </cell>
          <cell r="I30">
            <v>5.879422022919778E-2</v>
          </cell>
          <cell r="J30">
            <v>4.5751633986928164E-2</v>
          </cell>
          <cell r="K30">
            <v>0.36549999999999994</v>
          </cell>
          <cell r="L30">
            <v>-0.4866349322592457</v>
          </cell>
          <cell r="M30">
            <v>16.690000000000001</v>
          </cell>
          <cell r="N30">
            <v>23.35</v>
          </cell>
          <cell r="O30">
            <v>0.3990413421210306</v>
          </cell>
          <cell r="P30">
            <v>0.17344753747323338</v>
          </cell>
          <cell r="Q30" t="e">
            <v>#DIV/0!</v>
          </cell>
          <cell r="S30">
            <v>88.94</v>
          </cell>
          <cell r="Y30">
            <v>8.25</v>
          </cell>
          <cell r="Z30">
            <v>-0.65189873417721511</v>
          </cell>
          <cell r="AA30">
            <v>-0.63576158940397343</v>
          </cell>
          <cell r="AC30">
            <v>5.879422022919778E-2</v>
          </cell>
          <cell r="AD30">
            <v>4.5751633986928164E-2</v>
          </cell>
          <cell r="AE30">
            <v>0.36549999999999994</v>
          </cell>
          <cell r="AF30">
            <v>-0.4866349322592457</v>
          </cell>
          <cell r="AG30">
            <v>-0.19044222539229672</v>
          </cell>
          <cell r="AH30">
            <v>0.47048458149779759</v>
          </cell>
          <cell r="AI30">
            <v>0.42001198322348698</v>
          </cell>
          <cell r="AJ30" t="e">
            <v>#DIV/0!</v>
          </cell>
          <cell r="AK30">
            <v>-2.9978586723768852E-2</v>
          </cell>
          <cell r="AL30" t="e">
            <v>#DIV/0!</v>
          </cell>
          <cell r="AM30">
            <v>3.2500000000000001E-2</v>
          </cell>
          <cell r="AN30">
            <v>0.35673617530635948</v>
          </cell>
          <cell r="AP30" t="e">
            <v>#REF!</v>
          </cell>
          <cell r="AQ30" t="e">
            <v>#REF!</v>
          </cell>
          <cell r="AS30">
            <v>8.5000000000000006E-2</v>
          </cell>
          <cell r="AT30">
            <v>0.38103582841326222</v>
          </cell>
        </row>
        <row r="31">
          <cell r="A31" t="str">
            <v>Dril-Quip</v>
          </cell>
          <cell r="B31" t="str">
            <v>DRQ</v>
          </cell>
          <cell r="C31" t="str">
            <v>NC</v>
          </cell>
          <cell r="D31">
            <v>23.22</v>
          </cell>
          <cell r="F31">
            <v>16.3</v>
          </cell>
          <cell r="G31">
            <v>24.26</v>
          </cell>
          <cell r="H31">
            <v>37.36</v>
          </cell>
          <cell r="I31">
            <v>-0.49466192170818502</v>
          </cell>
          <cell r="J31">
            <v>0.71126760563380276</v>
          </cell>
          <cell r="K31">
            <v>0.12541145490454242</v>
          </cell>
          <cell r="L31">
            <v>-0.29511553085697562</v>
          </cell>
          <cell r="M31">
            <v>16.3</v>
          </cell>
          <cell r="N31">
            <v>24.26</v>
          </cell>
          <cell r="O31">
            <v>0.48834355828220866</v>
          </cell>
          <cell r="P31">
            <v>0.21887881286067601</v>
          </cell>
          <cell r="Q31" t="e">
            <v>#DIV/0!</v>
          </cell>
          <cell r="S31">
            <v>61.84</v>
          </cell>
          <cell r="Y31">
            <v>11.9375</v>
          </cell>
          <cell r="Z31">
            <v>-0.48589577950043061</v>
          </cell>
          <cell r="AA31">
            <v>-0.54558431671107721</v>
          </cell>
          <cell r="AC31">
            <v>-0.49466192170818502</v>
          </cell>
          <cell r="AD31">
            <v>0.71126760563380276</v>
          </cell>
          <cell r="AE31">
            <v>0.12541145490454242</v>
          </cell>
          <cell r="AF31">
            <v>-0.29511553085697562</v>
          </cell>
          <cell r="AG31">
            <v>-0.29875518672199175</v>
          </cell>
          <cell r="AH31">
            <v>-3.5502958579881505E-2</v>
          </cell>
          <cell r="AI31">
            <v>0.42453987730061327</v>
          </cell>
          <cell r="AJ31" t="e">
            <v>#DIV/0!</v>
          </cell>
          <cell r="AK31">
            <v>8.2852431986809583E-2</v>
          </cell>
          <cell r="AL31" t="e">
            <v>#DIV/0!</v>
          </cell>
          <cell r="AM31">
            <v>0.55666669999999996</v>
          </cell>
          <cell r="AN31">
            <v>1.2657455601722996</v>
          </cell>
          <cell r="AP31" t="e">
            <v>#REF!</v>
          </cell>
          <cell r="AQ31" t="e">
            <v>#REF!</v>
          </cell>
          <cell r="AS31">
            <v>1.0249999999999999</v>
          </cell>
          <cell r="AT31">
            <v>1.5939774032937573</v>
          </cell>
        </row>
        <row r="32">
          <cell r="A32" t="str">
            <v>CE Franklin</v>
          </cell>
          <cell r="B32" t="str">
            <v>DRQ</v>
          </cell>
          <cell r="C32" t="str">
            <v>NC</v>
          </cell>
          <cell r="D32">
            <v>3.84</v>
          </cell>
          <cell r="F32" t="e">
            <v>#N/A</v>
          </cell>
          <cell r="G32">
            <v>4.0599999999999996</v>
          </cell>
          <cell r="H32">
            <v>47.2</v>
          </cell>
          <cell r="I32">
            <v>-0.81751351351351353</v>
          </cell>
          <cell r="J32">
            <v>0.88862559241706185</v>
          </cell>
          <cell r="K32">
            <v>0.56739811912225702</v>
          </cell>
          <cell r="L32">
            <v>-0.54</v>
          </cell>
          <cell r="M32" t="e">
            <v>#N/A</v>
          </cell>
          <cell r="N32">
            <v>4.0599999999999996</v>
          </cell>
          <cell r="O32">
            <v>0.48834355828220866</v>
          </cell>
          <cell r="P32">
            <v>0.93103448275862077</v>
          </cell>
          <cell r="Q32" t="e">
            <v>#DIV/0!</v>
          </cell>
          <cell r="S32">
            <v>187.2</v>
          </cell>
          <cell r="Y32">
            <v>1.5</v>
          </cell>
          <cell r="Z32">
            <v>-0.609375</v>
          </cell>
          <cell r="AA32">
            <v>-0.61439588688946012</v>
          </cell>
          <cell r="AC32">
            <v>-0.81751351351351353</v>
          </cell>
          <cell r="AD32">
            <v>0.88862559241706185</v>
          </cell>
          <cell r="AE32">
            <v>0.56739811912225702</v>
          </cell>
          <cell r="AF32">
            <v>-0.54</v>
          </cell>
          <cell r="AG32">
            <v>-2.608695652173898E-2</v>
          </cell>
          <cell r="AH32" t="e">
            <v>#N/A</v>
          </cell>
          <cell r="AI32" t="e">
            <v>#N/A</v>
          </cell>
          <cell r="AJ32" t="e">
            <v>#DIV/0!</v>
          </cell>
          <cell r="AK32">
            <v>-4.1871921182265903E-2</v>
          </cell>
          <cell r="AL32" t="e">
            <v>#DIV/0!</v>
          </cell>
          <cell r="AM32">
            <v>0.55000000000000004</v>
          </cell>
          <cell r="AN32">
            <v>0.87774580935701785</v>
          </cell>
          <cell r="AP32" t="e">
            <v>#REF!</v>
          </cell>
          <cell r="AQ32" t="e">
            <v>#REF!</v>
          </cell>
          <cell r="AS32">
            <v>0.68500000000000005</v>
          </cell>
          <cell r="AT32">
            <v>1.4430515759312321</v>
          </cell>
        </row>
        <row r="33">
          <cell r="A33" t="str">
            <v>Universal Compression</v>
          </cell>
          <cell r="B33" t="str">
            <v>UCO</v>
          </cell>
          <cell r="C33" t="str">
            <v>NC</v>
          </cell>
          <cell r="D33">
            <v>35.5</v>
          </cell>
          <cell r="F33">
            <v>26.16</v>
          </cell>
          <cell r="G33">
            <v>34.909999999999997</v>
          </cell>
          <cell r="H33">
            <v>35.639999389648438</v>
          </cell>
          <cell r="I33" t="str">
            <v>--</v>
          </cell>
          <cell r="J33" t="str">
            <v>--</v>
          </cell>
          <cell r="K33" t="str">
            <v>--</v>
          </cell>
          <cell r="L33">
            <v>-0.21756434067391883</v>
          </cell>
          <cell r="M33">
            <v>26.16</v>
          </cell>
          <cell r="N33">
            <v>35.009998321533203</v>
          </cell>
          <cell r="O33">
            <v>34.950000762939453</v>
          </cell>
          <cell r="P33">
            <v>4.6405041535376723E-2</v>
          </cell>
          <cell r="Q33">
            <v>2.4971959191729454E-2</v>
          </cell>
          <cell r="S33">
            <v>150.37</v>
          </cell>
          <cell r="AC33" t="str">
            <v>--</v>
          </cell>
          <cell r="AD33" t="str">
            <v>--</v>
          </cell>
          <cell r="AE33" t="str">
            <v>--</v>
          </cell>
          <cell r="AF33">
            <v>-0.21756434067391883</v>
          </cell>
          <cell r="AG33">
            <v>-0.35130552729738895</v>
          </cell>
          <cell r="AH33">
            <v>0.36748562467328805</v>
          </cell>
          <cell r="AI33">
            <v>0.35703363914373099</v>
          </cell>
          <cell r="AJ33">
            <v>1.3996049756032525E-2</v>
          </cell>
          <cell r="AK33">
            <v>-7.4477227155542725E-3</v>
          </cell>
          <cell r="AL33">
            <v>-8.5837126292017674E-3</v>
          </cell>
          <cell r="AM33">
            <v>7.0000000000000007E-2</v>
          </cell>
          <cell r="AN33" t="str">
            <v>--</v>
          </cell>
          <cell r="AP33" t="str">
            <v>--</v>
          </cell>
          <cell r="AQ33" t="str">
            <v>--</v>
          </cell>
        </row>
        <row r="34">
          <cell r="A34" t="str">
            <v>Natco</v>
          </cell>
          <cell r="B34" t="str">
            <v>NTG</v>
          </cell>
          <cell r="C34" t="str">
            <v>NC</v>
          </cell>
          <cell r="D34">
            <v>8.6</v>
          </cell>
          <cell r="F34">
            <v>7.59</v>
          </cell>
          <cell r="G34">
            <v>8.8000000000000007</v>
          </cell>
          <cell r="H34">
            <v>40.549999237060547</v>
          </cell>
          <cell r="I34" t="str">
            <v>--</v>
          </cell>
          <cell r="J34" t="str">
            <v>--</v>
          </cell>
          <cell r="K34">
            <v>-0.22825070159027128</v>
          </cell>
          <cell r="L34">
            <v>-0.34518241347053313</v>
          </cell>
          <cell r="M34">
            <v>7.59</v>
          </cell>
          <cell r="N34">
            <v>8.8000000000000007</v>
          </cell>
          <cell r="O34">
            <v>0.15942028985507251</v>
          </cell>
          <cell r="P34">
            <v>0.52840909090909061</v>
          </cell>
          <cell r="Q34" t="e">
            <v>#DIV/0!</v>
          </cell>
          <cell r="S34">
            <v>33.96</v>
          </cell>
          <cell r="AC34" t="str">
            <v>--</v>
          </cell>
          <cell r="AD34" t="str">
            <v>--</v>
          </cell>
          <cell r="AE34">
            <v>-0.22825070159027128</v>
          </cell>
          <cell r="AF34">
            <v>-0.34518241347053313</v>
          </cell>
          <cell r="AG34">
            <v>-0.10285714285714287</v>
          </cell>
          <cell r="AH34">
            <v>0.20859872611464958</v>
          </cell>
          <cell r="AI34">
            <v>0.13306982872200268</v>
          </cell>
          <cell r="AJ34" t="e">
            <v>#DIV/0!</v>
          </cell>
          <cell r="AK34">
            <v>3.6363636363636154E-2</v>
          </cell>
          <cell r="AL34" t="e">
            <v>#DIV/0!</v>
          </cell>
          <cell r="AM34" t="e">
            <v>#N/A</v>
          </cell>
          <cell r="AN34" t="e">
            <v>#N/A</v>
          </cell>
          <cell r="AP34">
            <v>1.1499999999999999</v>
          </cell>
          <cell r="AQ34">
            <v>4.22</v>
          </cell>
          <cell r="AS34" t="str">
            <v>NM</v>
          </cell>
          <cell r="AT34" t="e">
            <v>#VALUE!</v>
          </cell>
        </row>
        <row r="35">
          <cell r="A35" t="str">
            <v>Carbo Ceramics</v>
          </cell>
          <cell r="B35" t="str">
            <v>CRR</v>
          </cell>
          <cell r="C35" t="str">
            <v>NC</v>
          </cell>
          <cell r="D35">
            <v>76.42</v>
          </cell>
          <cell r="F35">
            <v>51.25</v>
          </cell>
          <cell r="G35">
            <v>69</v>
          </cell>
          <cell r="H35">
            <v>20.46</v>
          </cell>
          <cell r="I35" t="str">
            <v>--</v>
          </cell>
          <cell r="J35" t="str">
            <v>--</v>
          </cell>
          <cell r="K35" t="str">
            <v>--</v>
          </cell>
          <cell r="L35">
            <v>4.5940170940170999E-2</v>
          </cell>
          <cell r="M35">
            <v>51.25</v>
          </cell>
          <cell r="N35">
            <v>69</v>
          </cell>
          <cell r="O35">
            <v>0.34634146341463423</v>
          </cell>
          <cell r="P35">
            <v>0.17739130434782591</v>
          </cell>
          <cell r="Q35" t="e">
            <v>#DIV/0!</v>
          </cell>
          <cell r="S35">
            <v>79.84</v>
          </cell>
          <cell r="Y35">
            <v>14</v>
          </cell>
          <cell r="Z35">
            <v>-0.81680188432347556</v>
          </cell>
          <cell r="AA35">
            <v>-0.79144942648592287</v>
          </cell>
          <cell r="AC35" t="str">
            <v>--</v>
          </cell>
          <cell r="AD35" t="str">
            <v>--</v>
          </cell>
          <cell r="AE35" t="str">
            <v>--</v>
          </cell>
          <cell r="AF35">
            <v>4.5940170940170999E-2</v>
          </cell>
          <cell r="AG35">
            <v>-0.13942798774259435</v>
          </cell>
          <cell r="AH35">
            <v>0.52077151335311567</v>
          </cell>
          <cell r="AI35">
            <v>0.49112195121951219</v>
          </cell>
          <cell r="AJ35" t="e">
            <v>#DIV/0!</v>
          </cell>
          <cell r="AK35">
            <v>-2.7101449275362399E-2</v>
          </cell>
          <cell r="AL35" t="e">
            <v>#DIV/0!</v>
          </cell>
          <cell r="AM35">
            <v>0.255</v>
          </cell>
          <cell r="AN35">
            <v>0.57948733413751508</v>
          </cell>
          <cell r="AP35" t="e">
            <v>#REF!</v>
          </cell>
          <cell r="AQ35" t="e">
            <v>#REF!</v>
          </cell>
          <cell r="AS35" t="str">
            <v>NM</v>
          </cell>
          <cell r="AT35" t="e">
            <v>#VALUE!</v>
          </cell>
        </row>
        <row r="36">
          <cell r="A36" t="str">
            <v>Hydril</v>
          </cell>
          <cell r="B36" t="str">
            <v>HYDL</v>
          </cell>
          <cell r="C36" t="str">
            <v>NC</v>
          </cell>
          <cell r="D36">
            <v>44.29</v>
          </cell>
          <cell r="F36">
            <v>24.01</v>
          </cell>
          <cell r="G36">
            <v>45.51</v>
          </cell>
          <cell r="H36">
            <v>56.52</v>
          </cell>
          <cell r="I36" t="str">
            <v>--</v>
          </cell>
          <cell r="J36" t="str">
            <v>--</v>
          </cell>
          <cell r="K36" t="str">
            <v>--</v>
          </cell>
          <cell r="L36">
            <v>3.8434163701066559E-3</v>
          </cell>
          <cell r="M36">
            <v>24.01</v>
          </cell>
          <cell r="N36">
            <v>45.51</v>
          </cell>
          <cell r="O36">
            <v>0.89546022490628885</v>
          </cell>
          <cell r="P36">
            <v>0.25587782904856082</v>
          </cell>
          <cell r="Q36" t="e">
            <v>#DIV/0!</v>
          </cell>
          <cell r="S36">
            <v>219.321</v>
          </cell>
          <cell r="AC36" t="str">
            <v>--</v>
          </cell>
          <cell r="AD36" t="str">
            <v>--</v>
          </cell>
          <cell r="AE36" t="str">
            <v>--</v>
          </cell>
          <cell r="AF36">
            <v>3.8434163701066559E-3</v>
          </cell>
          <cell r="AG36">
            <v>0.33692569483834389</v>
          </cell>
          <cell r="AH36">
            <v>1.8667798048366713E-2</v>
          </cell>
          <cell r="AI36">
            <v>0.8446480633069553</v>
          </cell>
          <cell r="AJ36" t="e">
            <v>#DIV/0!</v>
          </cell>
          <cell r="AK36">
            <v>3.6036036036036112E-2</v>
          </cell>
          <cell r="AL36" t="e">
            <v>#DIV/0!</v>
          </cell>
          <cell r="AM36">
            <v>2.1</v>
          </cell>
          <cell r="AN36">
            <v>2.5549125168236877</v>
          </cell>
          <cell r="AP36" t="e">
            <v>#REF!</v>
          </cell>
          <cell r="AQ36" t="e">
            <v>#REF!</v>
          </cell>
          <cell r="AS36">
            <v>2.6066669999999998</v>
          </cell>
          <cell r="AT36">
            <v>3.4071666876951903</v>
          </cell>
        </row>
        <row r="37">
          <cell r="A37" t="str">
            <v>Tesco</v>
          </cell>
          <cell r="B37" t="str">
            <v>TESOF</v>
          </cell>
          <cell r="C37" t="str">
            <v>NC</v>
          </cell>
          <cell r="D37">
            <v>10.58</v>
          </cell>
          <cell r="F37">
            <v>8.1300000000000008</v>
          </cell>
          <cell r="G37">
            <v>10.9</v>
          </cell>
          <cell r="H37">
            <v>62.6</v>
          </cell>
          <cell r="I37" t="str">
            <v>--</v>
          </cell>
          <cell r="J37" t="str">
            <v>--</v>
          </cell>
          <cell r="K37" t="str">
            <v>--</v>
          </cell>
          <cell r="L37">
            <v>-0.21136094674556216</v>
          </cell>
          <cell r="M37">
            <v>8.1300000000000008</v>
          </cell>
          <cell r="N37">
            <v>10.9</v>
          </cell>
          <cell r="O37">
            <v>0.34071340713407117</v>
          </cell>
          <cell r="P37">
            <v>1.8348623853210455E-3</v>
          </cell>
          <cell r="Q37" t="e">
            <v>#DIV/0!</v>
          </cell>
          <cell r="S37">
            <v>18.442</v>
          </cell>
          <cell r="Y37">
            <v>2.765625</v>
          </cell>
          <cell r="Z37">
            <v>-0.73859877126654072</v>
          </cell>
          <cell r="AA37">
            <v>-0.75129271582733814</v>
          </cell>
          <cell r="AC37" t="str">
            <v>--</v>
          </cell>
          <cell r="AD37" t="str">
            <v>--</v>
          </cell>
          <cell r="AE37" t="str">
            <v>--</v>
          </cell>
          <cell r="AF37">
            <v>-0.21136094674556216</v>
          </cell>
          <cell r="AG37">
            <v>0.4177671068427371</v>
          </cell>
          <cell r="AH37">
            <v>-0.31160033869602033</v>
          </cell>
          <cell r="AI37">
            <v>0.30135301353013522</v>
          </cell>
          <cell r="AJ37" t="e">
            <v>#DIV/0!</v>
          </cell>
          <cell r="AK37">
            <v>2.0183486238531945E-2</v>
          </cell>
          <cell r="AL37" t="e">
            <v>#DIV/0!</v>
          </cell>
          <cell r="AM37">
            <v>1.1639999999999999</v>
          </cell>
          <cell r="AN37">
            <v>1.5452888888888889</v>
          </cell>
          <cell r="AP37" t="e">
            <v>#REF!</v>
          </cell>
          <cell r="AQ37" t="e">
            <v>#REF!</v>
          </cell>
          <cell r="AS37">
            <v>1.8566669999999998</v>
          </cell>
          <cell r="AT37">
            <v>2.4096152037716529</v>
          </cell>
        </row>
        <row r="38">
          <cell r="A38" t="str">
            <v>Tetra Technologies</v>
          </cell>
          <cell r="B38" t="str">
            <v>TESOF</v>
          </cell>
          <cell r="C38" t="str">
            <v>NC</v>
          </cell>
          <cell r="D38">
            <v>30.27</v>
          </cell>
          <cell r="F38" t="e">
            <v>#N/A</v>
          </cell>
          <cell r="G38">
            <v>28.3</v>
          </cell>
          <cell r="H38">
            <v>18.52</v>
          </cell>
          <cell r="I38" t="str">
            <v>--</v>
          </cell>
          <cell r="J38" t="str">
            <v>--</v>
          </cell>
          <cell r="K38" t="str">
            <v>--</v>
          </cell>
          <cell r="L38">
            <v>-0.21136094674556216</v>
          </cell>
          <cell r="M38" t="e">
            <v>#N/A</v>
          </cell>
          <cell r="N38">
            <v>28.3</v>
          </cell>
          <cell r="O38" t="e">
            <v>#N/A</v>
          </cell>
          <cell r="P38">
            <v>0.19293286219081263</v>
          </cell>
          <cell r="Q38" t="e">
            <v>#DIV/0!</v>
          </cell>
          <cell r="S38">
            <v>28.901</v>
          </cell>
          <cell r="AG38">
            <v>-0.43627684964200475</v>
          </cell>
          <cell r="AH38" t="e">
            <v>#N/A</v>
          </cell>
          <cell r="AI38" t="e">
            <v>#N/A</v>
          </cell>
          <cell r="AJ38" t="e">
            <v>#DIV/0!</v>
          </cell>
          <cell r="AK38">
            <v>-8.0565371024735044E-2</v>
          </cell>
          <cell r="AL38" t="e">
            <v>#DIV/0!</v>
          </cell>
          <cell r="AM38">
            <v>0.03</v>
          </cell>
          <cell r="AN38">
            <v>0.26867552929591332</v>
          </cell>
          <cell r="AP38" t="e">
            <v>#REF!</v>
          </cell>
          <cell r="AQ38" t="e">
            <v>#REF!</v>
          </cell>
          <cell r="AS38" t="str">
            <v>NM</v>
          </cell>
          <cell r="AT38" t="e">
            <v>#VALUE!</v>
          </cell>
        </row>
        <row r="39">
          <cell r="A39" t="str">
            <v>W-H Energy Services</v>
          </cell>
          <cell r="B39" t="str">
            <v>WHES</v>
          </cell>
          <cell r="C39" t="str">
            <v>NC</v>
          </cell>
          <cell r="D39">
            <v>21.75</v>
          </cell>
          <cell r="F39">
            <v>16.2</v>
          </cell>
          <cell r="G39">
            <v>22.36</v>
          </cell>
          <cell r="H39">
            <v>30.52</v>
          </cell>
          <cell r="I39" t="str">
            <v>--</v>
          </cell>
          <cell r="J39" t="str">
            <v>--</v>
          </cell>
          <cell r="K39" t="str">
            <v>--</v>
          </cell>
          <cell r="L39">
            <v>-3.2380952380952399E-2</v>
          </cell>
          <cell r="M39">
            <v>16.2</v>
          </cell>
          <cell r="N39">
            <v>22.36</v>
          </cell>
          <cell r="O39">
            <v>0.38024691358024687</v>
          </cell>
          <cell r="P39">
            <v>0.11583184257602852</v>
          </cell>
          <cell r="Q39" t="e">
            <v>#DIV/0!</v>
          </cell>
          <cell r="S39" t="e">
            <v>#VALUE!</v>
          </cell>
          <cell r="Z39">
            <v>-0.61132766430243091</v>
          </cell>
          <cell r="AA39">
            <v>-0.60286513032609457</v>
          </cell>
          <cell r="AC39" t="str">
            <v>--</v>
          </cell>
          <cell r="AD39" t="str">
            <v>--</v>
          </cell>
          <cell r="AE39" t="str">
            <v>--</v>
          </cell>
          <cell r="AF39">
            <v>-3.2380952380952399E-2</v>
          </cell>
          <cell r="AG39">
            <v>-0.23412073490813656</v>
          </cell>
          <cell r="AH39">
            <v>0.11034955448937622</v>
          </cell>
          <cell r="AI39">
            <v>0.34259259259259256</v>
          </cell>
          <cell r="AJ39" t="e">
            <v>#DIV/0!</v>
          </cell>
          <cell r="AK39">
            <v>-1.6547406082289884E-2</v>
          </cell>
          <cell r="AL39" t="e">
            <v>#DIV/0!</v>
          </cell>
          <cell r="AM39">
            <v>1.42</v>
          </cell>
          <cell r="AN39">
            <v>3.0416216216216214</v>
          </cell>
          <cell r="AP39" t="e">
            <v>#REF!</v>
          </cell>
          <cell r="AQ39" t="e">
            <v>#REF!</v>
          </cell>
        </row>
        <row r="40">
          <cell r="A40" t="str">
            <v xml:space="preserve">  Average</v>
          </cell>
          <cell r="B40" t="str">
            <v>WHES</v>
          </cell>
          <cell r="C40" t="str">
            <v>NC</v>
          </cell>
          <cell r="D40">
            <v>29.7</v>
          </cell>
          <cell r="F40">
            <v>16.2</v>
          </cell>
          <cell r="G40">
            <v>22.36</v>
          </cell>
          <cell r="H40">
            <v>33.08</v>
          </cell>
          <cell r="I40">
            <v>-0.51663560807786524</v>
          </cell>
          <cell r="J40">
            <v>0.58361582789908539</v>
          </cell>
          <cell r="K40">
            <v>0.34888430102609086</v>
          </cell>
          <cell r="L40">
            <v>-0.22726561667249542</v>
          </cell>
          <cell r="M40">
            <v>-0.12716416828309099</v>
          </cell>
          <cell r="N40" t="e">
            <v>#N/A</v>
          </cell>
          <cell r="O40" t="e">
            <v>#N/A</v>
          </cell>
          <cell r="P40">
            <v>0.28274147246675874</v>
          </cell>
          <cell r="Q40" t="e">
            <v>#DIV/0!</v>
          </cell>
          <cell r="S40" t="e">
            <v>#VALUE!</v>
          </cell>
          <cell r="AC40">
            <v>-0.51663560807786524</v>
          </cell>
          <cell r="AD40">
            <v>0.58361582789908539</v>
          </cell>
          <cell r="AE40">
            <v>0.34888430102609086</v>
          </cell>
          <cell r="AF40">
            <v>-0.22726561667249542</v>
          </cell>
          <cell r="AG40">
            <v>-0.12716416828309099</v>
          </cell>
          <cell r="AH40" t="e">
            <v>#N/A</v>
          </cell>
          <cell r="AI40" t="e">
            <v>#N/A</v>
          </cell>
          <cell r="AJ40" t="e">
            <v>#DIV/0!</v>
          </cell>
          <cell r="AK40">
            <v>-4.3879612397426659E-3</v>
          </cell>
          <cell r="AL40" t="e">
            <v>#DIV/0!</v>
          </cell>
          <cell r="AM40">
            <v>0.58166659999999992</v>
          </cell>
          <cell r="AN40">
            <v>1.374939774733388</v>
          </cell>
          <cell r="AP40" t="e">
            <v>#REF!</v>
          </cell>
          <cell r="AQ40" t="e">
            <v>#REF!</v>
          </cell>
          <cell r="AS40">
            <v>0.75</v>
          </cell>
          <cell r="AT40">
            <v>2.7312250476567277</v>
          </cell>
        </row>
        <row r="41">
          <cell r="A41" t="str">
            <v xml:space="preserve">  Average</v>
          </cell>
          <cell r="I41">
            <v>-0.51663560807786524</v>
          </cell>
          <cell r="J41">
            <v>0.58361582789908539</v>
          </cell>
          <cell r="K41">
            <v>0.34888430102609086</v>
          </cell>
          <cell r="L41">
            <v>-0.22726561667249542</v>
          </cell>
          <cell r="M41">
            <v>-0.12716416828309099</v>
          </cell>
          <cell r="N41" t="e">
            <v>#N/A</v>
          </cell>
          <cell r="O41" t="e">
            <v>#N/A</v>
          </cell>
          <cell r="P41">
            <v>0.37109525312499825</v>
          </cell>
          <cell r="Q41" t="e">
            <v>#DIV/0!</v>
          </cell>
        </row>
        <row r="42">
          <cell r="A42" t="str">
            <v>Land Drillers</v>
          </cell>
        </row>
        <row r="43">
          <cell r="A43" t="str">
            <v>Grey Wolf</v>
          </cell>
          <cell r="B43" t="str">
            <v>GW</v>
          </cell>
          <cell r="C43" t="str">
            <v>NC</v>
          </cell>
          <cell r="D43">
            <v>5.43</v>
          </cell>
          <cell r="F43">
            <v>3.74</v>
          </cell>
          <cell r="G43">
            <v>5.27</v>
          </cell>
          <cell r="H43">
            <v>6.809999942779541</v>
          </cell>
          <cell r="I43">
            <v>-0.8510344827586207</v>
          </cell>
          <cell r="J43">
            <v>2.5555555555555554</v>
          </cell>
          <cell r="K43">
            <v>1.0416666666666665</v>
          </cell>
          <cell r="L43">
            <v>-0.49489795918367341</v>
          </cell>
          <cell r="M43">
            <v>3.74</v>
          </cell>
          <cell r="N43">
            <v>5.179999828338623</v>
          </cell>
          <cell r="O43">
            <v>5.380000114440918</v>
          </cell>
          <cell r="P43">
            <v>0.44022770398481992</v>
          </cell>
          <cell r="Q43">
            <v>0.11453745429872897</v>
          </cell>
          <cell r="S43">
            <v>3832.48</v>
          </cell>
          <cell r="W43">
            <v>10.0625</v>
          </cell>
          <cell r="X43">
            <v>0.53962732919254652</v>
          </cell>
          <cell r="Y43">
            <v>0.6875</v>
          </cell>
          <cell r="Z43">
            <v>-0.87338858195211788</v>
          </cell>
          <cell r="AA43">
            <v>-0.85940695296523517</v>
          </cell>
          <cell r="AC43">
            <v>-0.8510344827586207</v>
          </cell>
          <cell r="AD43">
            <v>2.5555555555555554</v>
          </cell>
          <cell r="AE43">
            <v>1.0416666666666665</v>
          </cell>
          <cell r="AF43">
            <v>-0.49489795918367341</v>
          </cell>
          <cell r="AG43">
            <v>0.34343434343434343</v>
          </cell>
          <cell r="AH43">
            <v>-6.2656641604010077E-2</v>
          </cell>
          <cell r="AI43">
            <v>0.4518716577540105</v>
          </cell>
          <cell r="AJ43">
            <v>4.8262583001196457E-2</v>
          </cell>
          <cell r="AK43">
            <v>-7.2106261859582577E-2</v>
          </cell>
          <cell r="AL43">
            <v>-9.107808624867253E-2</v>
          </cell>
          <cell r="AN43">
            <v>3.01</v>
          </cell>
          <cell r="AQ43">
            <v>-0.08</v>
          </cell>
          <cell r="AR43">
            <v>-0.08</v>
          </cell>
          <cell r="AS43">
            <v>0.15079954408769042</v>
          </cell>
          <cell r="AT43">
            <v>-0.25</v>
          </cell>
        </row>
        <row r="44">
          <cell r="A44" t="str">
            <v>Helmerich &amp; Payne</v>
          </cell>
          <cell r="B44" t="str">
            <v>HP</v>
          </cell>
          <cell r="C44" t="str">
            <v>NC</v>
          </cell>
          <cell r="D44">
            <v>31.66</v>
          </cell>
          <cell r="F44">
            <v>27.93</v>
          </cell>
          <cell r="G44">
            <v>34.04</v>
          </cell>
          <cell r="H44">
            <v>43.299999237060547</v>
          </cell>
          <cell r="I44">
            <v>-0.42909760589318602</v>
          </cell>
          <cell r="J44">
            <v>0.1225806451612903</v>
          </cell>
          <cell r="K44">
            <v>1.0174712643678161</v>
          </cell>
          <cell r="L44">
            <v>-0.23928896991795801</v>
          </cell>
          <cell r="M44">
            <v>27.93</v>
          </cell>
          <cell r="N44">
            <v>29.190000534057617</v>
          </cell>
          <cell r="O44">
            <v>32.799999237060547</v>
          </cell>
          <cell r="P44">
            <v>0.45270270270270285</v>
          </cell>
          <cell r="Q44">
            <v>0.14203235268594794</v>
          </cell>
          <cell r="S44">
            <v>721.4</v>
          </cell>
          <cell r="U44">
            <v>0.75</v>
          </cell>
          <cell r="V44">
            <v>1.28</v>
          </cell>
          <cell r="W44">
            <v>45.462499999999999</v>
          </cell>
          <cell r="X44">
            <v>0.69639813032719278</v>
          </cell>
          <cell r="Y44">
            <v>16.0625</v>
          </cell>
          <cell r="Z44">
            <v>-0.49265634870499053</v>
          </cell>
          <cell r="AA44">
            <v>-0.51296240145542749</v>
          </cell>
          <cell r="AB44">
            <v>0.15079954408769042</v>
          </cell>
          <cell r="AC44">
            <v>-0.42909760589318602</v>
          </cell>
          <cell r="AD44">
            <v>0.1225806451612903</v>
          </cell>
          <cell r="AE44">
            <v>1.0174712643678161</v>
          </cell>
          <cell r="AF44">
            <v>-0.23928896991795801</v>
          </cell>
          <cell r="AG44">
            <v>-0.16387058118633924</v>
          </cell>
          <cell r="AH44">
            <v>7.1658903618776471E-4</v>
          </cell>
          <cell r="AI44">
            <v>0.13354815610454707</v>
          </cell>
          <cell r="AJ44">
            <v>8.4618000025745044E-2</v>
          </cell>
          <cell r="AK44">
            <v>0.75</v>
          </cell>
          <cell r="AL44">
            <v>0.75</v>
          </cell>
          <cell r="AM44">
            <v>1.28</v>
          </cell>
          <cell r="AN44">
            <v>1.2</v>
          </cell>
          <cell r="AO44">
            <v>1.2</v>
          </cell>
          <cell r="AP44">
            <v>2.29</v>
          </cell>
          <cell r="AQ44">
            <v>1.43</v>
          </cell>
          <cell r="AR44">
            <v>1.43</v>
          </cell>
          <cell r="AS44">
            <v>3.218461538461538</v>
          </cell>
          <cell r="AT44">
            <v>0.83</v>
          </cell>
        </row>
        <row r="45">
          <cell r="A45" t="str">
            <v>Nabors Industries</v>
          </cell>
          <cell r="B45" t="str">
            <v>NBR</v>
          </cell>
          <cell r="C45" t="str">
            <v>IL / A</v>
          </cell>
          <cell r="D45">
            <v>51.86</v>
          </cell>
          <cell r="F45">
            <v>11.700000000000001</v>
          </cell>
          <cell r="G45">
            <v>64.257823677331544</v>
          </cell>
          <cell r="H45">
            <v>0.23906331811283343</v>
          </cell>
          <cell r="I45">
            <v>4.024909245571498E-2</v>
          </cell>
          <cell r="J45" t="str">
            <v>In Line</v>
          </cell>
          <cell r="K45" t="str">
            <v>Outperform</v>
          </cell>
          <cell r="L45">
            <v>-0.41961115807269656</v>
          </cell>
          <cell r="M45">
            <v>41.5</v>
          </cell>
          <cell r="N45">
            <v>49.799999237060547</v>
          </cell>
          <cell r="O45">
            <v>13</v>
          </cell>
          <cell r="P45">
            <v>66.007787718779838</v>
          </cell>
          <cell r="Q45">
            <v>0.27280732199729729</v>
          </cell>
          <cell r="R45">
            <v>0.21526669566023707</v>
          </cell>
          <cell r="S45" t="str">
            <v>Outperform</v>
          </cell>
          <cell r="T45" t="str">
            <v>Outperform</v>
          </cell>
          <cell r="U45">
            <v>0.75</v>
          </cell>
          <cell r="V45">
            <v>1.28</v>
          </cell>
          <cell r="W45">
            <v>46.8125</v>
          </cell>
          <cell r="X45">
            <v>1.1078237650200267</v>
          </cell>
          <cell r="Y45">
            <v>10.8125</v>
          </cell>
          <cell r="Z45">
            <v>-0.79150597763208641</v>
          </cell>
          <cell r="AA45">
            <v>66.444513771217387</v>
          </cell>
          <cell r="AB45">
            <v>0.28122857252636702</v>
          </cell>
          <cell r="AC45">
            <v>-0.57122529644268771</v>
          </cell>
          <cell r="AD45">
            <v>1.2817109144542771</v>
          </cell>
          <cell r="AE45">
            <v>0.91176470588235281</v>
          </cell>
          <cell r="AF45">
            <v>-0.41961115807269656</v>
          </cell>
          <cell r="AG45">
            <v>2.7381299155257999E-2</v>
          </cell>
          <cell r="AH45">
            <v>0.17663736886872683</v>
          </cell>
          <cell r="AI45">
            <v>0.24963855421686754</v>
          </cell>
          <cell r="AJ45">
            <v>4.1365477801180939E-2</v>
          </cell>
          <cell r="AK45">
            <v>0.75</v>
          </cell>
          <cell r="AL45">
            <v>0.75</v>
          </cell>
          <cell r="AM45">
            <v>1.28</v>
          </cell>
          <cell r="AN45">
            <v>1.2</v>
          </cell>
          <cell r="AO45">
            <v>1.2</v>
          </cell>
          <cell r="AP45">
            <v>2.29</v>
          </cell>
          <cell r="AQ45">
            <v>1.1599999999999999</v>
          </cell>
          <cell r="AR45">
            <v>1.1599999999999999</v>
          </cell>
          <cell r="AS45">
            <v>1.9147332415263647</v>
          </cell>
          <cell r="AT45">
            <v>0.25</v>
          </cell>
        </row>
        <row r="46">
          <cell r="A46" t="str">
            <v>Parker Drilling</v>
          </cell>
          <cell r="B46" t="str">
            <v>PKD</v>
          </cell>
          <cell r="C46" t="str">
            <v>NC</v>
          </cell>
          <cell r="D46">
            <v>4.0999999999999996</v>
          </cell>
          <cell r="F46">
            <v>2.5499999999999998</v>
          </cell>
          <cell r="G46">
            <v>3.93</v>
          </cell>
          <cell r="H46">
            <v>6.1500000953674316</v>
          </cell>
          <cell r="I46">
            <v>-0.73843124384640624</v>
          </cell>
          <cell r="J46">
            <v>0</v>
          </cell>
          <cell r="K46">
            <v>0.58620689655172398</v>
          </cell>
          <cell r="L46">
            <v>-0.27075098814229248</v>
          </cell>
          <cell r="M46">
            <v>2.5499999999999998</v>
          </cell>
          <cell r="N46">
            <v>3.7100000381469727</v>
          </cell>
          <cell r="O46">
            <v>3.9900000095367432</v>
          </cell>
          <cell r="P46">
            <v>0.87022900763358768</v>
          </cell>
          <cell r="Q46">
            <v>0.1951219326868765</v>
          </cell>
          <cell r="S46">
            <v>603.26</v>
          </cell>
          <cell r="U46">
            <v>0.75</v>
          </cell>
          <cell r="V46">
            <v>1.28</v>
          </cell>
          <cell r="W46">
            <v>16.440000000000001</v>
          </cell>
          <cell r="X46">
            <v>0.24939172749391722</v>
          </cell>
          <cell r="Y46">
            <v>2.37</v>
          </cell>
          <cell r="Z46">
            <v>-0.42195121951219505</v>
          </cell>
          <cell r="AA46">
            <v>-0.40897755610972564</v>
          </cell>
          <cell r="AB46">
            <v>1.9147332415263647</v>
          </cell>
          <cell r="AC46">
            <v>-0.73843124384640624</v>
          </cell>
          <cell r="AD46">
            <v>0</v>
          </cell>
          <cell r="AE46">
            <v>0.58620689655172398</v>
          </cell>
          <cell r="AF46">
            <v>-0.27075098814229248</v>
          </cell>
          <cell r="AG46">
            <v>-0.39837398373983735</v>
          </cell>
          <cell r="AH46">
            <v>0.14864864864864846</v>
          </cell>
          <cell r="AI46">
            <v>0.60784313725490202</v>
          </cell>
          <cell r="AJ46">
            <v>0.10512128243745766</v>
          </cell>
          <cell r="AK46">
            <v>2.0356234096692072E-2</v>
          </cell>
          <cell r="AL46">
            <v>5.0125289261788719E-3</v>
          </cell>
          <cell r="AM46">
            <v>0.7</v>
          </cell>
          <cell r="AN46">
            <v>2.19</v>
          </cell>
          <cell r="AP46">
            <v>1.245476720285172</v>
          </cell>
          <cell r="AQ46">
            <v>2.5877990391699908</v>
          </cell>
          <cell r="AS46">
            <v>1.8261332051906074</v>
          </cell>
          <cell r="AT46">
            <v>3.7324889740497178</v>
          </cell>
        </row>
        <row r="47">
          <cell r="A47" t="str">
            <v>Patterson - UTI</v>
          </cell>
          <cell r="B47" t="str">
            <v>PTEN</v>
          </cell>
          <cell r="C47" t="str">
            <v>NC</v>
          </cell>
          <cell r="D47">
            <v>19.739999999999998</v>
          </cell>
          <cell r="F47">
            <v>16.47</v>
          </cell>
          <cell r="G47">
            <v>19.45</v>
          </cell>
          <cell r="H47">
            <v>28.629999160766602</v>
          </cell>
          <cell r="I47">
            <v>-0.79011362813924879</v>
          </cell>
          <cell r="J47">
            <v>2.201970443349754</v>
          </cell>
          <cell r="K47">
            <v>1.8653846153846154</v>
          </cell>
          <cell r="L47">
            <v>-0.37422818791946311</v>
          </cell>
          <cell r="M47">
            <v>16.47</v>
          </cell>
          <cell r="N47">
            <v>19.670000076293945</v>
          </cell>
          <cell r="O47">
            <v>19.270000457763672</v>
          </cell>
          <cell r="P47">
            <v>0.50179948586118273</v>
          </cell>
          <cell r="Q47">
            <v>2.0258500043136785E-2</v>
          </cell>
          <cell r="S47">
            <v>2465.732</v>
          </cell>
          <cell r="W47">
            <v>32.625</v>
          </cell>
          <cell r="X47">
            <v>0.60505747126436782</v>
          </cell>
          <cell r="Y47">
            <v>2.75</v>
          </cell>
          <cell r="Z47">
            <v>-0.8606889564336373</v>
          </cell>
          <cell r="AA47">
            <v>-0.85151187904967607</v>
          </cell>
          <cell r="AC47">
            <v>-0.79011362813924879</v>
          </cell>
          <cell r="AD47">
            <v>2.201970443349754</v>
          </cell>
          <cell r="AE47">
            <v>1.8653846153846154</v>
          </cell>
          <cell r="AF47">
            <v>-0.37422818791946311</v>
          </cell>
          <cell r="AG47">
            <v>0.29429429429429455</v>
          </cell>
          <cell r="AH47">
            <v>9.1813059330460689E-2</v>
          </cell>
          <cell r="AI47">
            <v>0.19854280510018207</v>
          </cell>
          <cell r="AJ47">
            <v>3.5587149687110742E-3</v>
          </cell>
          <cell r="AK47">
            <v>-4.7814910025706925E-2</v>
          </cell>
          <cell r="AL47">
            <v>-3.8920624802658232E-2</v>
          </cell>
          <cell r="AM47">
            <v>-0.4375</v>
          </cell>
          <cell r="AN47">
            <v>0.62492729740209385</v>
          </cell>
          <cell r="AP47" t="e">
            <v>#REF!</v>
          </cell>
          <cell r="AQ47">
            <v>0.05</v>
          </cell>
          <cell r="AR47">
            <v>0.05</v>
          </cell>
          <cell r="AS47">
            <v>0.93769157844841211</v>
          </cell>
          <cell r="AT47">
            <v>-0.28000000000000003</v>
          </cell>
        </row>
        <row r="48">
          <cell r="A48" t="str">
            <v>Precision Drilling</v>
          </cell>
          <cell r="B48" t="str">
            <v>PDS</v>
          </cell>
          <cell r="C48" t="str">
            <v>NC</v>
          </cell>
          <cell r="D48">
            <v>62.21</v>
          </cell>
          <cell r="F48">
            <v>43.68</v>
          </cell>
          <cell r="G48">
            <v>62.8</v>
          </cell>
          <cell r="H48">
            <v>39.369998931884766</v>
          </cell>
          <cell r="I48">
            <v>-0.79011362813924879</v>
          </cell>
          <cell r="J48">
            <v>2.201970443349754</v>
          </cell>
          <cell r="K48">
            <v>1.8653846153846154</v>
          </cell>
          <cell r="L48">
            <v>-0.31420982735723768</v>
          </cell>
          <cell r="M48">
            <v>43.68</v>
          </cell>
          <cell r="N48">
            <v>60.360000610351563</v>
          </cell>
          <cell r="O48">
            <v>60.639999389648438</v>
          </cell>
          <cell r="P48">
            <v>-0.35191082802547768</v>
          </cell>
          <cell r="Q48">
            <v>3.3782095610830787E-2</v>
          </cell>
          <cell r="S48">
            <v>828.19</v>
          </cell>
          <cell r="AA48">
            <v>0.05</v>
          </cell>
          <cell r="AB48">
            <v>0.93769157844841211</v>
          </cell>
          <cell r="AD48">
            <v>-0.28000000000000003</v>
          </cell>
          <cell r="AE48">
            <v>0.33829652996845427</v>
          </cell>
          <cell r="AF48">
            <v>-0.31420982735723768</v>
          </cell>
          <cell r="AG48">
            <v>0.26026336173508913</v>
          </cell>
          <cell r="AH48">
            <v>0.3423478795328827</v>
          </cell>
          <cell r="AI48">
            <v>0.42422161172161177</v>
          </cell>
          <cell r="AJ48">
            <v>3.0649426291277537E-2</v>
          </cell>
          <cell r="AK48">
            <v>1.8949044585987229E-2</v>
          </cell>
          <cell r="AL48">
            <v>5.5244073945743155E-2</v>
          </cell>
          <cell r="AM48">
            <v>4.5833329999999999E-2</v>
          </cell>
          <cell r="AN48">
            <v>1.0698185698523983</v>
          </cell>
          <cell r="AP48" t="e">
            <v>#REF!</v>
          </cell>
          <cell r="AQ48">
            <v>0.05</v>
          </cell>
          <cell r="AR48">
            <v>0.05</v>
          </cell>
          <cell r="AS48">
            <v>0.93769157844841211</v>
          </cell>
          <cell r="AT48">
            <v>-0.28000000000000003</v>
          </cell>
        </row>
        <row r="49">
          <cell r="A49" t="str">
            <v>Key Energy</v>
          </cell>
          <cell r="B49" t="str">
            <v>KEG</v>
          </cell>
          <cell r="C49" t="str">
            <v>NC</v>
          </cell>
          <cell r="D49">
            <v>11.95</v>
          </cell>
          <cell r="F49">
            <v>10.31</v>
          </cell>
          <cell r="G49">
            <v>11.8</v>
          </cell>
          <cell r="H49">
            <v>12.649999618530273</v>
          </cell>
          <cell r="I49">
            <v>-0.78384360014754706</v>
          </cell>
          <cell r="J49">
            <v>0.10665529010238917</v>
          </cell>
          <cell r="K49">
            <v>1.0115606936416182</v>
          </cell>
          <cell r="L49">
            <v>-0.11877394636015326</v>
          </cell>
          <cell r="M49">
            <v>10.31</v>
          </cell>
          <cell r="N49">
            <v>11.710000038146973</v>
          </cell>
          <cell r="O49">
            <v>11.670000076293945</v>
          </cell>
          <cell r="P49">
            <v>7.6271186440677763E-2</v>
          </cell>
          <cell r="Q49">
            <v>3.9525994448634805E-3</v>
          </cell>
          <cell r="S49" t="e">
            <v>#VALUE!</v>
          </cell>
          <cell r="W49">
            <v>37.31</v>
          </cell>
          <cell r="X49">
            <v>0.32028946663093</v>
          </cell>
          <cell r="Y49">
            <v>3</v>
          </cell>
          <cell r="Z49">
            <v>-0.7489539748953975</v>
          </cell>
          <cell r="AA49">
            <v>-0.74424552429667523</v>
          </cell>
          <cell r="AB49">
            <v>0.93769157844841211</v>
          </cell>
          <cell r="AC49">
            <v>-0.78384360014754706</v>
          </cell>
          <cell r="AD49">
            <v>0.10665529010238917</v>
          </cell>
          <cell r="AE49">
            <v>1.0115606936416182</v>
          </cell>
          <cell r="AF49">
            <v>-0.11877394636015326</v>
          </cell>
          <cell r="AG49">
            <v>-2.49999999999998E-2</v>
          </cell>
          <cell r="AH49">
            <v>0.149386845039019</v>
          </cell>
          <cell r="AI49">
            <v>0.15906886517943741</v>
          </cell>
          <cell r="AJ49">
            <v>2.0495299835285419E-2</v>
          </cell>
          <cell r="AK49">
            <v>-5.9322033898305815E-3</v>
          </cell>
          <cell r="AL49">
            <v>5.1413816035816851E-3</v>
          </cell>
          <cell r="AM49">
            <v>1.087</v>
          </cell>
          <cell r="AN49">
            <v>1.8412814594192106</v>
          </cell>
          <cell r="AP49" t="e">
            <v>#REF!</v>
          </cell>
          <cell r="AQ49" t="e">
            <v>#REF!</v>
          </cell>
          <cell r="AS49">
            <v>3.13</v>
          </cell>
          <cell r="AT49">
            <v>6.1897097668351542</v>
          </cell>
        </row>
        <row r="50">
          <cell r="A50" t="str">
            <v xml:space="preserve">  Average</v>
          </cell>
          <cell r="B50" t="str">
            <v>KEG</v>
          </cell>
          <cell r="C50" t="str">
            <v>NC</v>
          </cell>
          <cell r="D50">
            <v>13.625</v>
          </cell>
          <cell r="F50">
            <v>10.31</v>
          </cell>
          <cell r="G50">
            <v>11.8</v>
          </cell>
          <cell r="H50">
            <v>12.649999618530273</v>
          </cell>
          <cell r="I50">
            <v>4.024909245571498E-2</v>
          </cell>
          <cell r="J50">
            <v>1.0447454747705442</v>
          </cell>
          <cell r="K50">
            <v>1.0723424737491323</v>
          </cell>
          <cell r="L50">
            <v>-0.31959186826603947</v>
          </cell>
          <cell r="M50">
            <v>1.2977561992953265E-2</v>
          </cell>
          <cell r="N50">
            <v>8.4090978219838783E-2</v>
          </cell>
          <cell r="O50">
            <v>0.31162901722497433</v>
          </cell>
          <cell r="P50">
            <v>0.26070476613080695</v>
          </cell>
          <cell r="Q50">
            <v>7.765260065966112E-2</v>
          </cell>
          <cell r="S50" t="e">
            <v>#VALUE!</v>
          </cell>
          <cell r="X50">
            <v>0.58643131498816359</v>
          </cell>
          <cell r="Y50">
            <v>0.56629489175304537</v>
          </cell>
          <cell r="Z50">
            <v>-0.69819084318840419</v>
          </cell>
          <cell r="AA50">
            <v>-0.69321433702941626</v>
          </cell>
          <cell r="AC50">
            <v>-0.6939576428712827</v>
          </cell>
          <cell r="AD50">
            <v>1.0447454747705442</v>
          </cell>
          <cell r="AE50">
            <v>1.0723424737491323</v>
          </cell>
          <cell r="AF50">
            <v>-0.31959186826603947</v>
          </cell>
          <cell r="AG50">
            <v>1.2977561992953265E-2</v>
          </cell>
          <cell r="AH50">
            <v>8.4090978219838783E-2</v>
          </cell>
          <cell r="AI50">
            <v>0.30008552926832444</v>
          </cell>
          <cell r="AJ50">
            <v>5.0570226344929435E-2</v>
          </cell>
          <cell r="AK50">
            <v>-2.8134498385662361E-2</v>
          </cell>
          <cell r="AL50">
            <v>-2.6224841362056623E-2</v>
          </cell>
          <cell r="AM50" t="e">
            <v>#N/A</v>
          </cell>
          <cell r="AN50" t="e">
            <v>#N/A</v>
          </cell>
          <cell r="AP50" t="e">
            <v>#REF!</v>
          </cell>
          <cell r="AQ50" t="e">
            <v>#REF!</v>
          </cell>
          <cell r="AS50">
            <v>0.21444449999999998</v>
          </cell>
          <cell r="AT50">
            <v>1.0039396547478854</v>
          </cell>
        </row>
        <row r="51">
          <cell r="A51" t="str">
            <v xml:space="preserve">  Average</v>
          </cell>
          <cell r="B51" t="str">
            <v>BAS</v>
          </cell>
          <cell r="C51" t="str">
            <v>IL / A</v>
          </cell>
          <cell r="D51">
            <v>24.9</v>
          </cell>
          <cell r="H51">
            <v>20</v>
          </cell>
          <cell r="I51">
            <v>-0.6939576428712827</v>
          </cell>
          <cell r="J51">
            <v>1.0447454747705442</v>
          </cell>
          <cell r="K51">
            <v>1.0723424737491323</v>
          </cell>
          <cell r="L51">
            <v>-0.31959186826603947</v>
          </cell>
          <cell r="M51">
            <v>1.2977561992953265E-2</v>
          </cell>
          <cell r="N51">
            <v>8.3621683967704641E-2</v>
          </cell>
          <cell r="O51">
            <v>0.31921234699308143</v>
          </cell>
          <cell r="P51">
            <v>0.20534129417460045</v>
          </cell>
          <cell r="Q51">
            <v>-1.6516040204313409E-2</v>
          </cell>
          <cell r="S51">
            <v>478.39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8.3621683967704641E-2</v>
          </cell>
          <cell r="AJ51">
            <v>0.31921234699308143</v>
          </cell>
          <cell r="AK51">
            <v>2.9449733742133333E-2</v>
          </cell>
          <cell r="AM51">
            <v>6.9196154632849161E-3</v>
          </cell>
          <cell r="AN51">
            <v>0.28100429535692367</v>
          </cell>
          <cell r="AP51">
            <v>0.18806522070401788</v>
          </cell>
          <cell r="AQ51">
            <v>0.55785238990196573</v>
          </cell>
          <cell r="AS51">
            <v>0.24850040977871929</v>
          </cell>
          <cell r="AT51">
            <v>0.8217108761268912</v>
          </cell>
        </row>
        <row r="52">
          <cell r="A52" t="str">
            <v>Seismic</v>
          </cell>
          <cell r="I52">
            <v>-0.6939576428712827</v>
          </cell>
          <cell r="J52">
            <v>1.0447454747705442</v>
          </cell>
          <cell r="K52">
            <v>1.0723424737491323</v>
          </cell>
          <cell r="L52">
            <v>-0.31959186826603947</v>
          </cell>
          <cell r="M52">
            <v>1.2977561992953265E-2</v>
          </cell>
          <cell r="N52">
            <v>8.3621683967704641E-2</v>
          </cell>
          <cell r="O52">
            <v>0.31921234699308143</v>
          </cell>
          <cell r="P52">
            <v>0.30248507342262387</v>
          </cell>
          <cell r="Q52">
            <v>0.12072271805151741</v>
          </cell>
        </row>
        <row r="53">
          <cell r="A53" t="str">
            <v>Input Output</v>
          </cell>
          <cell r="B53" t="str">
            <v>IO</v>
          </cell>
          <cell r="C53" t="str">
            <v>NC</v>
          </cell>
          <cell r="D53">
            <v>8.3000000000000007</v>
          </cell>
          <cell r="F53">
            <v>4.51</v>
          </cell>
          <cell r="G53">
            <v>8.84</v>
          </cell>
          <cell r="H53">
            <v>6.4099998474121094</v>
          </cell>
          <cell r="I53">
            <v>-0.75376842105263164</v>
          </cell>
          <cell r="J53">
            <v>-0.30779753761969908</v>
          </cell>
          <cell r="K53">
            <v>1.0138339920948618</v>
          </cell>
          <cell r="L53">
            <v>-0.19430814524043172</v>
          </cell>
          <cell r="M53">
            <v>4.51</v>
          </cell>
          <cell r="N53">
            <v>8.5100002288818359</v>
          </cell>
          <cell r="O53">
            <v>8.0399999618530273</v>
          </cell>
          <cell r="P53">
            <v>-0.24773755656108587</v>
          </cell>
          <cell r="Q53">
            <v>3.7441522355852408E-2</v>
          </cell>
          <cell r="S53">
            <v>501.6</v>
          </cell>
          <cell r="W53">
            <v>40.5</v>
          </cell>
          <cell r="X53">
            <v>0.2049382716049383</v>
          </cell>
          <cell r="Y53">
            <v>4.5</v>
          </cell>
          <cell r="Z53">
            <v>-0.45783132530120485</v>
          </cell>
          <cell r="AA53">
            <v>-0.33726067746686306</v>
          </cell>
          <cell r="AC53">
            <v>-0.75376842105263164</v>
          </cell>
          <cell r="AD53">
            <v>-0.30779753761969908</v>
          </cell>
          <cell r="AE53">
            <v>1.0138339920948618</v>
          </cell>
          <cell r="AF53">
            <v>-0.19430814524043172</v>
          </cell>
          <cell r="AG53">
            <v>-0.48233861144945189</v>
          </cell>
          <cell r="AH53">
            <v>6.1176470588235166E-2</v>
          </cell>
          <cell r="AI53">
            <v>0.84035476718403568</v>
          </cell>
          <cell r="AJ53">
            <v>-2.4676876995739838E-2</v>
          </cell>
          <cell r="AK53">
            <v>-0.23190045248868774</v>
          </cell>
          <cell r="AL53">
            <v>-0.15547263280893497</v>
          </cell>
          <cell r="AQ53">
            <v>0.81</v>
          </cell>
          <cell r="AR53">
            <v>0.81</v>
          </cell>
          <cell r="AS53">
            <v>1.2305816554809843</v>
          </cell>
          <cell r="AT53">
            <v>-0.61</v>
          </cell>
        </row>
        <row r="54">
          <cell r="A54" t="str">
            <v>Veritas DGC</v>
          </cell>
          <cell r="B54" t="str">
            <v>VTS</v>
          </cell>
          <cell r="C54" t="str">
            <v>U / A</v>
          </cell>
          <cell r="D54">
            <v>22.63</v>
          </cell>
          <cell r="F54">
            <v>7.2</v>
          </cell>
          <cell r="G54">
            <v>20.795762003657142</v>
          </cell>
          <cell r="H54">
            <v>-8.1053380306798761E-2</v>
          </cell>
          <cell r="I54">
            <v>-0.27986760596391724</v>
          </cell>
          <cell r="J54" t="str">
            <v>Underperform</v>
          </cell>
          <cell r="K54" t="str">
            <v>Underperform</v>
          </cell>
          <cell r="L54">
            <v>-0.42724458204334359</v>
          </cell>
          <cell r="M54">
            <v>10.48</v>
          </cell>
          <cell r="N54">
            <v>21.120000839233398</v>
          </cell>
          <cell r="O54">
            <v>8</v>
          </cell>
          <cell r="P54">
            <v>20.406143019653175</v>
          </cell>
          <cell r="Q54">
            <v>-9.8270304036536582E-2</v>
          </cell>
          <cell r="R54">
            <v>-0.15581093037359681</v>
          </cell>
          <cell r="S54" t="str">
            <v>Underperform</v>
          </cell>
          <cell r="T54" t="str">
            <v>Underperform</v>
          </cell>
          <cell r="U54">
            <v>0.48</v>
          </cell>
          <cell r="V54">
            <v>1.98</v>
          </cell>
          <cell r="W54">
            <v>60.875</v>
          </cell>
          <cell r="X54">
            <v>0.37174537987679668</v>
          </cell>
          <cell r="Y54">
            <v>8.9375</v>
          </cell>
          <cell r="Z54">
            <v>-0.60505965532479</v>
          </cell>
          <cell r="AA54">
            <v>-0.59577114427860689</v>
          </cell>
          <cell r="AB54">
            <v>1.2305816554809843</v>
          </cell>
          <cell r="AC54">
            <v>-0.67088607594936711</v>
          </cell>
          <cell r="AD54">
            <v>7.6923076923076872E-2</v>
          </cell>
          <cell r="AE54">
            <v>1.3071428571428569</v>
          </cell>
          <cell r="AF54">
            <v>-0.42724458204334359</v>
          </cell>
          <cell r="AG54">
            <v>-0.57297297297297289</v>
          </cell>
          <cell r="AH54">
            <v>0.32658227848101262</v>
          </cell>
          <cell r="AI54">
            <v>1.1593511450381677</v>
          </cell>
          <cell r="AJ54">
            <v>7.1496169543779686E-2</v>
          </cell>
          <cell r="AK54">
            <v>0.48</v>
          </cell>
          <cell r="AL54">
            <v>0.48</v>
          </cell>
          <cell r="AM54">
            <v>1.98</v>
          </cell>
          <cell r="AN54">
            <v>1.33</v>
          </cell>
          <cell r="AO54">
            <v>1.33</v>
          </cell>
          <cell r="AP54">
            <v>3.78</v>
          </cell>
          <cell r="AQ54">
            <v>2.87</v>
          </cell>
          <cell r="AR54">
            <v>2.87</v>
          </cell>
          <cell r="AS54">
            <v>6.64</v>
          </cell>
          <cell r="AT54">
            <v>0.08</v>
          </cell>
        </row>
        <row r="55">
          <cell r="A55" t="str">
            <v>CGG</v>
          </cell>
          <cell r="B55" t="str">
            <v>GGY</v>
          </cell>
          <cell r="C55" t="str">
            <v>NC</v>
          </cell>
          <cell r="D55">
            <v>12</v>
          </cell>
          <cell r="F55">
            <v>7.44</v>
          </cell>
          <cell r="G55">
            <v>13.74</v>
          </cell>
          <cell r="H55">
            <v>30.799999237060547</v>
          </cell>
          <cell r="I55">
            <v>-0.57560975609756104</v>
          </cell>
          <cell r="J55">
            <v>0.12987012987012991</v>
          </cell>
          <cell r="K55">
            <v>0.40186915887850461</v>
          </cell>
          <cell r="L55">
            <v>-0.53481481481481485</v>
          </cell>
          <cell r="M55">
            <v>7.44</v>
          </cell>
          <cell r="N55">
            <v>13.74</v>
          </cell>
          <cell r="O55">
            <v>0.84677419354838701</v>
          </cell>
          <cell r="P55">
            <v>0.30858806404657924</v>
          </cell>
          <cell r="Q55" t="e">
            <v>#DIV/0!</v>
          </cell>
          <cell r="S55">
            <v>4.51</v>
          </cell>
          <cell r="U55">
            <v>0.48</v>
          </cell>
          <cell r="V55">
            <v>1.98</v>
          </cell>
          <cell r="W55">
            <v>36.75</v>
          </cell>
          <cell r="X55">
            <v>0.32653061224489793</v>
          </cell>
          <cell r="Y55">
            <v>7.4375</v>
          </cell>
          <cell r="Z55">
            <v>-0.38020833333333337</v>
          </cell>
          <cell r="AA55">
            <v>-0.46950784593437944</v>
          </cell>
          <cell r="AB55">
            <v>1.2305816554809843</v>
          </cell>
          <cell r="AC55">
            <v>-0.57560975609756104</v>
          </cell>
          <cell r="AD55">
            <v>0.12987012987012991</v>
          </cell>
          <cell r="AE55">
            <v>0.40186915887850461</v>
          </cell>
          <cell r="AF55">
            <v>-0.53481481481481485</v>
          </cell>
          <cell r="AG55">
            <v>-0.45816733067729087</v>
          </cell>
          <cell r="AH55">
            <v>1.1882352941176473</v>
          </cell>
          <cell r="AI55">
            <v>0.61290322580645151</v>
          </cell>
          <cell r="AJ55" t="e">
            <v>#DIV/0!</v>
          </cell>
          <cell r="AK55">
            <v>2.0378457059679667E-2</v>
          </cell>
          <cell r="AL55" t="e">
            <v>#DIV/0!</v>
          </cell>
          <cell r="AM55">
            <v>-0.54500000000000004</v>
          </cell>
          <cell r="AN55">
            <v>-0.12265936451549247</v>
          </cell>
          <cell r="AP55" t="e">
            <v>#REF!</v>
          </cell>
          <cell r="AQ55" t="e">
            <v>#REF!</v>
          </cell>
          <cell r="AS55">
            <v>0</v>
          </cell>
          <cell r="AT55">
            <v>0.44011099513759833</v>
          </cell>
        </row>
        <row r="56">
          <cell r="A56" t="str">
            <v>TGS-Nopec</v>
          </cell>
          <cell r="B56" t="str">
            <v>-</v>
          </cell>
          <cell r="C56" t="str">
            <v>NC</v>
          </cell>
          <cell r="D56" t="str">
            <v>Bridge N/A</v>
          </cell>
          <cell r="F56" t="e">
            <v>#N/A</v>
          </cell>
          <cell r="G56" t="str">
            <v>Bridge N/A</v>
          </cell>
          <cell r="H56">
            <v>17.7</v>
          </cell>
          <cell r="I56">
            <v>-9.4972067039106101E-2</v>
          </cell>
          <cell r="J56">
            <v>-8.6419753086419804E-2</v>
          </cell>
          <cell r="K56">
            <v>0.25748502994011968</v>
          </cell>
          <cell r="L56">
            <v>0.18571428571428572</v>
          </cell>
          <cell r="M56" t="e">
            <v>#N/A</v>
          </cell>
          <cell r="N56" t="str">
            <v>Bridge N/A</v>
          </cell>
          <cell r="O56">
            <v>0.84677419354838701</v>
          </cell>
          <cell r="P56">
            <v>0.45997088791848606</v>
          </cell>
          <cell r="Q56" t="e">
            <v>#DIV/0!</v>
          </cell>
          <cell r="S56" t="e">
            <v>#VALUE!</v>
          </cell>
          <cell r="U56">
            <v>0.48</v>
          </cell>
          <cell r="V56">
            <v>1.98</v>
          </cell>
          <cell r="W56">
            <v>138</v>
          </cell>
          <cell r="X56" t="e">
            <v>#VALUE!</v>
          </cell>
          <cell r="Y56">
            <v>24</v>
          </cell>
          <cell r="Z56" t="e">
            <v>#VALUE!</v>
          </cell>
          <cell r="AA56" t="e">
            <v>#VALUE!</v>
          </cell>
          <cell r="AB56">
            <v>6.64</v>
          </cell>
          <cell r="AC56">
            <v>-9.4972067039106101E-2</v>
          </cell>
          <cell r="AD56">
            <v>-8.6419753086419804E-2</v>
          </cell>
          <cell r="AE56">
            <v>0.25748502994011968</v>
          </cell>
          <cell r="AF56">
            <v>0.18571428571428572</v>
          </cell>
          <cell r="AG56">
            <v>-0.43299711815561959</v>
          </cell>
          <cell r="AH56" t="e">
            <v>#N/A</v>
          </cell>
          <cell r="AI56" t="e">
            <v>#VALUE!</v>
          </cell>
          <cell r="AJ56" t="e">
            <v>#VALUE!</v>
          </cell>
          <cell r="AK56" t="e">
            <v>#VALUE!</v>
          </cell>
          <cell r="AL56" t="e">
            <v>#VALUE!</v>
          </cell>
          <cell r="AM56">
            <v>0.73</v>
          </cell>
          <cell r="AN56">
            <v>2.87</v>
          </cell>
          <cell r="AP56">
            <v>0.44170828053961342</v>
          </cell>
          <cell r="AQ56">
            <v>2.0688380412908991</v>
          </cell>
          <cell r="AS56">
            <v>1.0407335819579553</v>
          </cell>
          <cell r="AT56">
            <v>0.92</v>
          </cell>
        </row>
        <row r="57">
          <cell r="A57" t="str">
            <v xml:space="preserve">  Average</v>
          </cell>
          <cell r="B57" t="str">
            <v>-</v>
          </cell>
          <cell r="C57" t="str">
            <v>NC</v>
          </cell>
          <cell r="D57" t="str">
            <v>Bridge N/A</v>
          </cell>
          <cell r="F57" t="e">
            <v>#N/A</v>
          </cell>
          <cell r="G57" t="str">
            <v>Bridge N/A</v>
          </cell>
          <cell r="H57">
            <v>317</v>
          </cell>
          <cell r="I57">
            <v>-0.27986760596391724</v>
          </cell>
          <cell r="J57">
            <v>-4.6856020978228025E-2</v>
          </cell>
          <cell r="K57">
            <v>0.74508275951408576</v>
          </cell>
          <cell r="L57">
            <v>-0.24266331409607611</v>
          </cell>
          <cell r="M57">
            <v>-0.48661900831383381</v>
          </cell>
          <cell r="N57">
            <v>0.52533134772896506</v>
          </cell>
          <cell r="O57" t="e">
            <v>#VALUE!</v>
          </cell>
          <cell r="P57">
            <v>0.10447210877212414</v>
          </cell>
          <cell r="Q57" t="e">
            <v>#DIV/0!</v>
          </cell>
          <cell r="S57" t="e">
            <v>#VALUE!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C57">
            <v>-0.52380908003466642</v>
          </cell>
          <cell r="AD57">
            <v>-4.6856020978228025E-2</v>
          </cell>
          <cell r="AE57">
            <v>0.74508275951408576</v>
          </cell>
          <cell r="AF57">
            <v>-0.24266331409607611</v>
          </cell>
          <cell r="AG57">
            <v>-0.48661900831383381</v>
          </cell>
          <cell r="AH57" t="e">
            <v>#N/A</v>
          </cell>
          <cell r="AI57" t="e">
            <v>#VALUE!</v>
          </cell>
          <cell r="AJ57" t="e">
            <v>#DIV/0!</v>
          </cell>
          <cell r="AK57" t="e">
            <v>#VALUE!</v>
          </cell>
          <cell r="AL57" t="e">
            <v>#DIV/0!</v>
          </cell>
          <cell r="AM57">
            <v>0.34</v>
          </cell>
          <cell r="AN57">
            <v>4.3707328605200946</v>
          </cell>
          <cell r="AP57" t="e">
            <v>#REF!</v>
          </cell>
          <cell r="AQ57" t="e">
            <v>#REF!</v>
          </cell>
          <cell r="AS57" t="str">
            <v>NM</v>
          </cell>
          <cell r="AT57" t="e">
            <v>#VALUE!</v>
          </cell>
        </row>
        <row r="58">
          <cell r="A58" t="str">
            <v xml:space="preserve">  Average</v>
          </cell>
          <cell r="B58" t="str">
            <v>-</v>
          </cell>
          <cell r="C58" t="str">
            <v>NC</v>
          </cell>
          <cell r="D58" t="str">
            <v>Bridge N/A</v>
          </cell>
          <cell r="F58" t="e">
            <v>#N/A</v>
          </cell>
          <cell r="G58" t="str">
            <v>Bridge N/A</v>
          </cell>
          <cell r="H58" t="e">
            <v>#N/A</v>
          </cell>
          <cell r="I58">
            <v>-0.52380908003466642</v>
          </cell>
          <cell r="J58">
            <v>-4.6856020978228025E-2</v>
          </cell>
          <cell r="K58">
            <v>0.74508275951408576</v>
          </cell>
          <cell r="L58">
            <v>-0.24266331409607611</v>
          </cell>
          <cell r="M58">
            <v>-0.48661900831383381</v>
          </cell>
          <cell r="N58">
            <v>0.52533134772896506</v>
          </cell>
          <cell r="O58" t="e">
            <v>#VALUE!</v>
          </cell>
          <cell r="P58">
            <v>0.23679628311900011</v>
          </cell>
          <cell r="Q58" t="e">
            <v>#DIV/0!</v>
          </cell>
          <cell r="S58" t="e">
            <v>#VALUE!</v>
          </cell>
          <cell r="AD58">
            <v>0.92</v>
          </cell>
          <cell r="AE58">
            <v>2.2999999999999998</v>
          </cell>
          <cell r="AG58" t="e">
            <v>#REF!</v>
          </cell>
          <cell r="AH58" t="e">
            <v>#REF!</v>
          </cell>
          <cell r="AJ58">
            <v>0.69</v>
          </cell>
          <cell r="AK58">
            <v>2.0699999999999998</v>
          </cell>
          <cell r="AM58">
            <v>0.13500000000000001</v>
          </cell>
          <cell r="AN58">
            <v>1.5149999999999999</v>
          </cell>
          <cell r="AP58" t="e">
            <v>#REF!</v>
          </cell>
          <cell r="AQ58" t="e">
            <v>#REF!</v>
          </cell>
        </row>
        <row r="59">
          <cell r="A59" t="str">
            <v>Offshore Construction</v>
          </cell>
          <cell r="I59">
            <v>-0.52380908003466642</v>
          </cell>
          <cell r="J59">
            <v>-4.6856020978228025E-2</v>
          </cell>
          <cell r="K59">
            <v>0.74508275951408576</v>
          </cell>
          <cell r="L59">
            <v>-0.24266331409607611</v>
          </cell>
          <cell r="M59">
            <v>-0.48661900831383381</v>
          </cell>
          <cell r="N59">
            <v>0.52533134772896506</v>
          </cell>
          <cell r="O59">
            <v>0.98174055465678334</v>
          </cell>
          <cell r="P59">
            <v>0.2597100169849425</v>
          </cell>
          <cell r="Q59" t="e">
            <v>#VALUE!</v>
          </cell>
        </row>
        <row r="60">
          <cell r="A60" t="str">
            <v>Cal Dive</v>
          </cell>
          <cell r="B60" t="str">
            <v>cdis</v>
          </cell>
          <cell r="C60" t="str">
            <v>NC</v>
          </cell>
          <cell r="D60">
            <v>41.18</v>
          </cell>
          <cell r="F60">
            <v>24.12</v>
          </cell>
          <cell r="G60">
            <v>40.75</v>
          </cell>
          <cell r="I60">
            <v>-0.15306122448979587</v>
          </cell>
          <cell r="J60">
            <v>0.5966265060240965</v>
          </cell>
          <cell r="K60">
            <v>0.60809178743961367</v>
          </cell>
          <cell r="L60">
            <v>-7.3225685317311329E-2</v>
          </cell>
          <cell r="M60">
            <v>24.12</v>
          </cell>
          <cell r="N60">
            <v>40.75</v>
          </cell>
          <cell r="O60">
            <v>0.68946932006633488</v>
          </cell>
          <cell r="P60">
            <v>0.35288343558282209</v>
          </cell>
          <cell r="Q60" t="e">
            <v>#DIV/0!</v>
          </cell>
          <cell r="S60">
            <v>557.99</v>
          </cell>
          <cell r="W60">
            <v>40</v>
          </cell>
          <cell r="X60">
            <v>1.0295000000000001</v>
          </cell>
          <cell r="Y60">
            <v>6</v>
          </cell>
          <cell r="Z60">
            <v>-0.85429820301117043</v>
          </cell>
          <cell r="AA60">
            <v>-0.85044865403788639</v>
          </cell>
          <cell r="AC60">
            <v>-0.15306122448979587</v>
          </cell>
          <cell r="AD60">
            <v>0.5966265060240965</v>
          </cell>
          <cell r="AE60">
            <v>0.60809178743961367</v>
          </cell>
          <cell r="AF60">
            <v>-7.3225685317311329E-2</v>
          </cell>
          <cell r="AG60">
            <v>-4.7811993517017815E-2</v>
          </cell>
          <cell r="AH60">
            <v>2.6382978723404227E-2</v>
          </cell>
          <cell r="AI60">
            <v>0.7072968490878937</v>
          </cell>
          <cell r="AJ60" t="e">
            <v>#DIV/0!</v>
          </cell>
          <cell r="AK60">
            <v>-1.5460122699386569E-2</v>
          </cell>
          <cell r="AL60" t="e">
            <v>#DIV/0!</v>
          </cell>
          <cell r="AN60">
            <v>1.0900000000000001</v>
          </cell>
          <cell r="AO60">
            <v>1.0900000000000001</v>
          </cell>
          <cell r="AQ60">
            <v>1.61</v>
          </cell>
          <cell r="AR60">
            <v>1.61</v>
          </cell>
          <cell r="AS60">
            <v>2.1794583472361251</v>
          </cell>
          <cell r="AT60">
            <v>1.1000000000000001</v>
          </cell>
        </row>
        <row r="61">
          <cell r="A61" t="str">
            <v>Technip-Coflexip</v>
          </cell>
          <cell r="B61" t="str">
            <v>tkp</v>
          </cell>
          <cell r="C61" t="str">
            <v>NC</v>
          </cell>
          <cell r="D61">
            <v>39.880000000000003</v>
          </cell>
          <cell r="F61">
            <v>26.92</v>
          </cell>
          <cell r="G61">
            <v>46.68</v>
          </cell>
          <cell r="H61">
            <v>35.89</v>
          </cell>
          <cell r="I61">
            <v>-0.421081081081081</v>
          </cell>
          <cell r="J61">
            <v>0.18269530034235903</v>
          </cell>
          <cell r="K61">
            <v>0.65473684210526328</v>
          </cell>
          <cell r="L61" t="str">
            <v>NA</v>
          </cell>
          <cell r="M61">
            <v>26.92</v>
          </cell>
          <cell r="N61">
            <v>46.68</v>
          </cell>
          <cell r="O61">
            <v>0.73402674591381856</v>
          </cell>
          <cell r="P61">
            <v>5.5055698371893724E-2</v>
          </cell>
          <cell r="Q61" t="e">
            <v>#DIV/0!</v>
          </cell>
          <cell r="S61">
            <v>21</v>
          </cell>
          <cell r="W61">
            <v>79.5</v>
          </cell>
          <cell r="X61">
            <v>0.50163522012578621</v>
          </cell>
          <cell r="Y61">
            <v>26.5</v>
          </cell>
          <cell r="Z61">
            <v>-0.33550651955867605</v>
          </cell>
          <cell r="AA61">
            <v>-0.38643204445473489</v>
          </cell>
          <cell r="AB61">
            <v>2.1794583472361251</v>
          </cell>
          <cell r="AC61">
            <v>-0.421081081081081</v>
          </cell>
          <cell r="AD61">
            <v>0.18269530034235903</v>
          </cell>
          <cell r="AE61">
            <v>0.65473684210526328</v>
          </cell>
          <cell r="AF61" t="str">
            <v>NA</v>
          </cell>
          <cell r="AG61">
            <v>-0.4699404761904763</v>
          </cell>
          <cell r="AH61">
            <v>0.51151038742279642</v>
          </cell>
          <cell r="AI61">
            <v>0.48142644873699858</v>
          </cell>
          <cell r="AJ61" t="e">
            <v>#DIV/0!</v>
          </cell>
          <cell r="AK61">
            <v>-7.476435304198803E-2</v>
          </cell>
          <cell r="AL61" t="e">
            <v>#DIV/0!</v>
          </cell>
          <cell r="AM61">
            <v>0.56625000000000003</v>
          </cell>
          <cell r="AN61">
            <v>1.8884579589216948</v>
          </cell>
          <cell r="AP61" t="e">
            <v>#REF!</v>
          </cell>
          <cell r="AQ61">
            <v>3.67</v>
          </cell>
          <cell r="AR61">
            <v>3.67</v>
          </cell>
          <cell r="AS61">
            <v>8.2510055865921785</v>
          </cell>
          <cell r="AT61">
            <v>2.57</v>
          </cell>
        </row>
        <row r="62">
          <cell r="A62" t="str">
            <v>Global Industries</v>
          </cell>
          <cell r="B62" t="str">
            <v>glbl</v>
          </cell>
          <cell r="C62" t="str">
            <v>NC</v>
          </cell>
          <cell r="D62">
            <v>7.73</v>
          </cell>
          <cell r="F62">
            <v>10.246948479094957</v>
          </cell>
          <cell r="G62">
            <v>8.2899999999999991</v>
          </cell>
          <cell r="H62">
            <v>60.78</v>
          </cell>
          <cell r="I62">
            <v>-0.63941176470588235</v>
          </cell>
          <cell r="J62">
            <v>0.40783034257748785</v>
          </cell>
          <cell r="K62">
            <v>0.58632676709154086</v>
          </cell>
          <cell r="L62">
            <v>-0.34989043097151196</v>
          </cell>
          <cell r="M62">
            <v>5.13</v>
          </cell>
          <cell r="N62">
            <v>8.2899999999999991</v>
          </cell>
          <cell r="O62">
            <v>11.385498310105508</v>
          </cell>
          <cell r="P62">
            <v>11.385498310105508</v>
          </cell>
          <cell r="Q62" t="e">
            <v>#DIV/0!</v>
          </cell>
          <cell r="S62">
            <v>736.29499999999996</v>
          </cell>
          <cell r="W62">
            <v>25.75</v>
          </cell>
          <cell r="X62">
            <v>0.30019417475728155</v>
          </cell>
          <cell r="Y62">
            <v>4.8125</v>
          </cell>
          <cell r="Z62">
            <v>-0.37742561448900391</v>
          </cell>
          <cell r="AA62">
            <v>-0.3984375</v>
          </cell>
          <cell r="AB62">
            <v>2.1794583472361251</v>
          </cell>
          <cell r="AC62">
            <v>-0.63941176470588235</v>
          </cell>
          <cell r="AD62">
            <v>0.40783034257748785</v>
          </cell>
          <cell r="AE62">
            <v>0.58632676709154086</v>
          </cell>
          <cell r="AF62">
            <v>-0.34989043097151196</v>
          </cell>
          <cell r="AG62">
            <v>-0.53146067415730336</v>
          </cell>
          <cell r="AH62">
            <v>0.2302158273381294</v>
          </cell>
          <cell r="AI62">
            <v>0.50682261208577017</v>
          </cell>
          <cell r="AJ62" t="e">
            <v>#DIV/0!</v>
          </cell>
          <cell r="AK62">
            <v>-3.4981905910735689E-2</v>
          </cell>
          <cell r="AL62" t="e">
            <v>#DIV/0!</v>
          </cell>
          <cell r="AM62">
            <v>0.56625000000000003</v>
          </cell>
          <cell r="AN62">
            <v>1.8884579589216948</v>
          </cell>
          <cell r="AP62" t="e">
            <v>#REF!</v>
          </cell>
          <cell r="AQ62">
            <v>0.53</v>
          </cell>
          <cell r="AR62">
            <v>0.53</v>
          </cell>
          <cell r="AS62">
            <v>1.0134224598930481</v>
          </cell>
          <cell r="AT62">
            <v>0.03</v>
          </cell>
        </row>
        <row r="63">
          <cell r="A63" t="str">
            <v>Horizon Offshore</v>
          </cell>
          <cell r="B63" t="str">
            <v>hoff</v>
          </cell>
          <cell r="C63" t="str">
            <v>NC</v>
          </cell>
          <cell r="D63">
            <v>0.34</v>
          </cell>
          <cell r="F63">
            <v>4.4000000000000004</v>
          </cell>
          <cell r="G63">
            <v>1.66</v>
          </cell>
          <cell r="H63">
            <v>11.35</v>
          </cell>
          <cell r="I63">
            <v>-0.57692307692307687</v>
          </cell>
          <cell r="J63">
            <v>-2.1818181818181848E-2</v>
          </cell>
          <cell r="K63">
            <v>2.6710037174721188</v>
          </cell>
          <cell r="L63">
            <v>-0.61822784810126574</v>
          </cell>
          <cell r="M63">
            <v>4.4000000000000004</v>
          </cell>
          <cell r="N63">
            <v>1.66</v>
          </cell>
          <cell r="O63">
            <v>-0.6227272727272728</v>
          </cell>
          <cell r="P63">
            <v>-0.80662650602409636</v>
          </cell>
          <cell r="Q63" t="e">
            <v>#DIV/0!</v>
          </cell>
          <cell r="S63">
            <v>103.005</v>
          </cell>
          <cell r="W63">
            <v>16.875</v>
          </cell>
          <cell r="X63">
            <v>2.0148148148148151E-2</v>
          </cell>
          <cell r="Y63">
            <v>4.25</v>
          </cell>
          <cell r="Z63">
            <v>11.499999999999998</v>
          </cell>
          <cell r="AA63">
            <v>2.2196969696969697</v>
          </cell>
          <cell r="AB63">
            <v>8.2510055865921785</v>
          </cell>
          <cell r="AC63">
            <v>-0.57692307692307687</v>
          </cell>
          <cell r="AD63">
            <v>-2.1818181818181848E-2</v>
          </cell>
          <cell r="AE63">
            <v>2.6710037174721188</v>
          </cell>
          <cell r="AF63">
            <v>-0.61822784810126574</v>
          </cell>
          <cell r="AG63">
            <v>-0.33952254641909807</v>
          </cell>
          <cell r="AH63">
            <v>-0.11646586345381527</v>
          </cell>
          <cell r="AI63">
            <v>-0.92272727272727273</v>
          </cell>
          <cell r="AJ63" t="e">
            <v>#DIV/0!</v>
          </cell>
          <cell r="AK63">
            <v>-0.20481927710843362</v>
          </cell>
          <cell r="AL63" t="e">
            <v>#DIV/0!</v>
          </cell>
          <cell r="AM63">
            <v>0.64</v>
          </cell>
          <cell r="AN63">
            <v>0.16</v>
          </cell>
          <cell r="AO63">
            <v>0.16</v>
          </cell>
          <cell r="AP63" t="e">
            <v>#REF!</v>
          </cell>
          <cell r="AQ63">
            <v>0.69</v>
          </cell>
          <cell r="AR63">
            <v>0.69</v>
          </cell>
          <cell r="AS63">
            <v>0.95</v>
          </cell>
          <cell r="AT63">
            <v>0.09</v>
          </cell>
        </row>
        <row r="64">
          <cell r="A64" t="str">
            <v>McDermott International</v>
          </cell>
          <cell r="B64" t="str">
            <v>mdr</v>
          </cell>
          <cell r="C64" t="str">
            <v>NC</v>
          </cell>
          <cell r="D64">
            <v>16.010000000000002</v>
          </cell>
          <cell r="F64">
            <v>11.95</v>
          </cell>
          <cell r="G64">
            <v>18.36</v>
          </cell>
          <cell r="H64">
            <v>0.66</v>
          </cell>
          <cell r="I64">
            <v>-0.32593856655290099</v>
          </cell>
          <cell r="J64">
            <v>-0.63301265822784814</v>
          </cell>
          <cell r="K64">
            <v>0.18653421633554079</v>
          </cell>
          <cell r="L64">
            <v>0.14139534883720928</v>
          </cell>
          <cell r="M64">
            <v>11.95</v>
          </cell>
          <cell r="N64">
            <v>18.36</v>
          </cell>
          <cell r="O64">
            <v>0.53640167364016733</v>
          </cell>
          <cell r="P64">
            <v>0.17919389978213496</v>
          </cell>
          <cell r="Q64" t="e">
            <v>#DIV/0!</v>
          </cell>
          <cell r="S64">
            <v>654.98</v>
          </cell>
          <cell r="W64">
            <v>43.9375</v>
          </cell>
          <cell r="X64">
            <v>0.3643812233285918</v>
          </cell>
          <cell r="Y64">
            <v>7.375</v>
          </cell>
          <cell r="Z64">
            <v>-0.53935040599625239</v>
          </cell>
          <cell r="AA64">
            <v>-0.6045576407506702</v>
          </cell>
          <cell r="AB64">
            <v>1.0134224598930481</v>
          </cell>
          <cell r="AC64">
            <v>-0.32593856655290099</v>
          </cell>
          <cell r="AD64">
            <v>-0.63301265822784814</v>
          </cell>
          <cell r="AE64">
            <v>0.18653421633554079</v>
          </cell>
          <cell r="AF64">
            <v>0.14139534883720928</v>
          </cell>
          <cell r="AG64">
            <v>-0.64303178484107582</v>
          </cell>
          <cell r="AH64">
            <v>1.7283105022831049</v>
          </cell>
          <cell r="AI64">
            <v>0.33974895397489568</v>
          </cell>
          <cell r="AJ64" t="e">
            <v>#DIV/0!</v>
          </cell>
          <cell r="AK64">
            <v>1.5795206971677578E-2</v>
          </cell>
          <cell r="AL64" t="e">
            <v>#DIV/0!</v>
          </cell>
          <cell r="AM64">
            <v>9.7500000000000003E-2</v>
          </cell>
          <cell r="AN64">
            <v>0.48870879120879118</v>
          </cell>
          <cell r="AP64" t="e">
            <v>#REF!</v>
          </cell>
          <cell r="AQ64">
            <v>2.2999999999999998</v>
          </cell>
          <cell r="AR64">
            <v>2.2999999999999998</v>
          </cell>
          <cell r="AS64">
            <v>4.7118644067796609</v>
          </cell>
          <cell r="AT64">
            <v>2.2999999999999998</v>
          </cell>
        </row>
        <row r="65">
          <cell r="A65" t="str">
            <v>Oceaneering</v>
          </cell>
          <cell r="B65" t="str">
            <v>oii</v>
          </cell>
          <cell r="C65" t="str">
            <v>NC</v>
          </cell>
          <cell r="D65">
            <v>37.880000000000003</v>
          </cell>
          <cell r="F65">
            <v>28</v>
          </cell>
          <cell r="G65">
            <v>37.32</v>
          </cell>
          <cell r="H65">
            <v>44.61</v>
          </cell>
          <cell r="I65">
            <v>-0.240506329113924</v>
          </cell>
          <cell r="J65">
            <v>-4.1333333333333222E-3</v>
          </cell>
          <cell r="K65">
            <v>0.30120481927710863</v>
          </cell>
          <cell r="L65">
            <v>0.13786008230452662</v>
          </cell>
          <cell r="M65">
            <v>28</v>
          </cell>
          <cell r="N65">
            <v>37.32</v>
          </cell>
          <cell r="O65">
            <v>0.33285714285714296</v>
          </cell>
          <cell r="P65">
            <v>8.1993569131832755E-2</v>
          </cell>
          <cell r="Q65" t="e">
            <v>#DIV/0!</v>
          </cell>
          <cell r="S65">
            <v>207.77</v>
          </cell>
          <cell r="W65">
            <v>26.9375</v>
          </cell>
          <cell r="X65">
            <v>1.406218097447796</v>
          </cell>
          <cell r="Y65">
            <v>9.25</v>
          </cell>
          <cell r="Z65">
            <v>-0.75580781414994724</v>
          </cell>
          <cell r="AA65">
            <v>-0.74850462207721591</v>
          </cell>
          <cell r="AB65">
            <v>0.95</v>
          </cell>
          <cell r="AC65">
            <v>-0.240506329113924</v>
          </cell>
          <cell r="AD65">
            <v>-4.1333333333333222E-3</v>
          </cell>
          <cell r="AE65">
            <v>0.30120481927710863</v>
          </cell>
          <cell r="AF65">
            <v>0.13786008230452662</v>
          </cell>
          <cell r="AG65">
            <v>0.11844484629294749</v>
          </cell>
          <cell r="AH65">
            <v>0.13177041228779318</v>
          </cell>
          <cell r="AI65">
            <v>0.35285714285714298</v>
          </cell>
          <cell r="AJ65" t="e">
            <v>#DIV/0!</v>
          </cell>
          <cell r="AK65">
            <v>-1.4469453376205754E-2</v>
          </cell>
          <cell r="AL65" t="e">
            <v>#DIV/0!</v>
          </cell>
          <cell r="AM65">
            <v>0.15</v>
          </cell>
          <cell r="AN65">
            <v>0.48510638297872333</v>
          </cell>
          <cell r="AP65" t="e">
            <v>#REF!</v>
          </cell>
          <cell r="AQ65" t="e">
            <v>#REF!</v>
          </cell>
          <cell r="AS65" t="str">
            <v>NM</v>
          </cell>
          <cell r="AT65" t="e">
            <v>#VALUE!</v>
          </cell>
        </row>
        <row r="66">
          <cell r="A66" t="str">
            <v>Saipem</v>
          </cell>
          <cell r="B66">
            <v>476876</v>
          </cell>
          <cell r="C66" t="str">
            <v>NC</v>
          </cell>
          <cell r="D66">
            <v>11</v>
          </cell>
          <cell r="F66">
            <v>7.9</v>
          </cell>
          <cell r="G66">
            <v>11</v>
          </cell>
          <cell r="H66">
            <v>49.78</v>
          </cell>
          <cell r="I66">
            <v>-6.5241594299710326E-2</v>
          </cell>
          <cell r="J66">
            <v>-0.1643639828489758</v>
          </cell>
          <cell r="K66">
            <v>0.68571428571428572</v>
          </cell>
          <cell r="L66">
            <v>-0.18135593220338986</v>
          </cell>
          <cell r="M66">
            <v>7.9</v>
          </cell>
          <cell r="N66">
            <v>11</v>
          </cell>
          <cell r="O66">
            <v>0.39240506329113911</v>
          </cell>
          <cell r="P66">
            <v>0.29694545454545462</v>
          </cell>
          <cell r="Q66" t="e">
            <v>#DIV/0!</v>
          </cell>
          <cell r="S66" t="e">
            <v>#VALUE!</v>
          </cell>
          <cell r="W66">
            <v>6.3903039999999995</v>
          </cell>
          <cell r="X66">
            <v>1.7213578571535879</v>
          </cell>
          <cell r="Y66">
            <v>3.087253</v>
          </cell>
          <cell r="Z66">
            <v>-0.71934063636363632</v>
          </cell>
          <cell r="AA66">
            <v>-0.71934063636363632</v>
          </cell>
          <cell r="AB66">
            <v>4.7118644067796609</v>
          </cell>
          <cell r="AC66">
            <v>-6.5241594299710326E-2</v>
          </cell>
          <cell r="AD66">
            <v>-0.1643639828489758</v>
          </cell>
          <cell r="AE66">
            <v>0.68571428571428572</v>
          </cell>
          <cell r="AF66">
            <v>-0.18135593220338986</v>
          </cell>
          <cell r="AG66">
            <v>0.56107660455486541</v>
          </cell>
          <cell r="AH66">
            <v>4.7745358090185652E-2</v>
          </cell>
          <cell r="AI66">
            <v>0.39240506329113911</v>
          </cell>
          <cell r="AJ66" t="e">
            <v>#DIV/0!</v>
          </cell>
          <cell r="AK66">
            <v>0</v>
          </cell>
          <cell r="AL66" t="e">
            <v>#DIV/0!</v>
          </cell>
          <cell r="AM66">
            <v>-1.0449999999999999</v>
          </cell>
          <cell r="AN66">
            <v>0.66928571428571448</v>
          </cell>
          <cell r="AP66" t="e">
            <v>#REF!</v>
          </cell>
          <cell r="AQ66" t="e">
            <v>#REF!</v>
          </cell>
          <cell r="AS66">
            <v>0.37666669999999997</v>
          </cell>
          <cell r="AT66">
            <v>0.99573183455059078</v>
          </cell>
        </row>
        <row r="67">
          <cell r="A67" t="str">
            <v>Stolt Offshore</v>
          </cell>
          <cell r="B67" t="str">
            <v>sosa</v>
          </cell>
          <cell r="C67" t="str">
            <v>NC</v>
          </cell>
          <cell r="D67">
            <v>5.28</v>
          </cell>
          <cell r="F67">
            <v>2.4500000000000002</v>
          </cell>
          <cell r="G67">
            <v>6.48</v>
          </cell>
          <cell r="H67">
            <v>16.7</v>
          </cell>
          <cell r="I67">
            <v>-0.5950008099983799</v>
          </cell>
          <cell r="J67">
            <v>0.63851851851851849</v>
          </cell>
          <cell r="K67">
            <v>-5.4249547920434127E-3</v>
          </cell>
          <cell r="L67">
            <v>-0.18181818181818177</v>
          </cell>
          <cell r="M67">
            <v>2.4500000000000002</v>
          </cell>
          <cell r="N67">
            <v>6.48</v>
          </cell>
          <cell r="O67">
            <v>1.6448979591836737</v>
          </cell>
          <cell r="P67">
            <v>0.52932098765432101</v>
          </cell>
          <cell r="Q67" t="e">
            <v>#DIV/0!</v>
          </cell>
          <cell r="S67">
            <v>726.81</v>
          </cell>
          <cell r="W67">
            <v>25</v>
          </cell>
          <cell r="X67">
            <v>0.2112</v>
          </cell>
          <cell r="Y67">
            <v>4.875</v>
          </cell>
          <cell r="Z67">
            <v>-7.6704545454545525E-2</v>
          </cell>
          <cell r="AA67">
            <v>-0.29552023121387283</v>
          </cell>
          <cell r="AC67">
            <v>-0.5950008099983799</v>
          </cell>
          <cell r="AD67">
            <v>0.63851851851851849</v>
          </cell>
          <cell r="AE67">
            <v>-5.4249547920434127E-3</v>
          </cell>
          <cell r="AF67">
            <v>-0.18181818181818177</v>
          </cell>
          <cell r="AG67">
            <v>-0.84111111111111114</v>
          </cell>
          <cell r="AH67">
            <v>0.71328671328671356</v>
          </cell>
          <cell r="AI67">
            <v>1.1551020408163266</v>
          </cell>
          <cell r="AJ67" t="e">
            <v>#DIV/0!</v>
          </cell>
          <cell r="AK67">
            <v>6.7901234567901092E-2</v>
          </cell>
          <cell r="AL67" t="e">
            <v>#DIV/0!</v>
          </cell>
          <cell r="AM67">
            <v>1.671818</v>
          </cell>
          <cell r="AN67">
            <v>3.1285972891619132</v>
          </cell>
          <cell r="AP67" t="e">
            <v>#REF!</v>
          </cell>
          <cell r="AQ67">
            <v>0.92</v>
          </cell>
          <cell r="AR67">
            <v>0.92</v>
          </cell>
          <cell r="AS67">
            <v>1.5126907751046201</v>
          </cell>
          <cell r="AT67">
            <v>0.27</v>
          </cell>
        </row>
        <row r="68">
          <cell r="A68" t="str">
            <v xml:space="preserve">  Average</v>
          </cell>
          <cell r="B68" t="str">
            <v>sosa</v>
          </cell>
          <cell r="C68" t="str">
            <v>NC</v>
          </cell>
          <cell r="D68">
            <v>11.89</v>
          </cell>
          <cell r="F68">
            <v>2.4500000000000002</v>
          </cell>
          <cell r="G68">
            <v>6.48</v>
          </cell>
          <cell r="H68">
            <v>11.66</v>
          </cell>
          <cell r="I68">
            <v>-0.4091576032392793</v>
          </cell>
          <cell r="J68">
            <v>5.7959429315718035E-2</v>
          </cell>
          <cell r="K68">
            <v>0.71102343508042853</v>
          </cell>
          <cell r="L68">
            <v>-0.16075180675284639</v>
          </cell>
          <cell r="M68">
            <v>-0.27416964192353366</v>
          </cell>
          <cell r="N68">
            <v>0.40909453949728902</v>
          </cell>
          <cell r="O68">
            <v>0.54041437971038664</v>
          </cell>
          <cell r="P68">
            <v>0.10539617926233065</v>
          </cell>
          <cell r="Q68" t="e">
            <v>#DIV/0!</v>
          </cell>
          <cell r="S68">
            <v>678.90099999999995</v>
          </cell>
          <cell r="X68">
            <v>0.69432934012014891</v>
          </cell>
          <cell r="Y68">
            <v>0.71539744171741382</v>
          </cell>
          <cell r="Z68">
            <v>0.98019578262209583</v>
          </cell>
          <cell r="AA68">
            <v>-0.22294304490013084</v>
          </cell>
          <cell r="AB68">
            <v>1.5126907751046201</v>
          </cell>
          <cell r="AC68">
            <v>-0.4091576032392793</v>
          </cell>
          <cell r="AD68">
            <v>5.7959429315718035E-2</v>
          </cell>
          <cell r="AE68">
            <v>0.71102343508042853</v>
          </cell>
          <cell r="AF68">
            <v>-0.16075180675284639</v>
          </cell>
          <cell r="AG68">
            <v>-0.27416964192353366</v>
          </cell>
          <cell r="AH68">
            <v>0.40909453949728902</v>
          </cell>
          <cell r="AI68">
            <v>0.37661647976536172</v>
          </cell>
          <cell r="AJ68" t="e">
            <v>#DIV/0!</v>
          </cell>
          <cell r="AK68">
            <v>-3.2599833824646374E-2</v>
          </cell>
          <cell r="AL68" t="e">
            <v>#DIV/0!</v>
          </cell>
          <cell r="AM68">
            <v>0.39</v>
          </cell>
          <cell r="AN68">
            <v>0.78545454545454541</v>
          </cell>
          <cell r="AP68" t="e">
            <v>#REF!</v>
          </cell>
          <cell r="AQ68" t="e">
            <v>#REF!</v>
          </cell>
          <cell r="AS68">
            <v>0.62</v>
          </cell>
          <cell r="AT68">
            <v>1.1986249149081007</v>
          </cell>
        </row>
        <row r="69">
          <cell r="A69" t="str">
            <v xml:space="preserve">  Average</v>
          </cell>
          <cell r="B69" t="str">
            <v>sosa</v>
          </cell>
          <cell r="C69" t="str">
            <v>NC</v>
          </cell>
          <cell r="D69">
            <v>12.45</v>
          </cell>
          <cell r="F69">
            <v>2.4500000000000002</v>
          </cell>
          <cell r="G69">
            <v>6.48</v>
          </cell>
          <cell r="H69">
            <v>11.66</v>
          </cell>
          <cell r="I69">
            <v>-0.4091576032392793</v>
          </cell>
          <cell r="J69">
            <v>5.7959429315718035E-2</v>
          </cell>
          <cell r="K69">
            <v>0.71102343508042853</v>
          </cell>
          <cell r="L69">
            <v>-0.16075180675284639</v>
          </cell>
          <cell r="M69">
            <v>-0.27416964192353366</v>
          </cell>
          <cell r="N69">
            <v>0.40909453949728902</v>
          </cell>
          <cell r="O69">
            <v>0.54041437971038664</v>
          </cell>
          <cell r="P69">
            <v>0.21960767789418145</v>
          </cell>
          <cell r="Q69" t="e">
            <v>#DIV/0!</v>
          </cell>
          <cell r="S69">
            <v>542.92100000000005</v>
          </cell>
          <cell r="AA69">
            <v>0.92</v>
          </cell>
          <cell r="AB69">
            <v>1.5126907751046201</v>
          </cell>
          <cell r="AD69">
            <v>0.27</v>
          </cell>
          <cell r="AE69">
            <v>0.86269077510462</v>
          </cell>
          <cell r="AG69" t="e">
            <v>#REF!</v>
          </cell>
          <cell r="AH69" t="e">
            <v>#REF!</v>
          </cell>
          <cell r="AJ69" t="e">
            <v>#REF!</v>
          </cell>
          <cell r="AK69" t="e">
            <v>#REF!</v>
          </cell>
          <cell r="AM69">
            <v>-0.37833339999999999</v>
          </cell>
          <cell r="AN69">
            <v>0.21435737510462</v>
          </cell>
          <cell r="AP69" t="e">
            <v>#REF!</v>
          </cell>
          <cell r="AQ69" t="e">
            <v>#REF!</v>
          </cell>
          <cell r="AS69">
            <v>0.03</v>
          </cell>
          <cell r="AT69">
            <v>0.6881297424850894</v>
          </cell>
        </row>
        <row r="70">
          <cell r="A70" t="str">
            <v>Offshore Transportation</v>
          </cell>
          <cell r="I70">
            <v>-0.4091576032392793</v>
          </cell>
          <cell r="J70">
            <v>5.7959429315718035E-2</v>
          </cell>
          <cell r="K70">
            <v>0.71102343508042853</v>
          </cell>
          <cell r="L70">
            <v>-0.16075180675284639</v>
          </cell>
          <cell r="M70">
            <v>-0.27416964192353366</v>
          </cell>
          <cell r="N70">
            <v>0.40909453949728902</v>
          </cell>
          <cell r="O70">
            <v>0.54041437971038664</v>
          </cell>
          <cell r="P70">
            <v>0.48892638320994053</v>
          </cell>
          <cell r="Q70">
            <v>0.14954400769704326</v>
          </cell>
        </row>
        <row r="71">
          <cell r="A71" t="str">
            <v>Seabulk Offshore</v>
          </cell>
          <cell r="B71" t="str">
            <v>sblk</v>
          </cell>
          <cell r="C71" t="str">
            <v>NC</v>
          </cell>
          <cell r="D71">
            <v>11.57</v>
          </cell>
          <cell r="F71">
            <v>8.16</v>
          </cell>
          <cell r="G71">
            <v>12.11</v>
          </cell>
          <cell r="H71">
            <v>20.420000076293945</v>
          </cell>
          <cell r="I71">
            <v>-0.80582524271844658</v>
          </cell>
          <cell r="L71">
            <v>-0.61095890410958908</v>
          </cell>
          <cell r="M71">
            <v>8.16</v>
          </cell>
          <cell r="N71">
            <v>11.659999847412109</v>
          </cell>
          <cell r="O71">
            <v>12.850000381469727</v>
          </cell>
          <cell r="P71">
            <v>0.75474814203137908</v>
          </cell>
          <cell r="Q71">
            <v>4.0646421185356552E-2</v>
          </cell>
          <cell r="S71">
            <v>28.391999999999999</v>
          </cell>
          <cell r="W71">
            <v>36.75</v>
          </cell>
          <cell r="X71">
            <v>0.31482993197278913</v>
          </cell>
          <cell r="Y71">
            <v>0.13</v>
          </cell>
          <cell r="Z71">
            <v>-0.9887640449438202</v>
          </cell>
          <cell r="AA71">
            <v>-0.98947368421052628</v>
          </cell>
          <cell r="AC71">
            <v>-0.80582524271844658</v>
          </cell>
          <cell r="AD71">
            <v>-0.80582524271844658</v>
          </cell>
          <cell r="AF71">
            <v>-0.61095890410958908</v>
          </cell>
          <cell r="AG71">
            <v>0.55774647887323958</v>
          </cell>
          <cell r="AH71">
            <v>0.4755877034358047</v>
          </cell>
          <cell r="AI71">
            <v>0.41789215686274517</v>
          </cell>
          <cell r="AJ71">
            <v>-7.7186834125116954E-3</v>
          </cell>
          <cell r="AK71">
            <v>1.9818331957060398E-2</v>
          </cell>
          <cell r="AL71">
            <v>-3.8910534367823768E-2</v>
          </cell>
          <cell r="AQ71">
            <v>1.39</v>
          </cell>
          <cell r="AR71">
            <v>1.39</v>
          </cell>
          <cell r="AS71">
            <v>4.5011111111111113</v>
          </cell>
          <cell r="AT71">
            <v>1.39</v>
          </cell>
        </row>
        <row r="72">
          <cell r="A72" t="str">
            <v>Hornbeck Offshore</v>
          </cell>
          <cell r="B72" t="str">
            <v>HOS</v>
          </cell>
          <cell r="C72" t="str">
            <v>IL / A</v>
          </cell>
          <cell r="D72">
            <v>18.32</v>
          </cell>
          <cell r="F72">
            <v>7.2</v>
          </cell>
          <cell r="G72">
            <v>24.237036780336826</v>
          </cell>
          <cell r="H72">
            <v>0.32298235700528521</v>
          </cell>
          <cell r="I72">
            <v>0.12416813134816676</v>
          </cell>
          <cell r="J72" t="str">
            <v>Outperform</v>
          </cell>
          <cell r="L72">
            <v>-0.61095890410958908</v>
          </cell>
          <cell r="M72">
            <v>13</v>
          </cell>
          <cell r="N72">
            <v>16.049999237060547</v>
          </cell>
          <cell r="O72">
            <v>8</v>
          </cell>
          <cell r="P72">
            <v>23.799780352880035</v>
          </cell>
          <cell r="Q72">
            <v>0.29911464808297139</v>
          </cell>
          <cell r="R72">
            <v>0.24157402174591117</v>
          </cell>
          <cell r="S72">
            <v>0.14773714620916398</v>
          </cell>
          <cell r="AA72">
            <v>44.800000000000004</v>
          </cell>
          <cell r="AB72">
            <v>1.9866666666666668</v>
          </cell>
          <cell r="AG72" t="e">
            <v>#REF!</v>
          </cell>
          <cell r="AH72" t="e">
            <v>#REF!</v>
          </cell>
          <cell r="AI72">
            <v>0.40923076923076929</v>
          </cell>
          <cell r="AJ72">
            <v>0.14143307606506705</v>
          </cell>
          <cell r="AK72">
            <v>3.8341968911917101E-2</v>
          </cell>
          <cell r="AL72">
            <v>-2.2439024390243922E-2</v>
          </cell>
          <cell r="AM72" t="str">
            <v>--</v>
          </cell>
          <cell r="AN72" t="str">
            <v>--</v>
          </cell>
          <cell r="AP72" t="str">
            <v>--</v>
          </cell>
          <cell r="AQ72" t="str">
            <v>--</v>
          </cell>
        </row>
        <row r="73">
          <cell r="A73" t="str">
            <v>Gulfmark</v>
          </cell>
          <cell r="B73" t="str">
            <v>gmrk</v>
          </cell>
          <cell r="C73" t="str">
            <v>NC</v>
          </cell>
          <cell r="D73">
            <v>19.649999999999999</v>
          </cell>
          <cell r="F73">
            <v>14</v>
          </cell>
          <cell r="G73">
            <v>22.27</v>
          </cell>
          <cell r="H73">
            <v>25.680000305175781</v>
          </cell>
          <cell r="I73">
            <v>-0.52272727272727271</v>
          </cell>
          <cell r="J73">
            <v>-7.1428571428571397E-2</v>
          </cell>
          <cell r="K73">
            <v>0.7065544197233915</v>
          </cell>
          <cell r="L73">
            <v>-2.4665257223397408E-3</v>
          </cell>
          <cell r="M73">
            <v>14</v>
          </cell>
          <cell r="N73">
            <v>17.420000076293945</v>
          </cell>
          <cell r="O73">
            <v>20.299999237060547</v>
          </cell>
          <cell r="P73">
            <v>0.27391109115401902</v>
          </cell>
          <cell r="Q73">
            <v>0.10475076568757102</v>
          </cell>
          <cell r="S73">
            <v>138.155</v>
          </cell>
          <cell r="AA73">
            <v>15.429</v>
          </cell>
          <cell r="AB73">
            <v>-0.21480916030534347</v>
          </cell>
          <cell r="AC73">
            <v>-0.52272727272727271</v>
          </cell>
          <cell r="AD73">
            <v>-7.1428571428571397E-2</v>
          </cell>
          <cell r="AE73">
            <v>0.7065544197233915</v>
          </cell>
          <cell r="AF73">
            <v>-2.4665257223397408E-3</v>
          </cell>
          <cell r="AG73">
            <v>-0.47898269162839979</v>
          </cell>
          <cell r="AH73">
            <v>-5.084745762711862E-2</v>
          </cell>
          <cell r="AI73">
            <v>0.40357142857142847</v>
          </cell>
          <cell r="AJ73">
            <v>0.12801377232717437</v>
          </cell>
          <cell r="AK73">
            <v>-5.3884149079479138E-2</v>
          </cell>
          <cell r="AL73">
            <v>3.7931073491555001E-2</v>
          </cell>
          <cell r="AM73" t="str">
            <v>--</v>
          </cell>
          <cell r="AN73" t="str">
            <v>--</v>
          </cell>
          <cell r="AP73" t="str">
            <v>--</v>
          </cell>
          <cell r="AQ73" t="str">
            <v>--</v>
          </cell>
          <cell r="AS73">
            <v>0.61487437185929672</v>
          </cell>
          <cell r="AT73">
            <v>0.22</v>
          </cell>
        </row>
        <row r="74">
          <cell r="A74" t="str">
            <v>Seacor</v>
          </cell>
          <cell r="B74" t="str">
            <v>ckh</v>
          </cell>
          <cell r="C74" t="str">
            <v>NC</v>
          </cell>
          <cell r="D74">
            <v>51.55</v>
          </cell>
          <cell r="F74">
            <v>42.03</v>
          </cell>
          <cell r="G74">
            <v>53.4</v>
          </cell>
          <cell r="H74">
            <v>61.389999389648438</v>
          </cell>
          <cell r="I74">
            <v>-0.17941908713692944</v>
          </cell>
          <cell r="J74">
            <v>4.6723300970873849E-2</v>
          </cell>
          <cell r="K74">
            <v>0.52550724637681157</v>
          </cell>
          <cell r="L74">
            <v>-0.11837355120653625</v>
          </cell>
          <cell r="M74">
            <v>42.03</v>
          </cell>
          <cell r="N74">
            <v>46.25</v>
          </cell>
          <cell r="O74">
            <v>53.099998474121094</v>
          </cell>
          <cell r="P74">
            <v>0.22284644194756553</v>
          </cell>
          <cell r="Q74">
            <v>6.3691165486651879E-2</v>
          </cell>
          <cell r="S74">
            <v>184.53</v>
          </cell>
          <cell r="W74">
            <v>73.625</v>
          </cell>
          <cell r="X74">
            <v>0.70016977928692692</v>
          </cell>
          <cell r="Y74">
            <v>21.5</v>
          </cell>
          <cell r="Z74">
            <v>-0.58292919495635309</v>
          </cell>
          <cell r="AA74">
            <v>32.122999999999998</v>
          </cell>
          <cell r="AB74">
            <v>-0.3768574199806014</v>
          </cell>
          <cell r="AC74">
            <v>-0.17941908713692944</v>
          </cell>
          <cell r="AD74">
            <v>4.6723300970873849E-2</v>
          </cell>
          <cell r="AE74">
            <v>0.52550724637681157</v>
          </cell>
          <cell r="AF74">
            <v>-0.11837355120653625</v>
          </cell>
          <cell r="AG74">
            <v>-4.094827586206895E-2</v>
          </cell>
          <cell r="AH74">
            <v>-5.5505617977528066E-2</v>
          </cell>
          <cell r="AI74">
            <v>0.22650487746847481</v>
          </cell>
          <cell r="AJ74">
            <v>0.11459459459459453</v>
          </cell>
          <cell r="AK74">
            <v>3.2584269662921495E-2</v>
          </cell>
          <cell r="AL74">
            <v>3.8418108935975415E-2</v>
          </cell>
          <cell r="AM74">
            <v>1.2414289999999999</v>
          </cell>
          <cell r="AN74">
            <v>2.2814290000000002</v>
          </cell>
          <cell r="AP74" t="e">
            <v>#REF!</v>
          </cell>
          <cell r="AQ74">
            <v>6.18</v>
          </cell>
          <cell r="AR74">
            <v>6.18</v>
          </cell>
          <cell r="AS74">
            <v>8.254999999999999</v>
          </cell>
          <cell r="AT74">
            <v>2.58</v>
          </cell>
        </row>
        <row r="75">
          <cell r="A75" t="str">
            <v>Tidewater</v>
          </cell>
          <cell r="B75" t="str">
            <v>tdw</v>
          </cell>
          <cell r="C75" t="str">
            <v>NC</v>
          </cell>
          <cell r="D75">
            <v>32.65</v>
          </cell>
          <cell r="F75">
            <v>7.6482579455489716</v>
          </cell>
          <cell r="G75">
            <v>33.03562724129857</v>
          </cell>
          <cell r="H75">
            <v>1.1810941540538078E-2</v>
          </cell>
          <cell r="I75">
            <v>-0.18700328411658038</v>
          </cell>
          <cell r="J75" t="str">
            <v>Underperform</v>
          </cell>
          <cell r="K75">
            <v>0.23277777777777775</v>
          </cell>
          <cell r="L75">
            <v>-0.23614240648940976</v>
          </cell>
          <cell r="M75">
            <v>29.88</v>
          </cell>
          <cell r="N75">
            <v>32.369998931884766</v>
          </cell>
          <cell r="O75">
            <v>8.4980643839433014</v>
          </cell>
          <cell r="P75">
            <v>8.4980643839433014</v>
          </cell>
          <cell r="Q75">
            <v>3.9817107989292166E-2</v>
          </cell>
          <cell r="S75">
            <v>695.08</v>
          </cell>
          <cell r="W75">
            <v>70.5</v>
          </cell>
          <cell r="X75">
            <v>0.46312056737588653</v>
          </cell>
          <cell r="Y75">
            <v>17.5625</v>
          </cell>
          <cell r="Z75">
            <v>-0.46209800918836141</v>
          </cell>
          <cell r="AA75">
            <v>41.071999999999996</v>
          </cell>
          <cell r="AB75">
            <v>0.25794793261868287</v>
          </cell>
          <cell r="AC75">
            <v>-0.58121896162528208</v>
          </cell>
          <cell r="AD75">
            <v>0.55239327296248364</v>
          </cell>
          <cell r="AE75">
            <v>0.23277777777777775</v>
          </cell>
          <cell r="AF75">
            <v>-0.23614240648940976</v>
          </cell>
          <cell r="AG75">
            <v>-8.2595870206489619E-2</v>
          </cell>
          <cell r="AH75">
            <v>-3.922829581993581E-2</v>
          </cell>
          <cell r="AI75">
            <v>9.2704149933065638E-2</v>
          </cell>
          <cell r="AJ75">
            <v>8.6500178360966462E-3</v>
          </cell>
          <cell r="AK75">
            <v>9.547879809042481E-3</v>
          </cell>
          <cell r="AL75">
            <v>6.4389353705724961E-3</v>
          </cell>
          <cell r="AM75">
            <v>1.2414289999999999</v>
          </cell>
          <cell r="AN75">
            <v>2.2814290000000002</v>
          </cell>
          <cell r="AP75" t="e">
            <v>#REF!</v>
          </cell>
          <cell r="AQ75">
            <v>3.79</v>
          </cell>
          <cell r="AR75">
            <v>3.79</v>
          </cell>
          <cell r="AS75">
            <v>5.4480310880829013</v>
          </cell>
          <cell r="AT75">
            <v>1.38</v>
          </cell>
        </row>
        <row r="76">
          <cell r="A76" t="str">
            <v>Trico Marine</v>
          </cell>
          <cell r="B76" t="str">
            <v>tmar</v>
          </cell>
          <cell r="C76" t="str">
            <v>NC</v>
          </cell>
          <cell r="D76">
            <v>0.24</v>
          </cell>
          <cell r="F76">
            <v>1.79</v>
          </cell>
          <cell r="G76" t="str">
            <v>Bridge N/A</v>
          </cell>
          <cell r="H76" t="e">
            <v>#NAME?</v>
          </cell>
          <cell r="I76">
            <v>-0.83387234042553193</v>
          </cell>
          <cell r="J76">
            <v>0.44672131147540983</v>
          </cell>
          <cell r="K76">
            <v>1.1869688385269122</v>
          </cell>
          <cell r="L76">
            <v>-0.51101036269430056</v>
          </cell>
          <cell r="M76">
            <v>1.79</v>
          </cell>
          <cell r="N76">
            <v>0.11999999731779099</v>
          </cell>
          <cell r="O76" t="e">
            <v>#N/A</v>
          </cell>
          <cell r="P76" t="e">
            <v>#VALUE!</v>
          </cell>
          <cell r="Q76" t="e">
            <v>#VALUE!</v>
          </cell>
          <cell r="S76" t="e">
            <v>#VALUE!</v>
          </cell>
          <cell r="W76">
            <v>45.5</v>
          </cell>
          <cell r="X76">
            <v>5.2747252747252747E-3</v>
          </cell>
          <cell r="Y76">
            <v>4.28125</v>
          </cell>
          <cell r="Z76">
            <v>16.838541666666668</v>
          </cell>
          <cell r="AA76">
            <v>-1.6560000000000015</v>
          </cell>
          <cell r="AB76">
            <v>-7.9000000000000066</v>
          </cell>
          <cell r="AC76">
            <v>-0.83387234042553193</v>
          </cell>
          <cell r="AD76">
            <v>0.44672131147540983</v>
          </cell>
          <cell r="AE76">
            <v>1.1869688385269122</v>
          </cell>
          <cell r="AF76">
            <v>-0.51101036269430056</v>
          </cell>
          <cell r="AG76">
            <v>-0.55894039735099343</v>
          </cell>
          <cell r="AH76">
            <v>-0.46246246246246248</v>
          </cell>
          <cell r="AI76">
            <v>-0.86592178770949724</v>
          </cell>
          <cell r="AJ76">
            <v>1.0000000447034845</v>
          </cell>
          <cell r="AK76" t="e">
            <v>#VALUE!</v>
          </cell>
          <cell r="AL76" t="e">
            <v>#VALUE!</v>
          </cell>
          <cell r="AM76">
            <v>2.0699999999999998</v>
          </cell>
          <cell r="AN76">
            <v>4.72</v>
          </cell>
          <cell r="AP76" t="e">
            <v>#REF!</v>
          </cell>
          <cell r="AQ76">
            <v>1.2</v>
          </cell>
          <cell r="AR76">
            <v>1.2</v>
          </cell>
          <cell r="AS76">
            <v>3.1047619047619044</v>
          </cell>
          <cell r="AT76">
            <v>-1.26</v>
          </cell>
        </row>
        <row r="77">
          <cell r="A77" t="str">
            <v xml:space="preserve">  Average</v>
          </cell>
          <cell r="B77" t="str">
            <v>tmar</v>
          </cell>
          <cell r="C77" t="str">
            <v>NC</v>
          </cell>
          <cell r="D77" t="str">
            <v>Bridge N/A</v>
          </cell>
          <cell r="F77">
            <v>1.79</v>
          </cell>
          <cell r="G77" t="str">
            <v>Bridge N/A</v>
          </cell>
          <cell r="H77" t="e">
            <v>#NAME?</v>
          </cell>
          <cell r="I77">
            <v>-0.58461258092669244</v>
          </cell>
          <cell r="J77">
            <v>0.24360232849504898</v>
          </cell>
          <cell r="K77">
            <v>0.6629520706012233</v>
          </cell>
          <cell r="L77">
            <v>-0.2957903500444351</v>
          </cell>
          <cell r="M77">
            <v>-0.12074415123494245</v>
          </cell>
          <cell r="N77">
            <v>-2.6491226090248055E-2</v>
          </cell>
          <cell r="O77" t="e">
            <v>#VALUE!</v>
          </cell>
          <cell r="P77" t="e">
            <v>#VALUE!</v>
          </cell>
          <cell r="Q77" t="e">
            <v>#VALUE!</v>
          </cell>
          <cell r="S77" t="e">
            <v>#VALUE!</v>
          </cell>
          <cell r="X77">
            <v>0.37084875097758191</v>
          </cell>
          <cell r="Y77" t="e">
            <v>#VALUE!</v>
          </cell>
          <cell r="Z77">
            <v>3.7011876043945335</v>
          </cell>
          <cell r="AA77" t="e">
            <v>#VALUE!</v>
          </cell>
          <cell r="AB77">
            <v>5.4480310880829013</v>
          </cell>
          <cell r="AC77">
            <v>-0.58461258092669244</v>
          </cell>
          <cell r="AD77">
            <v>0.24360232849504898</v>
          </cell>
          <cell r="AE77">
            <v>0.6629520706012233</v>
          </cell>
          <cell r="AF77">
            <v>-0.2957903500444351</v>
          </cell>
          <cell r="AG77">
            <v>-0.12074415123494245</v>
          </cell>
          <cell r="AH77">
            <v>-2.6491226090248055E-2</v>
          </cell>
          <cell r="AI77">
            <v>0.11399693239283103</v>
          </cell>
          <cell r="AJ77">
            <v>0.23082880368565087</v>
          </cell>
          <cell r="AK77" t="e">
            <v>#VALUE!</v>
          </cell>
          <cell r="AL77" t="e">
            <v>#VALUE!</v>
          </cell>
          <cell r="AM77">
            <v>1.660833</v>
          </cell>
          <cell r="AN77">
            <v>3.0608329999999997</v>
          </cell>
          <cell r="AP77" t="e">
            <v>#REF!</v>
          </cell>
          <cell r="AQ77" t="e">
            <v>#REF!</v>
          </cell>
          <cell r="AS77">
            <v>1.232441342911117</v>
          </cell>
          <cell r="AT77">
            <v>3.0924413429111173</v>
          </cell>
        </row>
        <row r="78">
          <cell r="A78" t="str">
            <v xml:space="preserve">  Average</v>
          </cell>
          <cell r="B78" t="str">
            <v>tmar</v>
          </cell>
          <cell r="C78" t="str">
            <v>NC</v>
          </cell>
          <cell r="D78" t="str">
            <v>Bridge N/A</v>
          </cell>
          <cell r="F78">
            <v>1.79</v>
          </cell>
          <cell r="G78" t="str">
            <v>Bridge N/A</v>
          </cell>
          <cell r="H78" t="str">
            <v>Bridge N/A</v>
          </cell>
          <cell r="I78">
            <v>-0.58461258092669244</v>
          </cell>
          <cell r="J78">
            <v>0.24360232849504898</v>
          </cell>
          <cell r="K78">
            <v>0.6629520706012233</v>
          </cell>
          <cell r="L78">
            <v>-0.2957903500444351</v>
          </cell>
          <cell r="M78">
            <v>-0.12074415123494245</v>
          </cell>
          <cell r="N78">
            <v>-2.6491226090248055E-2</v>
          </cell>
          <cell r="O78" t="e">
            <v>#VALUE!</v>
          </cell>
          <cell r="P78" t="e">
            <v>#VALUE!</v>
          </cell>
          <cell r="Q78" t="e">
            <v>#VALUE!</v>
          </cell>
          <cell r="S78" t="e">
            <v>#VALUE!</v>
          </cell>
          <cell r="AA78">
            <v>1.2</v>
          </cell>
          <cell r="AB78">
            <v>3.1047619047619044</v>
          </cell>
          <cell r="AD78">
            <v>-1.26</v>
          </cell>
          <cell r="AE78">
            <v>0.88285714285714278</v>
          </cell>
          <cell r="AG78" t="e">
            <v>#REF!</v>
          </cell>
          <cell r="AH78" t="e">
            <v>#REF!</v>
          </cell>
          <cell r="AJ78">
            <v>0.23</v>
          </cell>
          <cell r="AK78">
            <v>1.7944820295983086</v>
          </cell>
          <cell r="AM78">
            <v>-0.76571429999999996</v>
          </cell>
          <cell r="AN78">
            <v>0.34428570000000014</v>
          </cell>
          <cell r="AP78" t="e">
            <v>#REF!</v>
          </cell>
          <cell r="AQ78" t="e">
            <v>#REF!</v>
          </cell>
          <cell r="AS78" t="e">
            <v>#N/A</v>
          </cell>
          <cell r="AT78" t="e">
            <v>#N/A</v>
          </cell>
        </row>
        <row r="79">
          <cell r="A79" t="str">
            <v>OCTG</v>
          </cell>
          <cell r="I79">
            <v>-0.58461258092669244</v>
          </cell>
          <cell r="J79">
            <v>0.24360232849504898</v>
          </cell>
          <cell r="K79">
            <v>0.6629520706012233</v>
          </cell>
          <cell r="L79">
            <v>-0.2957903500444351</v>
          </cell>
          <cell r="M79">
            <v>-0.12074415123494245</v>
          </cell>
          <cell r="N79">
            <v>-2.6491226090248055E-2</v>
          </cell>
          <cell r="O79">
            <v>0.38440444874776419</v>
          </cell>
          <cell r="P79">
            <v>0.38703688128810382</v>
          </cell>
          <cell r="Q79">
            <v>0.12886027976137504</v>
          </cell>
        </row>
        <row r="80">
          <cell r="A80" t="str">
            <v>Grant Prideco</v>
          </cell>
          <cell r="B80" t="str">
            <v>grp</v>
          </cell>
          <cell r="C80" t="str">
            <v>NC</v>
          </cell>
          <cell r="D80">
            <v>21.6</v>
          </cell>
          <cell r="F80">
            <v>13.02</v>
          </cell>
          <cell r="G80">
            <v>20.05</v>
          </cell>
          <cell r="H80">
            <v>25.700000762939453</v>
          </cell>
          <cell r="I80" t="str">
            <v>--</v>
          </cell>
          <cell r="J80" t="str">
            <v>--</v>
          </cell>
          <cell r="K80">
            <v>0.65210843373493987</v>
          </cell>
          <cell r="L80">
            <v>-0.4758432087511395</v>
          </cell>
          <cell r="M80">
            <v>13.02</v>
          </cell>
          <cell r="N80">
            <v>20.770000457763672</v>
          </cell>
          <cell r="O80">
            <v>20.549999237060547</v>
          </cell>
          <cell r="P80">
            <v>0.37805486284289258</v>
          </cell>
          <cell r="Q80">
            <v>7.5097244348867553E-2</v>
          </cell>
          <cell r="S80">
            <v>979.58</v>
          </cell>
          <cell r="AC80" t="str">
            <v>--</v>
          </cell>
          <cell r="AD80" t="str">
            <v>--</v>
          </cell>
          <cell r="AE80">
            <v>0.65210843373493987</v>
          </cell>
          <cell r="AF80">
            <v>-0.4758432087511395</v>
          </cell>
          <cell r="AG80">
            <v>1.2173913043478368E-2</v>
          </cell>
          <cell r="AH80">
            <v>0.11855670103092764</v>
          </cell>
          <cell r="AI80">
            <v>0.65898617511520752</v>
          </cell>
          <cell r="AJ80">
            <v>3.9961459987646775E-2</v>
          </cell>
          <cell r="AK80">
            <v>-1.9950124688279391E-2</v>
          </cell>
          <cell r="AL80">
            <v>-4.3795584937904031E-2</v>
          </cell>
        </row>
        <row r="81">
          <cell r="A81" t="str">
            <v>Lone Star</v>
          </cell>
          <cell r="B81" t="str">
            <v>lss</v>
          </cell>
          <cell r="C81" t="str">
            <v>IL / A</v>
          </cell>
          <cell r="D81">
            <v>30.89</v>
          </cell>
          <cell r="F81">
            <v>9.4469488008120628</v>
          </cell>
          <cell r="G81">
            <v>40.149532403451268</v>
          </cell>
          <cell r="H81">
            <v>0.29975825197317141</v>
          </cell>
          <cell r="I81">
            <v>0.10094402631605295</v>
          </cell>
          <cell r="J81" t="str">
            <v>Outperform</v>
          </cell>
          <cell r="K81" t="str">
            <v>Underperform</v>
          </cell>
          <cell r="L81">
            <v>-0.54285714285714282</v>
          </cell>
          <cell r="M81">
            <v>15.98</v>
          </cell>
          <cell r="N81">
            <v>27.360000610351563</v>
          </cell>
          <cell r="O81">
            <v>21</v>
          </cell>
          <cell r="P81">
            <v>33.985591559390294</v>
          </cell>
          <cell r="Q81">
            <v>0.10021338813176728</v>
          </cell>
          <cell r="R81">
            <v>4.2672761794707061E-2</v>
          </cell>
          <cell r="S81" t="str">
            <v>In Line</v>
          </cell>
          <cell r="T81" t="str">
            <v>In Line</v>
          </cell>
          <cell r="Y81">
            <v>8.9375</v>
          </cell>
          <cell r="Z81">
            <v>-0.71066688248624144</v>
          </cell>
          <cell r="AA81">
            <v>-0.73612341304989659</v>
          </cell>
          <cell r="AC81">
            <v>-0.64317180616740088</v>
          </cell>
          <cell r="AD81">
            <v>1.7160493827160495</v>
          </cell>
          <cell r="AE81">
            <v>0.39999999999999991</v>
          </cell>
          <cell r="AF81">
            <v>-0.54285714285714282</v>
          </cell>
          <cell r="AG81">
            <v>-0.1539772727272728</v>
          </cell>
          <cell r="AH81">
            <v>7.3203492276695759E-2</v>
          </cell>
          <cell r="AI81">
            <v>0.9330413016270338</v>
          </cell>
          <cell r="AJ81">
            <v>0.129020442649876</v>
          </cell>
          <cell r="AK81">
            <v>1.2253436939629214E-2</v>
          </cell>
          <cell r="AL81">
            <v>3.7365954582087912E-2</v>
          </cell>
          <cell r="AM81">
            <v>0.1615385</v>
          </cell>
          <cell r="AN81">
            <v>0.50513450343596</v>
          </cell>
          <cell r="AP81" t="e">
            <v>#REF!</v>
          </cell>
          <cell r="AQ81" t="e">
            <v>#REF!</v>
          </cell>
          <cell r="AS81">
            <v>0.53600000000000003</v>
          </cell>
          <cell r="AT81">
            <v>0.89327369131398826</v>
          </cell>
        </row>
        <row r="82">
          <cell r="A82" t="str">
            <v>Maverick</v>
          </cell>
          <cell r="B82" t="str">
            <v>mvk</v>
          </cell>
          <cell r="C82" t="str">
            <v>NC</v>
          </cell>
          <cell r="D82">
            <v>30.09</v>
          </cell>
          <cell r="F82">
            <v>19.25</v>
          </cell>
          <cell r="G82">
            <v>30.3</v>
          </cell>
          <cell r="H82">
            <v>31.469999313354492</v>
          </cell>
          <cell r="I82">
            <v>-0.78023150159996835</v>
          </cell>
          <cell r="J82">
            <v>3.4378932230810717</v>
          </cell>
          <cell r="K82">
            <v>-8.343458890238975E-2</v>
          </cell>
          <cell r="L82">
            <v>-0.42775077330976585</v>
          </cell>
          <cell r="M82">
            <v>19.25</v>
          </cell>
          <cell r="N82">
            <v>27.549999237060547</v>
          </cell>
          <cell r="O82">
            <v>30</v>
          </cell>
          <cell r="P82">
            <v>3.2343234323432446E-2</v>
          </cell>
          <cell r="Q82">
            <v>-6.0374743406449438E-3</v>
          </cell>
          <cell r="S82">
            <v>1129.81</v>
          </cell>
          <cell r="Y82">
            <v>5.15625</v>
          </cell>
          <cell r="Z82">
            <v>-0.8286390827517448</v>
          </cell>
          <cell r="AA82">
            <v>-0.83264362220058419</v>
          </cell>
          <cell r="AC82">
            <v>-0.78023150159996835</v>
          </cell>
          <cell r="AD82">
            <v>3.4378932230810717</v>
          </cell>
          <cell r="AE82">
            <v>-8.343458890238975E-2</v>
          </cell>
          <cell r="AF82">
            <v>-0.42775077330976585</v>
          </cell>
          <cell r="AG82">
            <v>6.1776061776062097E-3</v>
          </cell>
          <cell r="AH82">
            <v>0.47735993860322345</v>
          </cell>
          <cell r="AI82">
            <v>0.56311688311688313</v>
          </cell>
          <cell r="AJ82">
            <v>9.2196037505606121E-2</v>
          </cell>
          <cell r="AK82">
            <v>1.6831683168316847E-2</v>
          </cell>
          <cell r="AL82">
            <v>2.6999999999999913E-2</v>
          </cell>
          <cell r="AM82">
            <v>0.1615385</v>
          </cell>
          <cell r="AN82">
            <v>0.50513450343596</v>
          </cell>
          <cell r="AP82" t="e">
            <v>#REF!</v>
          </cell>
          <cell r="AQ82" t="e">
            <v>#REF!</v>
          </cell>
          <cell r="AS82">
            <v>0.53600000000000003</v>
          </cell>
          <cell r="AT82">
            <v>0.89327369131398826</v>
          </cell>
        </row>
        <row r="83">
          <cell r="A83" t="str">
            <v>NS Group</v>
          </cell>
          <cell r="B83" t="str">
            <v>nss</v>
          </cell>
          <cell r="C83" t="str">
            <v>NC</v>
          </cell>
          <cell r="D83">
            <v>21.58</v>
          </cell>
          <cell r="F83">
            <v>9.6999999999999993</v>
          </cell>
          <cell r="G83">
            <v>27.8</v>
          </cell>
          <cell r="H83">
            <v>30.809999465942383</v>
          </cell>
          <cell r="I83">
            <v>-0.74307246376811587</v>
          </cell>
          <cell r="J83">
            <v>0.71811626858945488</v>
          </cell>
          <cell r="K83">
            <v>0.23853211009174302</v>
          </cell>
          <cell r="L83">
            <v>-0.20846560846560835</v>
          </cell>
          <cell r="M83">
            <v>9.6999999999999993</v>
          </cell>
          <cell r="N83">
            <v>16.909999847412109</v>
          </cell>
          <cell r="O83">
            <v>28.299999237060547</v>
          </cell>
          <cell r="P83">
            <v>0.2561151079136692</v>
          </cell>
          <cell r="Q83">
            <v>0.13339826696851609</v>
          </cell>
          <cell r="S83">
            <v>281.2</v>
          </cell>
          <cell r="Y83">
            <v>3.75</v>
          </cell>
          <cell r="Z83">
            <v>-0.82622798887859128</v>
          </cell>
          <cell r="AA83">
            <v>-0.86515641855447678</v>
          </cell>
          <cell r="AC83">
            <v>-0.74307246376811587</v>
          </cell>
          <cell r="AD83">
            <v>0.71811626858945488</v>
          </cell>
          <cell r="AE83">
            <v>0.23853211009174302</v>
          </cell>
          <cell r="AF83">
            <v>-0.20846560846560835</v>
          </cell>
          <cell r="AG83">
            <v>-0.12834224598930488</v>
          </cell>
          <cell r="AH83">
            <v>0.48773006134969332</v>
          </cell>
          <cell r="AI83">
            <v>1.2247422680412372</v>
          </cell>
          <cell r="AJ83">
            <v>0.2761679594753268</v>
          </cell>
          <cell r="AK83">
            <v>3.5971223021569187E-4</v>
          </cell>
          <cell r="AL83">
            <v>-1.7314461140297999E-2</v>
          </cell>
          <cell r="AM83">
            <v>-1.35</v>
          </cell>
          <cell r="AN83">
            <v>-0.56000000000000005</v>
          </cell>
          <cell r="AP83">
            <v>-1.43</v>
          </cell>
          <cell r="AQ83">
            <v>-0.79731107205623908</v>
          </cell>
          <cell r="AS83">
            <v>3.4589041095890369</v>
          </cell>
          <cell r="AT83">
            <v>4.4623287671232834</v>
          </cell>
        </row>
        <row r="84">
          <cell r="A84" t="str">
            <v>Tenaris</v>
          </cell>
          <cell r="B84" t="str">
            <v>ts</v>
          </cell>
          <cell r="C84" t="str">
            <v>NC</v>
          </cell>
          <cell r="D84">
            <v>48.45</v>
          </cell>
          <cell r="F84">
            <v>33.32</v>
          </cell>
          <cell r="G84">
            <v>48.9</v>
          </cell>
          <cell r="H84">
            <v>70.410003662109375</v>
          </cell>
          <cell r="I84">
            <v>-0.74307246376811587</v>
          </cell>
          <cell r="J84">
            <v>0.71811626858945488</v>
          </cell>
          <cell r="K84">
            <v>0.23853211009174302</v>
          </cell>
          <cell r="L84">
            <v>-0.20846560846560835</v>
          </cell>
          <cell r="M84">
            <v>33.32</v>
          </cell>
          <cell r="N84">
            <v>42.520000457763672</v>
          </cell>
          <cell r="O84">
            <v>49.200000762939453</v>
          </cell>
          <cell r="P84">
            <v>0.76257668711656446</v>
          </cell>
          <cell r="Q84">
            <v>0.22411582896114113</v>
          </cell>
          <cell r="S84">
            <v>404.94</v>
          </cell>
          <cell r="AG84" t="str">
            <v>NA</v>
          </cell>
          <cell r="AH84">
            <v>0.73361082206035388</v>
          </cell>
          <cell r="AI84">
            <v>0.45408163265306123</v>
          </cell>
          <cell r="AJ84">
            <v>0.13946376948247607</v>
          </cell>
          <cell r="AK84">
            <v>-6.6462167689161578E-2</v>
          </cell>
          <cell r="AL84">
            <v>-7.2154485932722556E-2</v>
          </cell>
          <cell r="AM84">
            <v>4.1250000000000002E-2</v>
          </cell>
          <cell r="AN84">
            <v>0.47456457512661793</v>
          </cell>
          <cell r="AP84" t="e">
            <v>#REF!</v>
          </cell>
          <cell r="AQ84" t="e">
            <v>#REF!</v>
          </cell>
          <cell r="AS84">
            <v>4.4450000000000003</v>
          </cell>
          <cell r="AT84">
            <v>5.1477770653111667</v>
          </cell>
        </row>
        <row r="85">
          <cell r="A85" t="str">
            <v xml:space="preserve">  Average</v>
          </cell>
          <cell r="B85" t="str">
            <v>ts</v>
          </cell>
          <cell r="C85" t="str">
            <v>NC</v>
          </cell>
          <cell r="D85">
            <v>108.12</v>
          </cell>
          <cell r="F85">
            <v>33.32</v>
          </cell>
          <cell r="G85">
            <v>48.9</v>
          </cell>
          <cell r="H85">
            <v>93.870002746582031</v>
          </cell>
          <cell r="I85">
            <v>-0.72215859051182851</v>
          </cell>
          <cell r="J85">
            <v>1.9573529581288589</v>
          </cell>
          <cell r="K85">
            <v>0.30180148873107326</v>
          </cell>
          <cell r="L85">
            <v>-0.41372918334591413</v>
          </cell>
          <cell r="M85">
            <v>-6.5991999873873275E-2</v>
          </cell>
          <cell r="N85">
            <v>0.28921254831513504</v>
          </cell>
          <cell r="O85">
            <v>1.0184528114261429</v>
          </cell>
          <cell r="P85">
            <v>0.27272513330825315</v>
          </cell>
          <cell r="Q85">
            <v>6.4162402216653175E-2</v>
          </cell>
          <cell r="S85">
            <v>334</v>
          </cell>
          <cell r="Z85">
            <v>-0.7885113180388591</v>
          </cell>
          <cell r="AA85">
            <v>-0.81130781793498585</v>
          </cell>
          <cell r="AC85">
            <v>-0.72215859051182851</v>
          </cell>
          <cell r="AD85">
            <v>1.9573529581288589</v>
          </cell>
          <cell r="AE85">
            <v>0.30180148873107326</v>
          </cell>
          <cell r="AF85">
            <v>-0.41372918334591413</v>
          </cell>
          <cell r="AG85">
            <v>-6.5991999873873275E-2</v>
          </cell>
          <cell r="AH85">
            <v>0.28921254831513504</v>
          </cell>
          <cell r="AI85">
            <v>0.84497165697509047</v>
          </cell>
          <cell r="AJ85">
            <v>0.13433647490461392</v>
          </cell>
          <cell r="AK85">
            <v>2.3736769124705903E-3</v>
          </cell>
          <cell r="AL85">
            <v>8.13977125971449E-4</v>
          </cell>
          <cell r="AM85">
            <v>-1.782</v>
          </cell>
          <cell r="AN85">
            <v>-0.73132589493258959</v>
          </cell>
          <cell r="AP85" t="e">
            <v>#REF!</v>
          </cell>
          <cell r="AQ85" t="e">
            <v>#REF!</v>
          </cell>
          <cell r="AS85">
            <v>3.3650000000000002</v>
          </cell>
          <cell r="AT85">
            <v>3.5961695425910714</v>
          </cell>
        </row>
        <row r="86">
          <cell r="A86" t="str">
            <v xml:space="preserve">  Average</v>
          </cell>
          <cell r="B86" t="str">
            <v>ts</v>
          </cell>
          <cell r="C86" t="str">
            <v>NC</v>
          </cell>
          <cell r="D86">
            <v>148.71</v>
          </cell>
          <cell r="F86">
            <v>33.32</v>
          </cell>
          <cell r="G86">
            <v>48.9</v>
          </cell>
          <cell r="H86">
            <v>114.5</v>
          </cell>
          <cell r="I86">
            <v>-0.72215859051182851</v>
          </cell>
          <cell r="J86">
            <v>1.9573529581288589</v>
          </cell>
          <cell r="K86">
            <v>0.30180148873107326</v>
          </cell>
          <cell r="L86">
            <v>-0.41372918334591413</v>
          </cell>
          <cell r="M86">
            <v>-6.5991999873873275E-2</v>
          </cell>
          <cell r="N86">
            <v>0.28921254831513504</v>
          </cell>
          <cell r="O86">
            <v>1.0184528114261429</v>
          </cell>
          <cell r="P86">
            <v>0.41145908959911914</v>
          </cell>
          <cell r="Q86">
            <v>-2.0376097869032356E-2</v>
          </cell>
          <cell r="AI86">
            <v>0.12018542754748829</v>
          </cell>
          <cell r="AJ86">
            <v>-5.1953381489007799E-2</v>
          </cell>
          <cell r="AK86">
            <v>2.3264920334863715E-2</v>
          </cell>
          <cell r="AL86">
            <v>3.812536157358537E-2</v>
          </cell>
          <cell r="AP86" t="e">
            <v>#REF!</v>
          </cell>
          <cell r="AQ86" t="e">
            <v>#REF!</v>
          </cell>
          <cell r="AS86">
            <v>4.13</v>
          </cell>
          <cell r="AT86">
            <v>4.3061130739654923</v>
          </cell>
        </row>
        <row r="87">
          <cell r="A87" t="str">
            <v>Offshore Drillers</v>
          </cell>
          <cell r="I87">
            <v>-0.72215859051182851</v>
          </cell>
          <cell r="J87">
            <v>1.9573529581288589</v>
          </cell>
          <cell r="K87">
            <v>0.30180148873107326</v>
          </cell>
          <cell r="L87">
            <v>-0.41372918334591413</v>
          </cell>
          <cell r="M87">
            <v>-6.5991999873873275E-2</v>
          </cell>
          <cell r="N87">
            <v>0.28921254831513504</v>
          </cell>
          <cell r="O87">
            <v>1.0184528114261429</v>
          </cell>
          <cell r="P87">
            <v>0.6290951917543719</v>
          </cell>
          <cell r="Q87">
            <v>6.9462990667552904E-2</v>
          </cell>
          <cell r="AI87">
            <v>0.72552818578152145</v>
          </cell>
          <cell r="AJ87">
            <v>6.0915805187311656E-2</v>
          </cell>
          <cell r="AK87">
            <v>2.5596189476530196E-2</v>
          </cell>
          <cell r="AL87">
            <v>7.9856857081687771E-2</v>
          </cell>
        </row>
        <row r="88">
          <cell r="A88" t="str">
            <v>Chiles Offshore</v>
          </cell>
          <cell r="B88">
            <v>24.53</v>
          </cell>
          <cell r="C88" t="str">
            <v>NC</v>
          </cell>
          <cell r="D88">
            <v>24.53</v>
          </cell>
          <cell r="G88">
            <v>24.53</v>
          </cell>
          <cell r="H88" t="str">
            <v>--</v>
          </cell>
          <cell r="I88" t="str">
            <v>--</v>
          </cell>
          <cell r="L88">
            <v>-0.20440000000000003</v>
          </cell>
          <cell r="M88">
            <v>0.23328305681246864</v>
          </cell>
          <cell r="N88">
            <v>224.53</v>
          </cell>
          <cell r="O88">
            <v>224.53</v>
          </cell>
          <cell r="P88" t="e">
            <v>#REF!</v>
          </cell>
          <cell r="AF88">
            <v>-0.20440000000000003</v>
          </cell>
          <cell r="AG88">
            <v>0.23328305681246864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</row>
        <row r="89">
          <cell r="A89" t="str">
            <v>Atwood Oceanics</v>
          </cell>
          <cell r="B89" t="str">
            <v>atw</v>
          </cell>
          <cell r="C89" t="str">
            <v>NC</v>
          </cell>
          <cell r="D89">
            <v>50.7</v>
          </cell>
          <cell r="F89">
            <v>12.641336397551891</v>
          </cell>
          <cell r="G89">
            <v>80.603278582308889</v>
          </cell>
          <cell r="H89" t="str">
            <v>--</v>
          </cell>
          <cell r="I89" t="str">
            <v>--</v>
          </cell>
          <cell r="J89" t="str">
            <v>In Line</v>
          </cell>
          <cell r="K89">
            <v>0.13409267408749681</v>
          </cell>
          <cell r="L89">
            <v>-0.20451951609221641</v>
          </cell>
          <cell r="M89">
            <v>31.94</v>
          </cell>
          <cell r="N89">
            <v>48.450000762939453</v>
          </cell>
          <cell r="O89">
            <v>52.060001373291016</v>
          </cell>
          <cell r="P89">
            <v>0.20921305182341654</v>
          </cell>
          <cell r="Q89">
            <v>1.6456929094821771E-2</v>
          </cell>
          <cell r="S89">
            <v>268.57</v>
          </cell>
          <cell r="Y89">
            <v>15.0625</v>
          </cell>
          <cell r="Z89">
            <v>-0.70290927021696259</v>
          </cell>
          <cell r="AA89">
            <v>-0.72158040665434386</v>
          </cell>
          <cell r="AC89">
            <v>-0.64116094986807393</v>
          </cell>
          <cell r="AD89">
            <v>1.2720588235294117</v>
          </cell>
          <cell r="AE89">
            <v>0.13409267408749681</v>
          </cell>
          <cell r="AF89">
            <v>-0.20451951609221641</v>
          </cell>
          <cell r="AG89">
            <v>-0.13629842180774754</v>
          </cell>
          <cell r="AH89">
            <v>6.1129568106312204E-2</v>
          </cell>
          <cell r="AI89">
            <v>0.58735128365685663</v>
          </cell>
          <cell r="AJ89">
            <v>4.6439612004745889E-2</v>
          </cell>
          <cell r="AK89">
            <v>3.8387715930902067E-2</v>
          </cell>
          <cell r="AL89">
            <v>3.9185527716017132E-2</v>
          </cell>
          <cell r="AM89" t="e">
            <v>#N/A</v>
          </cell>
          <cell r="AN89" t="e">
            <v>#N/A</v>
          </cell>
          <cell r="AP89" t="e">
            <v>#REF!</v>
          </cell>
          <cell r="AQ89" t="e">
            <v>#REF!</v>
          </cell>
        </row>
        <row r="90">
          <cell r="A90" t="str">
            <v>Diamond Offshore</v>
          </cell>
          <cell r="B90" t="str">
            <v>do</v>
          </cell>
          <cell r="C90" t="str">
            <v>OP / A</v>
          </cell>
          <cell r="D90">
            <v>36.799999999999997</v>
          </cell>
          <cell r="F90">
            <v>15.473205887137995</v>
          </cell>
          <cell r="G90">
            <v>47.850638705893232</v>
          </cell>
          <cell r="H90">
            <v>0.30028909526883796</v>
          </cell>
          <cell r="I90">
            <v>0.1014748696117195</v>
          </cell>
          <cell r="J90" t="str">
            <v>Outperform</v>
          </cell>
          <cell r="K90" t="str">
            <v>In Line</v>
          </cell>
          <cell r="L90">
            <v>-0.24</v>
          </cell>
          <cell r="M90">
            <v>20.51</v>
          </cell>
          <cell r="N90">
            <v>35.659999847412109</v>
          </cell>
          <cell r="O90">
            <v>11.5</v>
          </cell>
          <cell r="P90">
            <v>30.865367846482112</v>
          </cell>
          <cell r="Q90">
            <v>-0.16126717808472513</v>
          </cell>
          <cell r="R90">
            <v>-0.21880780442178535</v>
          </cell>
          <cell r="S90" t="str">
            <v>Underperform</v>
          </cell>
          <cell r="T90">
            <v>15</v>
          </cell>
          <cell r="U90">
            <v>1.0576911897654742</v>
          </cell>
          <cell r="V90">
            <v>1.1024381845864695</v>
          </cell>
          <cell r="W90">
            <v>67.5</v>
          </cell>
          <cell r="X90">
            <v>0.54518518518518511</v>
          </cell>
          <cell r="Y90">
            <v>19.45</v>
          </cell>
          <cell r="Z90">
            <v>-0.47146739130434778</v>
          </cell>
          <cell r="AA90">
            <v>23.279279939728426</v>
          </cell>
          <cell r="AB90">
            <v>-0.36741087120303184</v>
          </cell>
          <cell r="AC90">
            <v>-0.50774025974025971</v>
          </cell>
          <cell r="AD90">
            <v>0.28999577880962413</v>
          </cell>
          <cell r="AE90">
            <v>0.30890052356020958</v>
          </cell>
          <cell r="AF90">
            <v>-0.24</v>
          </cell>
          <cell r="AG90">
            <v>-0.28124999999999989</v>
          </cell>
          <cell r="AH90">
            <v>-6.1327231121281467E-2</v>
          </cell>
          <cell r="AI90">
            <v>0.79424670892247651</v>
          </cell>
          <cell r="AJ90">
            <v>3.1968596675993055E-2</v>
          </cell>
          <cell r="AK90">
            <v>3.420724094881411E-2</v>
          </cell>
          <cell r="AL90">
            <v>9.6057131424443609E-2</v>
          </cell>
          <cell r="AM90" t="e">
            <v>#N/A</v>
          </cell>
          <cell r="AN90">
            <v>1.93</v>
          </cell>
          <cell r="AO90">
            <v>1.93</v>
          </cell>
          <cell r="AP90">
            <v>2.66</v>
          </cell>
          <cell r="AQ90">
            <v>2.6576392670827911</v>
          </cell>
          <cell r="AR90">
            <v>2.6576392670827911</v>
          </cell>
          <cell r="AS90">
            <v>3.5384058363773621</v>
          </cell>
          <cell r="AT90">
            <v>1.1599999999999999</v>
          </cell>
        </row>
        <row r="91">
          <cell r="A91" t="str">
            <v>ENSCO International</v>
          </cell>
          <cell r="B91" t="str">
            <v>esv</v>
          </cell>
          <cell r="C91" t="str">
            <v>IL / A</v>
          </cell>
          <cell r="D91">
            <v>30.91</v>
          </cell>
          <cell r="F91">
            <v>14.247082036735659</v>
          </cell>
          <cell r="G91">
            <v>40.000000999999997</v>
          </cell>
          <cell r="H91">
            <v>0.29407961824652218</v>
          </cell>
          <cell r="I91">
            <v>9.5265392589403725E-2</v>
          </cell>
          <cell r="J91" t="str">
            <v>Outperform</v>
          </cell>
          <cell r="K91" t="str">
            <v>In Line</v>
          </cell>
          <cell r="L91">
            <v>-0.27040516735173226</v>
          </cell>
          <cell r="M91">
            <v>27.17</v>
          </cell>
          <cell r="N91">
            <v>32.950000762939453</v>
          </cell>
          <cell r="O91">
            <v>13</v>
          </cell>
          <cell r="P91">
            <v>31.133584874515126</v>
          </cell>
          <cell r="Q91">
            <v>7.233415545620403E-3</v>
          </cell>
          <cell r="R91">
            <v>-5.0307210791439815E-2</v>
          </cell>
          <cell r="S91" t="str">
            <v>In Line</v>
          </cell>
          <cell r="T91">
            <v>23</v>
          </cell>
          <cell r="U91">
            <v>0.35363412497891855</v>
          </cell>
          <cell r="V91">
            <v>0.35363412497891855</v>
          </cell>
          <cell r="W91">
            <v>47</v>
          </cell>
          <cell r="X91">
            <v>0.6576595744680851</v>
          </cell>
          <cell r="Y91">
            <v>8.6875</v>
          </cell>
          <cell r="Z91">
            <v>-0.71894208993853126</v>
          </cell>
          <cell r="AA91">
            <v>41.643526754915108</v>
          </cell>
          <cell r="AB91">
            <v>0.34725094645471066</v>
          </cell>
          <cell r="AC91">
            <v>-0.68089552238805973</v>
          </cell>
          <cell r="AD91">
            <v>1.1403180542563143</v>
          </cell>
          <cell r="AE91">
            <v>0.48863636363636376</v>
          </cell>
          <cell r="AF91">
            <v>-0.27040516735173226</v>
          </cell>
          <cell r="AG91">
            <v>0.1851106639839033</v>
          </cell>
          <cell r="AH91">
            <v>-7.7419354838709542E-2</v>
          </cell>
          <cell r="AI91">
            <v>0.13765182186234814</v>
          </cell>
          <cell r="AJ91">
            <v>-6.1912009581315264E-2</v>
          </cell>
          <cell r="AK91">
            <v>0.72</v>
          </cell>
          <cell r="AL91">
            <v>0.72</v>
          </cell>
          <cell r="AM91">
            <v>1.31</v>
          </cell>
          <cell r="AN91">
            <v>1.64</v>
          </cell>
          <cell r="AO91">
            <v>1.64</v>
          </cell>
          <cell r="AP91">
            <v>2.78</v>
          </cell>
          <cell r="AQ91">
            <v>1.7419217081850535</v>
          </cell>
          <cell r="AR91">
            <v>1.7419217081850535</v>
          </cell>
          <cell r="AS91">
            <v>2.3362277580071176</v>
          </cell>
          <cell r="AT91">
            <v>-0.02</v>
          </cell>
        </row>
        <row r="92">
          <cell r="A92" t="str">
            <v>Global Marine</v>
          </cell>
          <cell r="B92" t="str">
            <v>ESV</v>
          </cell>
          <cell r="C92" t="str">
            <v>MP</v>
          </cell>
          <cell r="D92">
            <v>38.76</v>
          </cell>
          <cell r="F92">
            <v>12.116378682394762</v>
          </cell>
          <cell r="G92">
            <v>0</v>
          </cell>
          <cell r="H92" t="e">
            <v>#DIV/0!</v>
          </cell>
          <cell r="I92" t="e">
            <v>#DIV/0!</v>
          </cell>
          <cell r="J92" t="e">
            <v>#DIV/0!</v>
          </cell>
          <cell r="K92">
            <v>0.7065544197233915</v>
          </cell>
          <cell r="L92">
            <v>-0.27040516735173226</v>
          </cell>
          <cell r="M92" t="e">
            <v>#N/A</v>
          </cell>
          <cell r="N92">
            <v>87.389999389648438</v>
          </cell>
          <cell r="O92">
            <v>13.462642980438623</v>
          </cell>
          <cell r="P92">
            <v>0</v>
          </cell>
          <cell r="Q92" t="e">
            <v>#DIV/0!</v>
          </cell>
          <cell r="R92" t="e">
            <v>#DIV/0!</v>
          </cell>
          <cell r="S92" t="e">
            <v>#DIV/0!</v>
          </cell>
          <cell r="U92">
            <v>0.72</v>
          </cell>
          <cell r="V92">
            <v>1.31</v>
          </cell>
          <cell r="W92">
            <v>36.8125</v>
          </cell>
          <cell r="X92">
            <v>0</v>
          </cell>
          <cell r="Y92">
            <v>7.5</v>
          </cell>
          <cell r="Z92" t="e">
            <v>#DIV/0!</v>
          </cell>
          <cell r="AA92">
            <v>13.825510410782845</v>
          </cell>
          <cell r="AB92" t="e">
            <v>#DIV/0!</v>
          </cell>
          <cell r="AC92">
            <v>-0.63355048859934859</v>
          </cell>
          <cell r="AD92">
            <v>0.84777777777777774</v>
          </cell>
          <cell r="AE92">
            <v>0.7065544197233915</v>
          </cell>
          <cell r="AF92">
            <v>0.7065544197233915</v>
          </cell>
          <cell r="AG92">
            <v>0.47</v>
          </cell>
          <cell r="AH92">
            <v>1.49</v>
          </cell>
          <cell r="AI92" t="e">
            <v>#N/A</v>
          </cell>
          <cell r="AJ92">
            <v>-1</v>
          </cell>
          <cell r="AK92" t="e">
            <v>#DIV/0!</v>
          </cell>
          <cell r="AL92">
            <v>-1</v>
          </cell>
          <cell r="AM92">
            <v>0.36</v>
          </cell>
          <cell r="AN92">
            <v>1.54</v>
          </cell>
          <cell r="AO92">
            <v>1.54</v>
          </cell>
          <cell r="AP92">
            <v>1.85</v>
          </cell>
          <cell r="AQ92">
            <v>1.2703740577442755</v>
          </cell>
          <cell r="AR92">
            <v>1.2703740577442755</v>
          </cell>
          <cell r="AS92">
            <v>1.8614706300668471</v>
          </cell>
          <cell r="AT92">
            <v>0.51</v>
          </cell>
        </row>
        <row r="93">
          <cell r="A93" t="str">
            <v>Santa Fe International</v>
          </cell>
          <cell r="B93" t="str">
            <v>gsf</v>
          </cell>
          <cell r="C93" t="str">
            <v>RL</v>
          </cell>
          <cell r="D93">
            <v>30.95</v>
          </cell>
          <cell r="F93">
            <v>11.213738172747274</v>
          </cell>
          <cell r="G93">
            <v>0</v>
          </cell>
          <cell r="H93">
            <v>-1</v>
          </cell>
          <cell r="I93">
            <v>-1.1988142256571184</v>
          </cell>
          <cell r="J93" t="str">
            <v>Underperform</v>
          </cell>
          <cell r="K93">
            <v>0.23879443585780535</v>
          </cell>
          <cell r="L93">
            <v>-0.11041796631316292</v>
          </cell>
          <cell r="M93">
            <v>24.83</v>
          </cell>
          <cell r="N93">
            <v>87.389999389648438</v>
          </cell>
          <cell r="O93">
            <v>12.459709080830304</v>
          </cell>
          <cell r="P93">
            <v>0</v>
          </cell>
          <cell r="Q93">
            <v>-1</v>
          </cell>
          <cell r="R93">
            <v>-1.0575406263370601</v>
          </cell>
          <cell r="S93">
            <v>-1.0398766438547102</v>
          </cell>
          <cell r="U93">
            <v>0.72</v>
          </cell>
          <cell r="V93">
            <v>1.31</v>
          </cell>
          <cell r="W93">
            <v>57</v>
          </cell>
          <cell r="X93">
            <v>0.5429824561403509</v>
          </cell>
          <cell r="Y93">
            <v>11.1875</v>
          </cell>
          <cell r="Z93">
            <v>-0.63852988691437806</v>
          </cell>
          <cell r="AA93">
            <v>22.118841284630825</v>
          </cell>
          <cell r="AB93">
            <v>-0.28533630744326899</v>
          </cell>
          <cell r="AC93">
            <v>-0.64417177914110435</v>
          </cell>
          <cell r="AD93">
            <v>0.78482758620689652</v>
          </cell>
          <cell r="AE93">
            <v>0.23879443585780535</v>
          </cell>
          <cell r="AF93">
            <v>-0.11041796631316292</v>
          </cell>
          <cell r="AG93">
            <v>-0.11041796631316292</v>
          </cell>
          <cell r="AH93">
            <v>1.29</v>
          </cell>
          <cell r="AI93">
            <v>0.24647603705195342</v>
          </cell>
          <cell r="AJ93">
            <v>-0.64584048270784056</v>
          </cell>
          <cell r="AK93">
            <v>5.1041981274539294E-2</v>
          </cell>
          <cell r="AL93">
            <v>-0.6428937805048569</v>
          </cell>
          <cell r="AM93">
            <v>0.72</v>
          </cell>
          <cell r="AN93">
            <v>1.6</v>
          </cell>
          <cell r="AP93">
            <v>0.70341382181515377</v>
          </cell>
          <cell r="AQ93">
            <v>2.5046557777438552</v>
          </cell>
          <cell r="AR93">
            <v>2.5046557777438552</v>
          </cell>
          <cell r="AS93">
            <v>2.9914473253810754</v>
          </cell>
          <cell r="AT93">
            <v>1.3</v>
          </cell>
        </row>
        <row r="94">
          <cell r="A94" t="str">
            <v>Global Santa Fe</v>
          </cell>
          <cell r="B94" t="str">
            <v>gsf</v>
          </cell>
          <cell r="C94" t="str">
            <v>IL / A</v>
          </cell>
          <cell r="D94">
            <v>30.95</v>
          </cell>
          <cell r="F94">
            <v>12.440910561693581</v>
          </cell>
          <cell r="G94">
            <v>37.999999999999964</v>
          </cell>
          <cell r="H94">
            <v>0.22778675282713934</v>
          </cell>
          <cell r="I94">
            <v>2.8972527170020884E-2</v>
          </cell>
          <cell r="J94" t="str">
            <v>In Line</v>
          </cell>
          <cell r="K94" t="str">
            <v>In Line</v>
          </cell>
          <cell r="L94" t="str">
            <v>NA</v>
          </cell>
          <cell r="M94">
            <v>24.83</v>
          </cell>
          <cell r="N94">
            <v>30.600000381469727</v>
          </cell>
          <cell r="O94">
            <v>12</v>
          </cell>
          <cell r="P94">
            <v>29.388308569205989</v>
          </cell>
          <cell r="Q94">
            <v>-5.0458527650856566E-2</v>
          </cell>
          <cell r="R94">
            <v>-0.10799915398791679</v>
          </cell>
          <cell r="S94" t="str">
            <v>Underperform</v>
          </cell>
          <cell r="T94">
            <v>23</v>
          </cell>
          <cell r="U94">
            <v>0.27775254648721703</v>
          </cell>
          <cell r="V94">
            <v>0.27775254648721703</v>
          </cell>
          <cell r="X94">
            <v>1.54</v>
          </cell>
          <cell r="Y94">
            <v>11.1875</v>
          </cell>
          <cell r="Z94">
            <v>11.1875</v>
          </cell>
          <cell r="AA94">
            <v>37.004122976752683</v>
          </cell>
          <cell r="AB94">
            <v>0.19560978923271999</v>
          </cell>
          <cell r="AC94">
            <v>6.3336867148065634E-2</v>
          </cell>
          <cell r="AD94">
            <v>0.51</v>
          </cell>
          <cell r="AE94">
            <v>1.01</v>
          </cell>
          <cell r="AF94" t="str">
            <v>NA</v>
          </cell>
          <cell r="AG94">
            <v>-0.14726507713884995</v>
          </cell>
          <cell r="AH94">
            <v>2.0970394736842035E-2</v>
          </cell>
          <cell r="AI94">
            <v>0.24647603705195342</v>
          </cell>
          <cell r="AJ94">
            <v>1.1437895887812521E-2</v>
          </cell>
          <cell r="AK94">
            <v>5.1041981274539294E-2</v>
          </cell>
          <cell r="AL94">
            <v>0.11969112243969282</v>
          </cell>
          <cell r="AM94">
            <v>1.1499999999999999</v>
          </cell>
          <cell r="AN94">
            <v>1.89</v>
          </cell>
          <cell r="AP94">
            <v>1.45</v>
          </cell>
          <cell r="AQ94">
            <v>0.69330379238369833</v>
          </cell>
          <cell r="AS94">
            <v>1.5</v>
          </cell>
          <cell r="AT94">
            <v>-2.6894692565241449</v>
          </cell>
        </row>
        <row r="95">
          <cell r="A95" t="str">
            <v>Marine Drilling</v>
          </cell>
          <cell r="B95" t="str">
            <v>GSF</v>
          </cell>
          <cell r="C95" t="str">
            <v>MO</v>
          </cell>
          <cell r="D95">
            <v>45.28</v>
          </cell>
          <cell r="F95">
            <v>12.124466838251102</v>
          </cell>
          <cell r="G95">
            <v>0</v>
          </cell>
          <cell r="H95" t="e">
            <v>#DIV/0!</v>
          </cell>
          <cell r="I95" t="e">
            <v>#DIV/0!</v>
          </cell>
          <cell r="J95" t="e">
            <v>#DIV/0!</v>
          </cell>
          <cell r="K95">
            <v>0.19206773618538309</v>
          </cell>
          <cell r="L95">
            <v>-1</v>
          </cell>
          <cell r="M95" t="e">
            <v>#N/A</v>
          </cell>
          <cell r="N95">
            <v>87.389999389648438</v>
          </cell>
          <cell r="O95">
            <v>13.471629820279002</v>
          </cell>
          <cell r="P95">
            <v>0</v>
          </cell>
          <cell r="Q95" t="e">
            <v>#DIV/0!</v>
          </cell>
          <cell r="R95" t="e">
            <v>#DIV/0!</v>
          </cell>
          <cell r="S95" t="e">
            <v>#DIV/0!</v>
          </cell>
          <cell r="W95">
            <v>36.0625</v>
          </cell>
          <cell r="X95">
            <v>0</v>
          </cell>
          <cell r="Y95">
            <v>5.9375</v>
          </cell>
          <cell r="Z95" t="e">
            <v>#DIV/0!</v>
          </cell>
          <cell r="AA95">
            <v>0</v>
          </cell>
          <cell r="AB95" t="e">
            <v>#DIV/0!</v>
          </cell>
          <cell r="AC95">
            <v>-0.63554216867469882</v>
          </cell>
          <cell r="AD95">
            <v>1.9672727272727273</v>
          </cell>
          <cell r="AE95">
            <v>0.19206773618538309</v>
          </cell>
          <cell r="AF95">
            <v>-1</v>
          </cell>
          <cell r="AG95">
            <v>-1</v>
          </cell>
          <cell r="AH95">
            <v>1.62</v>
          </cell>
          <cell r="AI95" t="e">
            <v>#N/A</v>
          </cell>
          <cell r="AJ95">
            <v>-1</v>
          </cell>
          <cell r="AK95" t="e">
            <v>#DIV/0!</v>
          </cell>
          <cell r="AL95">
            <v>-1</v>
          </cell>
          <cell r="AM95">
            <v>2.4</v>
          </cell>
          <cell r="AN95">
            <v>3.2803418803418802</v>
          </cell>
          <cell r="AP95">
            <v>2.6</v>
          </cell>
          <cell r="AQ95">
            <v>1.1546205569320924</v>
          </cell>
          <cell r="AR95">
            <v>1.1546205569320924</v>
          </cell>
          <cell r="AS95">
            <v>1.7474691679781507</v>
          </cell>
          <cell r="AT95">
            <v>-0.11</v>
          </cell>
        </row>
        <row r="96">
          <cell r="A96" t="str">
            <v>Noble Corporation</v>
          </cell>
          <cell r="B96" t="str">
            <v>ne</v>
          </cell>
          <cell r="C96" t="str">
            <v>IL / A</v>
          </cell>
          <cell r="D96">
            <v>47.26</v>
          </cell>
          <cell r="F96">
            <v>12.872434597679561</v>
          </cell>
          <cell r="G96">
            <v>56.000000000000028</v>
          </cell>
          <cell r="H96">
            <v>0.18493440541684358</v>
          </cell>
          <cell r="I96">
            <v>-1.387982024027487E-2</v>
          </cell>
          <cell r="J96" t="str">
            <v>In Line</v>
          </cell>
          <cell r="K96" t="str">
            <v>In Line</v>
          </cell>
          <cell r="L96">
            <v>-0.21639042357274396</v>
          </cell>
          <cell r="M96">
            <v>35.78</v>
          </cell>
          <cell r="N96">
            <v>46.650001525878906</v>
          </cell>
          <cell r="O96">
            <v>13</v>
          </cell>
          <cell r="P96">
            <v>45.759588269479217</v>
          </cell>
          <cell r="Q96">
            <v>-3.1748026460448164E-2</v>
          </cell>
          <cell r="R96">
            <v>-8.9288652797508389E-2</v>
          </cell>
          <cell r="S96" t="str">
            <v>In Line</v>
          </cell>
          <cell r="T96">
            <v>32</v>
          </cell>
          <cell r="U96">
            <v>0.42998713342122552</v>
          </cell>
          <cell r="V96">
            <v>0.48485982441173903</v>
          </cell>
          <cell r="W96">
            <v>38.1875</v>
          </cell>
          <cell r="X96">
            <v>1.2375777414075286</v>
          </cell>
          <cell r="Y96">
            <v>10.75</v>
          </cell>
          <cell r="Z96">
            <v>-0.77253491324587387</v>
          </cell>
          <cell r="AA96">
            <v>48.636947685619319</v>
          </cell>
          <cell r="AB96">
            <v>2.9135583699096967E-2</v>
          </cell>
          <cell r="AC96">
            <v>-0.57746938775510204</v>
          </cell>
          <cell r="AD96">
            <v>1.5309119010819168</v>
          </cell>
          <cell r="AE96">
            <v>0.32641221374045792</v>
          </cell>
          <cell r="AF96">
            <v>-0.21639042357274396</v>
          </cell>
          <cell r="AG96">
            <v>3.2608695652173836E-2</v>
          </cell>
          <cell r="AH96">
            <v>1.7923186344239062E-2</v>
          </cell>
          <cell r="AI96">
            <v>0.32084963666852984</v>
          </cell>
          <cell r="AJ96">
            <v>1.3076065469852072E-2</v>
          </cell>
          <cell r="AK96">
            <v>5.1065540812223587E-2</v>
          </cell>
          <cell r="AL96">
            <v>6.9339346546797742E-2</v>
          </cell>
          <cell r="AM96">
            <v>1.18</v>
          </cell>
          <cell r="AN96">
            <v>1.01</v>
          </cell>
          <cell r="AO96">
            <v>1.01</v>
          </cell>
          <cell r="AP96">
            <v>1.5899999999999999</v>
          </cell>
          <cell r="AQ96">
            <v>1.2260777611096079</v>
          </cell>
          <cell r="AR96">
            <v>1.2260777611096079</v>
          </cell>
          <cell r="AS96">
            <v>1.7685554246063797</v>
          </cell>
          <cell r="AT96">
            <v>0.76</v>
          </cell>
        </row>
        <row r="97">
          <cell r="A97" t="str">
            <v>Pride International</v>
          </cell>
          <cell r="B97" t="str">
            <v>pde</v>
          </cell>
          <cell r="C97" t="str">
            <v>IL / A</v>
          </cell>
          <cell r="D97">
            <v>18.96</v>
          </cell>
          <cell r="F97">
            <v>8.9840475144281502</v>
          </cell>
          <cell r="G97">
            <v>22.99999999999995</v>
          </cell>
          <cell r="H97">
            <v>0.21308016877636859</v>
          </cell>
          <cell r="I97">
            <v>1.4265943119250141E-2</v>
          </cell>
          <cell r="J97" t="str">
            <v>In Line</v>
          </cell>
          <cell r="K97" t="str">
            <v>Outperform</v>
          </cell>
          <cell r="L97">
            <v>-0.38692651238327247</v>
          </cell>
          <cell r="M97">
            <v>18.64</v>
          </cell>
          <cell r="N97">
            <v>19.049999237060547</v>
          </cell>
          <cell r="O97">
            <v>9</v>
          </cell>
          <cell r="P97">
            <v>20.897236143316277</v>
          </cell>
          <cell r="Q97">
            <v>0.10217490207364333</v>
          </cell>
          <cell r="R97">
            <v>4.4634275736583108E-2</v>
          </cell>
          <cell r="S97" t="str">
            <v>In Line</v>
          </cell>
          <cell r="T97">
            <v>16</v>
          </cell>
          <cell r="U97">
            <v>0.30607725895726734</v>
          </cell>
          <cell r="V97">
            <v>0.29131640232677669</v>
          </cell>
          <cell r="W97">
            <v>37.75</v>
          </cell>
          <cell r="X97">
            <v>0.50225165562913909</v>
          </cell>
          <cell r="Y97">
            <v>4.8120000000000003</v>
          </cell>
          <cell r="Z97">
            <v>-0.7462025316455696</v>
          </cell>
          <cell r="AA97">
            <v>52.353713996697927</v>
          </cell>
          <cell r="AB97">
            <v>1.7612718352688779</v>
          </cell>
          <cell r="AC97">
            <v>-0.72029702970297027</v>
          </cell>
          <cell r="AD97">
            <v>1.0715044247787611</v>
          </cell>
          <cell r="AE97">
            <v>0.68352699931647276</v>
          </cell>
          <cell r="AF97">
            <v>-0.38692651238327247</v>
          </cell>
          <cell r="AG97">
            <v>-1.3245033112582738E-2</v>
          </cell>
          <cell r="AH97">
            <v>0.2510067114093959</v>
          </cell>
          <cell r="AI97">
            <v>1.7167381974249052E-2</v>
          </cell>
          <cell r="AJ97">
            <v>-4.7243695887114745E-3</v>
          </cell>
          <cell r="AK97">
            <v>7.6436222005842325E-2</v>
          </cell>
          <cell r="AL97">
            <v>0.12979051327463975</v>
          </cell>
          <cell r="AM97">
            <v>1.57</v>
          </cell>
          <cell r="AN97">
            <v>1.01</v>
          </cell>
          <cell r="AO97">
            <v>1.01</v>
          </cell>
          <cell r="AP97">
            <v>1.5899999999999999</v>
          </cell>
          <cell r="AQ97">
            <v>1.3931241885918049</v>
          </cell>
          <cell r="AR97">
            <v>1.3931241885918049</v>
          </cell>
          <cell r="AS97">
            <v>2.7066769650457663</v>
          </cell>
          <cell r="AT97">
            <v>-0.6</v>
          </cell>
        </row>
        <row r="98">
          <cell r="A98" t="str">
            <v>R&amp;B Falcon</v>
          </cell>
          <cell r="B98" t="str">
            <v>PDE</v>
          </cell>
          <cell r="C98" t="str">
            <v>IL / A</v>
          </cell>
          <cell r="D98">
            <v>24.56</v>
          </cell>
          <cell r="F98">
            <v>10.26</v>
          </cell>
          <cell r="G98">
            <v>0</v>
          </cell>
          <cell r="H98" t="e">
            <v>#DIV/0!</v>
          </cell>
          <cell r="I98" t="e">
            <v>#DIV/0!</v>
          </cell>
          <cell r="J98" t="e">
            <v>#DIV/0!</v>
          </cell>
          <cell r="K98">
            <v>0.68352699931647276</v>
          </cell>
          <cell r="L98">
            <v>-0.38692651238327247</v>
          </cell>
          <cell r="M98" t="e">
            <v>#N/A</v>
          </cell>
          <cell r="N98">
            <v>87.389999389648438</v>
          </cell>
          <cell r="O98">
            <v>11.4</v>
          </cell>
          <cell r="P98">
            <v>0</v>
          </cell>
          <cell r="Q98" t="e">
            <v>#DIV/0!</v>
          </cell>
          <cell r="R98" t="e">
            <v>#DIV/0!</v>
          </cell>
          <cell r="S98" t="e">
            <v>#DIV/0!</v>
          </cell>
          <cell r="X98">
            <v>1.01</v>
          </cell>
          <cell r="Y98">
            <v>1.5899999999999999</v>
          </cell>
          <cell r="AA98">
            <v>1.0829223267616519</v>
          </cell>
          <cell r="AB98">
            <v>1.7685554246063797</v>
          </cell>
          <cell r="AD98">
            <v>0.76</v>
          </cell>
          <cell r="AE98">
            <v>1.44</v>
          </cell>
          <cell r="AG98">
            <v>1.22</v>
          </cell>
          <cell r="AH98">
            <v>2.04</v>
          </cell>
          <cell r="AI98" t="e">
            <v>#N/A</v>
          </cell>
          <cell r="AJ98">
            <v>-1</v>
          </cell>
          <cell r="AK98" t="e">
            <v>#DIV/0!</v>
          </cell>
          <cell r="AL98">
            <v>-1</v>
          </cell>
          <cell r="AM98">
            <v>1.57</v>
          </cell>
          <cell r="AN98">
            <v>2.5</v>
          </cell>
          <cell r="AP98">
            <v>1.1989802988838758</v>
          </cell>
          <cell r="AQ98">
            <v>1.0829223267616519</v>
          </cell>
          <cell r="AR98">
            <v>1.0829223267616519</v>
          </cell>
          <cell r="AS98">
            <v>2.0267084234598869</v>
          </cell>
          <cell r="AT98">
            <v>-0.47</v>
          </cell>
        </row>
        <row r="99">
          <cell r="A99" t="str">
            <v>Rowan Companies</v>
          </cell>
          <cell r="B99" t="str">
            <v>rdc</v>
          </cell>
          <cell r="C99" t="str">
            <v>IL / A</v>
          </cell>
          <cell r="D99">
            <v>25.55</v>
          </cell>
          <cell r="F99">
            <v>13.692885040455444</v>
          </cell>
          <cell r="G99">
            <v>34.000000999999997</v>
          </cell>
          <cell r="H99">
            <v>0.33072410958904097</v>
          </cell>
          <cell r="I99">
            <v>0.13190988393192252</v>
          </cell>
          <cell r="J99" t="str">
            <v>Outperform</v>
          </cell>
          <cell r="K99" t="str">
            <v>Underperform</v>
          </cell>
          <cell r="L99">
            <v>-0.28259259259259251</v>
          </cell>
          <cell r="M99">
            <v>23.17</v>
          </cell>
          <cell r="N99">
            <v>26.670000076293945</v>
          </cell>
          <cell r="O99">
            <v>12</v>
          </cell>
          <cell r="P99">
            <v>24.190215556462995</v>
          </cell>
          <cell r="Q99">
            <v>-5.322052616583195E-2</v>
          </cell>
          <cell r="R99">
            <v>-0.11076115250289217</v>
          </cell>
          <cell r="S99" t="str">
            <v>Underperform</v>
          </cell>
          <cell r="T99">
            <v>21.5</v>
          </cell>
          <cell r="U99">
            <v>0.12512630495176724</v>
          </cell>
          <cell r="V99">
            <v>0.12512630495176724</v>
          </cell>
          <cell r="W99">
            <v>43.9375</v>
          </cell>
          <cell r="X99">
            <v>0.58150782361308684</v>
          </cell>
          <cell r="Y99">
            <v>8.5</v>
          </cell>
          <cell r="Z99">
            <v>-0.66731898238747556</v>
          </cell>
          <cell r="AA99">
            <v>19.401406369041389</v>
          </cell>
          <cell r="AB99">
            <v>-0.24064945718037623</v>
          </cell>
          <cell r="AC99">
            <v>-0.67622950819672134</v>
          </cell>
          <cell r="AD99">
            <v>1.1964556962025319</v>
          </cell>
          <cell r="AE99">
            <v>0.24481327800829877</v>
          </cell>
          <cell r="AF99">
            <v>-0.28259259259259251</v>
          </cell>
          <cell r="AG99">
            <v>0.17191533298915829</v>
          </cell>
          <cell r="AH99">
            <v>2.0704845814978112E-2</v>
          </cell>
          <cell r="AI99">
            <v>0.10271903323262843</v>
          </cell>
          <cell r="AJ99">
            <v>-4.1994753396700335E-2</v>
          </cell>
          <cell r="AK99">
            <v>2.8571428571428692E-2</v>
          </cell>
          <cell r="AL99">
            <v>4.2661479275443392E-2</v>
          </cell>
          <cell r="AM99">
            <v>-0.06</v>
          </cell>
          <cell r="AN99">
            <v>1.76</v>
          </cell>
          <cell r="AO99">
            <v>1.76</v>
          </cell>
          <cell r="AP99">
            <v>2.2800000000000002</v>
          </cell>
          <cell r="AQ99">
            <v>1.4252417952852421</v>
          </cell>
          <cell r="AR99">
            <v>1.4252417952852421</v>
          </cell>
          <cell r="AS99">
            <v>1.994644273812217</v>
          </cell>
          <cell r="AT99">
            <v>-0.12</v>
          </cell>
        </row>
        <row r="100">
          <cell r="A100" t="str">
            <v>Todco</v>
          </cell>
          <cell r="B100" t="str">
            <v>the</v>
          </cell>
          <cell r="C100" t="str">
            <v>IL / A</v>
          </cell>
          <cell r="D100">
            <v>17.399999999999999</v>
          </cell>
          <cell r="F100">
            <v>9.8055351222043026</v>
          </cell>
          <cell r="G100">
            <v>21.537495813527915</v>
          </cell>
          <cell r="H100">
            <v>0.23778711571999511</v>
          </cell>
          <cell r="I100">
            <v>3.8972890062876658E-2</v>
          </cell>
          <cell r="J100" t="str">
            <v>In Line</v>
          </cell>
          <cell r="K100">
            <v>0.24481327800829877</v>
          </cell>
          <cell r="L100">
            <v>-0.28259259259259251</v>
          </cell>
          <cell r="M100">
            <v>12</v>
          </cell>
          <cell r="N100">
            <v>17.260000228881836</v>
          </cell>
          <cell r="O100">
            <v>18.059999465942383</v>
          </cell>
          <cell r="P100">
            <v>0.549945711183496</v>
          </cell>
          <cell r="Q100">
            <v>0.15540271379209947</v>
          </cell>
          <cell r="S100">
            <v>1464.93</v>
          </cell>
          <cell r="X100">
            <v>1.76</v>
          </cell>
          <cell r="Y100">
            <v>2.2800000000000002</v>
          </cell>
          <cell r="AA100">
            <v>1.4252417952852421</v>
          </cell>
          <cell r="AB100">
            <v>2.0267084234598869</v>
          </cell>
          <cell r="AD100">
            <v>-0.47</v>
          </cell>
          <cell r="AE100">
            <v>9.000000000000008E-2</v>
          </cell>
          <cell r="AG100">
            <v>-0.6</v>
          </cell>
          <cell r="AH100" t="str">
            <v>NA</v>
          </cell>
          <cell r="AI100">
            <v>0.44999999999999996</v>
          </cell>
          <cell r="AJ100">
            <v>8.1112264925637945E-3</v>
          </cell>
          <cell r="AK100">
            <v>4.8859934853420217E-3</v>
          </cell>
          <cell r="AL100">
            <v>2.4916973829718581E-2</v>
          </cell>
          <cell r="AM100">
            <v>-0.2</v>
          </cell>
          <cell r="AN100">
            <v>0.59</v>
          </cell>
          <cell r="AP100">
            <v>-8.1703539735023159E-2</v>
          </cell>
          <cell r="AQ100">
            <v>-0.75669620761630163</v>
          </cell>
          <cell r="AS100">
            <v>0.17</v>
          </cell>
          <cell r="AT100">
            <v>-4.1894692565241449</v>
          </cell>
        </row>
        <row r="101">
          <cell r="A101" t="str">
            <v>Transocean</v>
          </cell>
          <cell r="B101" t="str">
            <v>rig</v>
          </cell>
          <cell r="C101" t="str">
            <v>OP / A</v>
          </cell>
          <cell r="D101">
            <v>39.78</v>
          </cell>
          <cell r="F101">
            <v>11.62059883392496</v>
          </cell>
          <cell r="G101">
            <v>43.826216703374456</v>
          </cell>
          <cell r="H101">
            <v>0.1017148492552653</v>
          </cell>
          <cell r="I101">
            <v>-9.7099376401853149E-2</v>
          </cell>
          <cell r="J101" t="str">
            <v>In Line</v>
          </cell>
          <cell r="K101" t="str">
            <v>In Line</v>
          </cell>
          <cell r="L101">
            <v>-0.26478260869565218</v>
          </cell>
          <cell r="M101">
            <v>24.01</v>
          </cell>
          <cell r="N101">
            <v>36.5</v>
          </cell>
          <cell r="O101">
            <v>12</v>
          </cell>
          <cell r="P101">
            <v>35.463511369951583</v>
          </cell>
          <cell r="Q101">
            <v>-0.10850901533555601</v>
          </cell>
          <cell r="R101">
            <v>-0.16604964167261624</v>
          </cell>
          <cell r="S101" t="str">
            <v>Underperform</v>
          </cell>
          <cell r="T101">
            <v>17.5</v>
          </cell>
          <cell r="U101">
            <v>1.0264863639972335</v>
          </cell>
          <cell r="V101">
            <v>1.0264863639972335</v>
          </cell>
          <cell r="W101">
            <v>60.5</v>
          </cell>
          <cell r="X101">
            <v>0.65752066115702479</v>
          </cell>
          <cell r="Y101">
            <v>19.625</v>
          </cell>
          <cell r="Z101">
            <v>-0.50666163901458017</v>
          </cell>
          <cell r="AA101">
            <v>36.404493622667864</v>
          </cell>
          <cell r="AB101">
            <v>-8.4854358404528374E-2</v>
          </cell>
          <cell r="AC101">
            <v>-0.44354503943545043</v>
          </cell>
          <cell r="AD101">
            <v>0.25662066393136884</v>
          </cell>
          <cell r="AE101">
            <v>0.36539032353814194</v>
          </cell>
          <cell r="AF101">
            <v>-0.26478260869565218</v>
          </cell>
          <cell r="AG101">
            <v>-0.31401537551744529</v>
          </cell>
          <cell r="AH101">
            <v>3.4913793103448443E-2</v>
          </cell>
          <cell r="AI101">
            <v>0.65680966264056639</v>
          </cell>
          <cell r="AJ101">
            <v>8.9863013698630256E-2</v>
          </cell>
          <cell r="AK101">
            <v>1.6985138004246281E-2</v>
          </cell>
          <cell r="AL101">
            <v>6.3656582738931933E-2</v>
          </cell>
          <cell r="AM101">
            <v>-0.2</v>
          </cell>
          <cell r="AN101">
            <v>1.32</v>
          </cell>
          <cell r="AO101">
            <v>1.32</v>
          </cell>
          <cell r="AP101">
            <v>2.33</v>
          </cell>
          <cell r="AQ101">
            <v>2.95</v>
          </cell>
          <cell r="AR101">
            <v>2.95</v>
          </cell>
          <cell r="AS101">
            <v>4.1100000000000003</v>
          </cell>
          <cell r="AT101">
            <v>2.25</v>
          </cell>
        </row>
        <row r="102">
          <cell r="A102" t="str">
            <v xml:space="preserve">  Average</v>
          </cell>
          <cell r="B102" t="str">
            <v>RIG</v>
          </cell>
          <cell r="C102" t="str">
            <v>OP / A</v>
          </cell>
          <cell r="D102">
            <v>56.25</v>
          </cell>
          <cell r="F102">
            <v>24.01</v>
          </cell>
          <cell r="G102">
            <v>42.39</v>
          </cell>
          <cell r="H102">
            <v>0.28744738703882916</v>
          </cell>
          <cell r="I102">
            <v>3.7272774254312684E-2</v>
          </cell>
          <cell r="J102">
            <v>0.91430108651008624</v>
          </cell>
          <cell r="K102">
            <v>0.40294661696665751</v>
          </cell>
          <cell r="L102">
            <v>-0.27684955076599888</v>
          </cell>
          <cell r="M102">
            <v>-3.647928600079875E-2</v>
          </cell>
          <cell r="N102">
            <v>3.3487739194403093E-2</v>
          </cell>
          <cell r="O102">
            <v>0.43262373013542266</v>
          </cell>
          <cell r="P102">
            <v>0.24534014302799059</v>
          </cell>
          <cell r="Q102">
            <v>-4.2256422296879155E-2</v>
          </cell>
          <cell r="R102">
            <v>-0.12236158030004729</v>
          </cell>
          <cell r="S102">
            <v>4579.12</v>
          </cell>
          <cell r="U102">
            <v>0.72</v>
          </cell>
          <cell r="V102">
            <v>1.31</v>
          </cell>
          <cell r="W102" t="e">
            <v>#DIV/0!</v>
          </cell>
          <cell r="X102">
            <v>0.69695044024334163</v>
          </cell>
          <cell r="Y102">
            <v>0.76244732420147843</v>
          </cell>
          <cell r="Z102">
            <v>-0.64718792458939634</v>
          </cell>
          <cell r="AA102">
            <v>-0.67732966105540593</v>
          </cell>
          <cell r="AB102">
            <v>0.24079061310579153</v>
          </cell>
          <cell r="AC102">
            <v>-0.60102945786976048</v>
          </cell>
          <cell r="AD102">
            <v>0.91430108651008624</v>
          </cell>
          <cell r="AE102">
            <v>0.40294661696665751</v>
          </cell>
          <cell r="AF102">
            <v>-0.27684955076599888</v>
          </cell>
          <cell r="AG102">
            <v>-3.647928600079875E-2</v>
          </cell>
          <cell r="AH102">
            <v>3.3487739194403093E-2</v>
          </cell>
          <cell r="AI102">
            <v>0.35790894575120114</v>
          </cell>
          <cell r="AJ102">
            <v>1.051925639628834E-2</v>
          </cell>
          <cell r="AK102">
            <v>0.72</v>
          </cell>
          <cell r="AL102">
            <v>0.72</v>
          </cell>
          <cell r="AM102">
            <v>1.31</v>
          </cell>
          <cell r="AN102" t="e">
            <v>#DIV/0!</v>
          </cell>
          <cell r="AO102">
            <v>1.4450000000000001</v>
          </cell>
          <cell r="AP102">
            <v>2.2050000000000001</v>
          </cell>
          <cell r="AQ102" t="e">
            <v>#DIV/0!</v>
          </cell>
          <cell r="AR102">
            <v>1.899000786709083</v>
          </cell>
          <cell r="AS102">
            <v>2.7424183763081404</v>
          </cell>
          <cell r="AT102" t="e">
            <v>#DIV/0!</v>
          </cell>
        </row>
        <row r="103">
          <cell r="A103" t="str">
            <v xml:space="preserve">  Average</v>
          </cell>
          <cell r="B103" t="str">
            <v>RIG</v>
          </cell>
          <cell r="C103" t="str">
            <v>OP / A</v>
          </cell>
          <cell r="D103">
            <v>78.72</v>
          </cell>
          <cell r="F103">
            <v>24.01</v>
          </cell>
          <cell r="G103">
            <v>42.39</v>
          </cell>
          <cell r="H103">
            <v>69.69</v>
          </cell>
          <cell r="I103">
            <v>-0.60102945786976048</v>
          </cell>
          <cell r="J103">
            <v>0.91430108651008624</v>
          </cell>
          <cell r="K103">
            <v>0.40294661696665751</v>
          </cell>
          <cell r="L103">
            <v>-0.27684955076599888</v>
          </cell>
          <cell r="M103">
            <v>-3.647928600079875E-2</v>
          </cell>
          <cell r="N103">
            <v>3.3487739194403093E-2</v>
          </cell>
          <cell r="O103">
            <v>12.25</v>
          </cell>
          <cell r="P103">
            <v>12.25</v>
          </cell>
          <cell r="Q103">
            <v>-6.6328309691966236E-2</v>
          </cell>
          <cell r="R103">
            <v>-0.13183298824262588</v>
          </cell>
          <cell r="S103">
            <v>5322.13</v>
          </cell>
          <cell r="U103">
            <v>0.72</v>
          </cell>
          <cell r="V103">
            <v>1.31</v>
          </cell>
          <cell r="W103" t="e">
            <v>#DIV/0!</v>
          </cell>
          <cell r="X103">
            <v>1.4450000000000001</v>
          </cell>
          <cell r="Y103">
            <v>2.2050000000000001</v>
          </cell>
          <cell r="Z103" t="e">
            <v>#DIV/0!</v>
          </cell>
          <cell r="AA103">
            <v>1.899000786709083</v>
          </cell>
          <cell r="AB103">
            <v>4.1100000000000003</v>
          </cell>
          <cell r="AC103" t="e">
            <v>#DIV/0!</v>
          </cell>
          <cell r="AD103">
            <v>2.25</v>
          </cell>
          <cell r="AE103">
            <v>3.54</v>
          </cell>
          <cell r="AF103" t="e">
            <v>#DIV/0!</v>
          </cell>
          <cell r="AG103">
            <v>0.63</v>
          </cell>
          <cell r="AH103">
            <v>1.89</v>
          </cell>
          <cell r="AI103">
            <v>0.32513146890753603</v>
          </cell>
          <cell r="AJ103">
            <v>5.3877770236515476E-3</v>
          </cell>
          <cell r="AK103">
            <v>3.9466566245056144E-2</v>
          </cell>
          <cell r="AL103">
            <v>7.9255059938810948E-2</v>
          </cell>
          <cell r="AM103">
            <v>1.1399999999999999</v>
          </cell>
          <cell r="AN103">
            <v>2.67</v>
          </cell>
          <cell r="AP103">
            <v>0.14986758062003444</v>
          </cell>
          <cell r="AQ103">
            <v>1.7332917899984421</v>
          </cell>
          <cell r="AS103">
            <v>0.2865606379700017</v>
          </cell>
          <cell r="AT103">
            <v>1.9033677059790421</v>
          </cell>
        </row>
        <row r="104">
          <cell r="A104" t="str">
            <v>Oil Services Industry Average</v>
          </cell>
          <cell r="I104">
            <v>-0.55326187842186647</v>
          </cell>
          <cell r="J104">
            <v>0.70344750843246129</v>
          </cell>
          <cell r="K104">
            <v>0.58592871781518507</v>
          </cell>
          <cell r="L104">
            <v>-0.28689770827079469</v>
          </cell>
          <cell r="M104">
            <v>-9.7229777200707718E-2</v>
          </cell>
          <cell r="N104" t="e">
            <v>#N/A</v>
          </cell>
          <cell r="O104">
            <v>0.73469387755102045</v>
          </cell>
          <cell r="P104">
            <v>0.73469387755102045</v>
          </cell>
          <cell r="Q104" t="e">
            <v>#VALUE!</v>
          </cell>
          <cell r="U104">
            <v>0.72</v>
          </cell>
          <cell r="V104">
            <v>1.31</v>
          </cell>
          <cell r="W104" t="e">
            <v>#DIV/0!</v>
          </cell>
          <cell r="X104" t="e">
            <v>#VALUE!</v>
          </cell>
          <cell r="Y104" t="e">
            <v>#VALUE!</v>
          </cell>
          <cell r="Z104" t="e">
            <v>#DIV/0!</v>
          </cell>
          <cell r="AA104" t="e">
            <v>#DIV/0!</v>
          </cell>
          <cell r="AB104">
            <v>2.7424183763081404</v>
          </cell>
          <cell r="AC104">
            <v>-0.55326187842186647</v>
          </cell>
          <cell r="AD104">
            <v>0.70344750843246129</v>
          </cell>
          <cell r="AE104">
            <v>0.58592871781518507</v>
          </cell>
          <cell r="AF104">
            <v>-0.28689770827079469</v>
          </cell>
          <cell r="AG104">
            <v>-9.7229777200707718E-2</v>
          </cell>
          <cell r="AH104" t="e">
            <v>#N/A</v>
          </cell>
          <cell r="AI104" t="e">
            <v>#N/A</v>
          </cell>
          <cell r="AJ104" t="e">
            <v>#DIV/0!</v>
          </cell>
          <cell r="AK104" t="e">
            <v>#DIV/0!</v>
          </cell>
          <cell r="AL104" t="e">
            <v>#VALUE!</v>
          </cell>
        </row>
        <row r="105">
          <cell r="A105" t="str">
            <v>Coverage Universe Average</v>
          </cell>
          <cell r="I105">
            <v>0.19881422565711845</v>
          </cell>
          <cell r="J105" t="e">
            <v>#DIV/0!</v>
          </cell>
          <cell r="K105">
            <v>0.58592871781518507</v>
          </cell>
          <cell r="L105">
            <v>-0.28689770827079469</v>
          </cell>
          <cell r="M105">
            <v>-9.7229777200707718E-2</v>
          </cell>
          <cell r="N105" t="e">
            <v>#N/A</v>
          </cell>
          <cell r="O105" t="e">
            <v>#N/A</v>
          </cell>
          <cell r="P105">
            <v>0.14337661936393387</v>
          </cell>
          <cell r="Q105">
            <v>5.7540626337060218E-2</v>
          </cell>
          <cell r="R105">
            <v>3.9876643854710146E-2</v>
          </cell>
          <cell r="AS105">
            <v>24.05</v>
          </cell>
        </row>
        <row r="106">
          <cell r="A106" t="str">
            <v>Coverage Universe Average</v>
          </cell>
          <cell r="I106">
            <v>-0.55326187842186647</v>
          </cell>
          <cell r="J106">
            <v>0.70344750843246129</v>
          </cell>
          <cell r="K106">
            <v>0.58592871781518507</v>
          </cell>
          <cell r="L106">
            <v>-0.28689770827079469</v>
          </cell>
          <cell r="M106">
            <v>-9.7229777200707718E-2</v>
          </cell>
          <cell r="N106">
            <v>0.17079060826048137</v>
          </cell>
          <cell r="O106">
            <v>0.54956215724275015</v>
          </cell>
          <cell r="P106">
            <v>0.51601824335611424</v>
          </cell>
          <cell r="Q106" t="e">
            <v>#N/A</v>
          </cell>
          <cell r="AS106">
            <v>24.05</v>
          </cell>
        </row>
        <row r="107">
          <cell r="A107" t="str">
            <v>Phil. Oilfield Services Index</v>
          </cell>
          <cell r="B107" t="str">
            <v>osx</v>
          </cell>
          <cell r="D107">
            <v>123.67</v>
          </cell>
          <cell r="F107">
            <v>20.23593019365623</v>
          </cell>
          <cell r="G107">
            <v>177.53340340119547</v>
          </cell>
          <cell r="H107">
            <v>0.24593587901744307</v>
          </cell>
          <cell r="I107">
            <v>-0.54944478447145229</v>
          </cell>
          <cell r="J107">
            <v>0.66815447312245269</v>
          </cell>
          <cell r="K107">
            <v>0.45160539785946963</v>
          </cell>
          <cell r="L107">
            <v>-0.30165090559384522</v>
          </cell>
          <cell r="M107">
            <v>93.95</v>
          </cell>
          <cell r="N107">
            <v>121.76999664306641</v>
          </cell>
          <cell r="O107">
            <v>123.63999938964844</v>
          </cell>
          <cell r="P107">
            <v>0.20534129417460045</v>
          </cell>
          <cell r="Q107">
            <v>5.0858160886623871E-2</v>
          </cell>
          <cell r="S107">
            <v>2619.2600000000002</v>
          </cell>
          <cell r="Y107">
            <v>47.28</v>
          </cell>
          <cell r="Z107">
            <v>-0.61769224549203527</v>
          </cell>
          <cell r="AA107">
            <v>-0.62362681101735395</v>
          </cell>
          <cell r="AC107">
            <v>-0.54944478447145229</v>
          </cell>
          <cell r="AD107">
            <v>0.66815447312245269</v>
          </cell>
          <cell r="AE107">
            <v>0.45160539785946963</v>
          </cell>
          <cell r="AF107">
            <v>-0.30165090559384522</v>
          </cell>
          <cell r="AG107">
            <v>-5.0493458801927904E-3</v>
          </cell>
          <cell r="AH107">
            <v>8.3621683967704641E-2</v>
          </cell>
          <cell r="AI107">
            <v>0.31633847791378389</v>
          </cell>
          <cell r="AJ107">
            <v>1.5603214332861493E-2</v>
          </cell>
          <cell r="AK107">
            <v>1.3554945941584684E-2</v>
          </cell>
          <cell r="AL107">
            <v>1.6014239891021465E-2</v>
          </cell>
          <cell r="AS107">
            <v>1.5416666666666667</v>
          </cell>
        </row>
        <row r="108">
          <cell r="A108" t="str">
            <v>Phil. Oilfield Services Index</v>
          </cell>
          <cell r="B108" t="str">
            <v>OSX</v>
          </cell>
          <cell r="D108">
            <v>161.43</v>
          </cell>
          <cell r="F108">
            <v>93.95</v>
          </cell>
          <cell r="G108">
            <v>123.94</v>
          </cell>
          <cell r="H108">
            <v>161.3800048828125</v>
          </cell>
          <cell r="I108">
            <v>-0.54944478447145229</v>
          </cell>
          <cell r="J108">
            <v>0.66815447312245269</v>
          </cell>
          <cell r="K108">
            <v>0.45160539785946963</v>
          </cell>
          <cell r="L108">
            <v>-0.30165090559384522</v>
          </cell>
          <cell r="M108">
            <v>-5.0493458801927904E-3</v>
          </cell>
          <cell r="N108">
            <v>8.3621683967704641E-2</v>
          </cell>
          <cell r="O108">
            <v>0.31921234699308143</v>
          </cell>
          <cell r="P108">
            <v>0.30248507342262387</v>
          </cell>
          <cell r="Q108">
            <v>3.0979746979076239E-4</v>
          </cell>
          <cell r="S108">
            <v>0</v>
          </cell>
          <cell r="AJ108">
            <v>4.0656657943692647</v>
          </cell>
          <cell r="AM108">
            <v>3.12</v>
          </cell>
          <cell r="AP108" t="e">
            <v>#REF!</v>
          </cell>
          <cell r="AQ108" t="e">
            <v>#REF!</v>
          </cell>
          <cell r="AS108">
            <v>4.1552994442170199</v>
          </cell>
          <cell r="AT108" t="e">
            <v>#VALUE!</v>
          </cell>
        </row>
        <row r="109">
          <cell r="A109" t="str">
            <v>S&amp;P 500</v>
          </cell>
          <cell r="B109" t="str">
            <v>us&amp;spx</v>
          </cell>
          <cell r="D109">
            <v>1177.23999</v>
          </cell>
          <cell r="F109">
            <v>17.437070902746868</v>
          </cell>
          <cell r="G109">
            <v>1350</v>
          </cell>
          <cell r="H109">
            <v>0.12693462745719963</v>
          </cell>
          <cell r="I109">
            <v>0.26668590212586185</v>
          </cell>
          <cell r="J109">
            <v>0.19526044759727634</v>
          </cell>
          <cell r="K109">
            <v>-0.10123893805309736</v>
          </cell>
          <cell r="L109">
            <v>-0.1304268791468477</v>
          </cell>
          <cell r="M109">
            <v>1111.92</v>
          </cell>
          <cell r="N109">
            <v>1095.7353515625</v>
          </cell>
          <cell r="O109">
            <v>1203.2139892578125</v>
          </cell>
          <cell r="P109">
            <v>4.1223841797499716E-5</v>
          </cell>
          <cell r="Q109">
            <v>9.3189180616848333E-3</v>
          </cell>
          <cell r="S109">
            <v>1750875.0079999999</v>
          </cell>
          <cell r="X109">
            <v>44.9</v>
          </cell>
          <cell r="AA109">
            <v>44.07</v>
          </cell>
          <cell r="AC109">
            <v>0.26668590212586185</v>
          </cell>
          <cell r="AD109">
            <v>0.19526044759727634</v>
          </cell>
          <cell r="AE109">
            <v>-0.10123893805309736</v>
          </cell>
          <cell r="AF109">
            <v>-0.1304268791468477</v>
          </cell>
          <cell r="AG109">
            <v>-0.23365967528395226</v>
          </cell>
          <cell r="AH109">
            <v>0.26380395990088878</v>
          </cell>
          <cell r="AI109">
            <v>5.8745224476580926E-2</v>
          </cell>
          <cell r="AJ109">
            <v>7.438350722304965E-2</v>
          </cell>
          <cell r="AK109">
            <v>-2.2608768809532998E-2</v>
          </cell>
          <cell r="AL109">
            <v>-1.5536695404733236E-2</v>
          </cell>
          <cell r="AM109">
            <v>3.12</v>
          </cell>
          <cell r="AN109">
            <v>44.9</v>
          </cell>
          <cell r="AO109">
            <v>44.9</v>
          </cell>
          <cell r="AP109" t="e">
            <v>#VALUE!</v>
          </cell>
          <cell r="AQ109">
            <v>44.07</v>
          </cell>
          <cell r="AR109">
            <v>44.07</v>
          </cell>
          <cell r="AS109">
            <v>4.1552994442170199</v>
          </cell>
          <cell r="AT109">
            <v>50.82</v>
          </cell>
        </row>
        <row r="110">
          <cell r="A110" t="str">
            <v>S&amp;P 500</v>
          </cell>
          <cell r="B110" t="str">
            <v>us&amp;spx</v>
          </cell>
          <cell r="D110">
            <v>1204.9100000000001</v>
          </cell>
          <cell r="F110">
            <v>1111.92</v>
          </cell>
          <cell r="G110">
            <v>1211.92004</v>
          </cell>
          <cell r="H110">
            <v>1234.27001953125</v>
          </cell>
          <cell r="I110">
            <v>0.26668590212586185</v>
          </cell>
          <cell r="J110">
            <v>0.19526044759727634</v>
          </cell>
          <cell r="K110">
            <v>-0.10123893805309736</v>
          </cell>
          <cell r="L110">
            <v>-0.1304268791468477</v>
          </cell>
          <cell r="M110">
            <v>-0.23365967528395226</v>
          </cell>
          <cell r="N110">
            <v>0.26380395990088878</v>
          </cell>
          <cell r="O110">
            <v>8.9934563637671605E-2</v>
          </cell>
          <cell r="P110">
            <v>-5.7842429934568118E-3</v>
          </cell>
          <cell r="Q110">
            <v>-2.3787355332830828E-2</v>
          </cell>
          <cell r="S110">
            <v>1503804.8</v>
          </cell>
          <cell r="X110">
            <v>44.9</v>
          </cell>
          <cell r="AA110">
            <v>44.07</v>
          </cell>
          <cell r="AD110">
            <v>50.82</v>
          </cell>
          <cell r="AG110">
            <v>56</v>
          </cell>
          <cell r="AJ110">
            <v>34</v>
          </cell>
          <cell r="AM110">
            <v>42</v>
          </cell>
          <cell r="AN110">
            <v>83.5</v>
          </cell>
          <cell r="AP110">
            <v>53.5</v>
          </cell>
          <cell r="AQ110">
            <v>95</v>
          </cell>
          <cell r="AS110">
            <v>66.349999999999994</v>
          </cell>
          <cell r="AT110">
            <v>109.64999999999999</v>
          </cell>
        </row>
        <row r="111">
          <cell r="A111" t="str">
            <v>DJII (5)</v>
          </cell>
          <cell r="B111" t="str">
            <v>DJIA</v>
          </cell>
          <cell r="D111">
            <v>10489.42</v>
          </cell>
          <cell r="F111">
            <v>10453.92</v>
          </cell>
          <cell r="G111">
            <v>10783.01</v>
          </cell>
          <cell r="H111" t="e">
            <v>#N/A</v>
          </cell>
          <cell r="I111">
            <v>0.26668590212586185</v>
          </cell>
          <cell r="J111">
            <v>0.19526044759727634</v>
          </cell>
          <cell r="K111">
            <v>-0.10123893805309736</v>
          </cell>
          <cell r="L111">
            <v>-0.1304268791468477</v>
          </cell>
          <cell r="M111">
            <v>10453.92</v>
          </cell>
          <cell r="N111" t="e">
            <v>#N/A</v>
          </cell>
          <cell r="O111" t="e">
            <v>#N/A</v>
          </cell>
          <cell r="P111">
            <v>3.0010197702482033E-2</v>
          </cell>
          <cell r="Q111">
            <v>1.0574465869309213E-2</v>
          </cell>
          <cell r="S111">
            <v>2249397.2480000001</v>
          </cell>
          <cell r="X111">
            <v>44.9</v>
          </cell>
          <cell r="AA111">
            <v>44.07</v>
          </cell>
          <cell r="AD111">
            <v>50.82</v>
          </cell>
          <cell r="AG111">
            <v>56</v>
          </cell>
          <cell r="AJ111">
            <v>34</v>
          </cell>
          <cell r="AM111">
            <v>42</v>
          </cell>
          <cell r="AN111">
            <v>83.5</v>
          </cell>
          <cell r="AP111">
            <v>53.5</v>
          </cell>
          <cell r="AQ111">
            <v>95</v>
          </cell>
          <cell r="AS111">
            <v>66.349999999999994</v>
          </cell>
          <cell r="AT111">
            <v>109.64999999999999</v>
          </cell>
        </row>
        <row r="112">
          <cell r="A112" t="str">
            <v>Nasdaq</v>
          </cell>
          <cell r="B112" t="str">
            <v>COMP</v>
          </cell>
          <cell r="D112">
            <v>2085.19</v>
          </cell>
          <cell r="F112">
            <v>2003.37</v>
          </cell>
          <cell r="G112">
            <v>2175.44</v>
          </cell>
          <cell r="H112">
            <v>2076.909912109375</v>
          </cell>
          <cell r="M112">
            <v>2003.37</v>
          </cell>
          <cell r="N112">
            <v>1915.1400146484375</v>
          </cell>
          <cell r="O112">
            <v>2146.14990234375</v>
          </cell>
          <cell r="AQ112">
            <v>41.5</v>
          </cell>
        </row>
        <row r="113">
          <cell r="A113" t="str">
            <v>Russell 2000</v>
          </cell>
          <cell r="B113" t="str">
            <v>RUT</v>
          </cell>
          <cell r="D113">
            <v>621.52002000000005</v>
          </cell>
          <cell r="F113">
            <v>556.91</v>
          </cell>
          <cell r="G113">
            <v>651.57001000000002</v>
          </cell>
          <cell r="H113">
            <v>626.2333984375</v>
          </cell>
          <cell r="M113">
            <v>556.91</v>
          </cell>
          <cell r="N113">
            <v>567.77557373046875</v>
          </cell>
          <cell r="O113">
            <v>642.23052978515625</v>
          </cell>
        </row>
        <row r="114">
          <cell r="A114" t="str">
            <v>Russell 2000</v>
          </cell>
          <cell r="B114" t="str">
            <v>RUT</v>
          </cell>
          <cell r="D114">
            <v>648.64000999999996</v>
          </cell>
          <cell r="F114">
            <v>556.91</v>
          </cell>
          <cell r="G114">
            <v>651.57001000000002</v>
          </cell>
          <cell r="H114">
            <v>679.745788574218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Baker Hughes Morning Notes Template</v>
          </cell>
        </row>
        <row r="12">
          <cell r="B12" t="str">
            <v>BJ Services Morning Notes Template</v>
          </cell>
        </row>
        <row r="21">
          <cell r="B21" t="str">
            <v>Cooper Cameron Morning Notes Template</v>
          </cell>
        </row>
        <row r="30">
          <cell r="B30" t="str">
            <v>Halliburton Morning Notes Template</v>
          </cell>
        </row>
        <row r="39">
          <cell r="B39" t="str">
            <v>Hanover Compressor Morning Notes Template</v>
          </cell>
        </row>
        <row r="48">
          <cell r="B48" t="str">
            <v>Nabors Morning Notes Template</v>
          </cell>
        </row>
        <row r="57">
          <cell r="B57" t="str">
            <v>National Oilwell Morning Notes Template</v>
          </cell>
        </row>
        <row r="66">
          <cell r="B66" t="str">
            <v>Schlumberger Morning Notes Template</v>
          </cell>
        </row>
        <row r="75">
          <cell r="B75" t="str">
            <v>Smith Morning Notes Template</v>
          </cell>
        </row>
        <row r="84">
          <cell r="B84" t="str">
            <v>Veritas DGC Morning Notes Template</v>
          </cell>
        </row>
        <row r="124">
          <cell r="B124">
            <v>36.799999999999997</v>
          </cell>
        </row>
        <row r="133">
          <cell r="B133">
            <v>30.91</v>
          </cell>
          <cell r="C133" t="str">
            <v>IL / A</v>
          </cell>
          <cell r="D133" t="str">
            <v>$34 / $24</v>
          </cell>
          <cell r="E133">
            <v>4667.41</v>
          </cell>
          <cell r="F133">
            <v>27.605905540752222</v>
          </cell>
        </row>
        <row r="142">
          <cell r="B142">
            <v>47.26</v>
          </cell>
        </row>
        <row r="151">
          <cell r="B151">
            <v>18.96</v>
          </cell>
        </row>
        <row r="160">
          <cell r="B160">
            <v>25.55</v>
          </cell>
          <cell r="C160" t="str">
            <v>IL / A</v>
          </cell>
          <cell r="D160" t="str">
            <v>$27 / $20</v>
          </cell>
          <cell r="E160">
            <v>2703.6754500000002</v>
          </cell>
          <cell r="F160">
            <v>26.28298787987055</v>
          </cell>
        </row>
        <row r="178">
          <cell r="B178">
            <v>30.95</v>
          </cell>
          <cell r="C178" t="str">
            <v>IL / A</v>
          </cell>
          <cell r="D178" t="str">
            <v>$32 / $21</v>
          </cell>
          <cell r="E178">
            <v>7341.3399999999992</v>
          </cell>
          <cell r="F178">
            <v>28.433907726814102</v>
          </cell>
        </row>
        <row r="187">
          <cell r="B187">
            <v>18.32</v>
          </cell>
          <cell r="C187" t="str">
            <v>IL / A</v>
          </cell>
          <cell r="D187" t="str">
            <v>$18 / $10</v>
          </cell>
          <cell r="E187">
            <v>391.73656</v>
          </cell>
          <cell r="F187">
            <v>23.96701871117853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um"/>
      <sheetName val="Main"/>
      <sheetName val="Quarterly"/>
      <sheetName val="DCF Calc."/>
      <sheetName val="ChemBook"/>
      <sheetName val="AcquisitionImpact"/>
      <sheetName val="Segments"/>
      <sheetName val="sum of parts"/>
      <sheetName val="Publish"/>
      <sheetName val="Chemical Book &amp; Backgrounder"/>
      <sheetName val="Core"/>
      <sheetName val="Output"/>
      <sheetName val="Module1"/>
      <sheetName val="Core2"/>
      <sheetName val="Total Returns"/>
      <sheetName val="Chemicals"/>
      <sheetName val="Polymers"/>
      <sheetName val="Agriculture"/>
      <sheetName val="Bayer_flemings"/>
      <sheetName val="Bayer EVA"/>
      <sheetName val="Pharma"/>
      <sheetName val="DCF Assum."/>
      <sheetName val="FMCC"/>
      <sheetName val="Valuation Data"/>
      <sheetName val="Growth &amp; Risk Metrics"/>
      <sheetName val="BAYER_DATA"/>
      <sheetName val="Duffy's data"/>
      <sheetName val="Anthrax..."/>
      <sheetName val="Module2"/>
      <sheetName val="Helen"/>
      <sheetName val="PharmaProducts"/>
      <sheetName val="Pharma1"/>
      <sheetName val="Old SOP"/>
      <sheetName val="ACS"/>
      <sheetName val="2000 Report "/>
      <sheetName val="Sheet1"/>
      <sheetName val="BAYER1"/>
      <sheetName val="Template"/>
      <sheetName val="IG3DSPE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GDCF"/>
      <sheetName val="CoDCF"/>
      <sheetName val="Income Statement"/>
      <sheetName val="PEB Revenue"/>
      <sheetName val="Other Revenue Sources"/>
      <sheetName val="Global Variables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50</v>
          </cell>
          <cell r="D6">
            <v>140</v>
          </cell>
          <cell r="E6">
            <v>140</v>
          </cell>
          <cell r="F6">
            <v>135</v>
          </cell>
          <cell r="G6">
            <v>130</v>
          </cell>
          <cell r="H6">
            <v>125</v>
          </cell>
          <cell r="I6">
            <v>115</v>
          </cell>
          <cell r="J6">
            <v>100</v>
          </cell>
          <cell r="K6">
            <v>95</v>
          </cell>
          <cell r="L6">
            <v>90</v>
          </cell>
        </row>
        <row r="7">
          <cell r="C7">
            <v>0.55000000000000004</v>
          </cell>
          <cell r="D7">
            <v>0.65</v>
          </cell>
          <cell r="E7">
            <v>0.7</v>
          </cell>
          <cell r="F7">
            <v>0.65</v>
          </cell>
          <cell r="G7">
            <v>0.6</v>
          </cell>
          <cell r="H7">
            <v>0.6</v>
          </cell>
          <cell r="I7">
            <v>0.55000000000000004</v>
          </cell>
          <cell r="J7">
            <v>0.55000000000000004</v>
          </cell>
          <cell r="K7">
            <v>0.5</v>
          </cell>
          <cell r="L7">
            <v>0.5</v>
          </cell>
        </row>
        <row r="8">
          <cell r="C8">
            <v>0.35</v>
          </cell>
          <cell r="D8">
            <v>0.35</v>
          </cell>
          <cell r="E8">
            <v>0.3</v>
          </cell>
          <cell r="F8">
            <v>0.25</v>
          </cell>
          <cell r="G8">
            <v>0.2</v>
          </cell>
          <cell r="H8">
            <v>0.18</v>
          </cell>
          <cell r="I8">
            <v>0.17</v>
          </cell>
          <cell r="J8">
            <v>0.16</v>
          </cell>
          <cell r="K8">
            <v>0.15</v>
          </cell>
          <cell r="L8">
            <v>0.15</v>
          </cell>
        </row>
        <row r="9">
          <cell r="C9">
            <v>0.87499999999999989</v>
          </cell>
          <cell r="D9">
            <v>0.87499999999999989</v>
          </cell>
          <cell r="E9">
            <v>0.74999999999999989</v>
          </cell>
          <cell r="F9">
            <v>0.625</v>
          </cell>
          <cell r="G9">
            <v>0.5</v>
          </cell>
          <cell r="H9">
            <v>0.44999999999999996</v>
          </cell>
          <cell r="I9">
            <v>0.42499999999999999</v>
          </cell>
          <cell r="J9">
            <v>0.39999999999999997</v>
          </cell>
          <cell r="K9">
            <v>0.37499999999999994</v>
          </cell>
          <cell r="L9">
            <v>0.37499999999999994</v>
          </cell>
        </row>
        <row r="10">
          <cell r="C10">
            <v>0.5</v>
          </cell>
          <cell r="D10">
            <v>0.2</v>
          </cell>
          <cell r="E10">
            <v>0.1</v>
          </cell>
          <cell r="F10">
            <v>0.05</v>
          </cell>
          <cell r="G10">
            <v>0.03</v>
          </cell>
          <cell r="H10">
            <v>0.02</v>
          </cell>
          <cell r="I10">
            <v>0.01</v>
          </cell>
          <cell r="J10">
            <v>8.9999999999999993E-3</v>
          </cell>
          <cell r="K10">
            <v>8.0000000000000002E-3</v>
          </cell>
          <cell r="L10">
            <v>8.0000000000000002E-3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_QP_BMY"/>
      <sheetName val="Check"/>
      <sheetName val="Last Publ"/>
      <sheetName val="5 year"/>
      <sheetName val="Sales Model"/>
      <sheetName val="I-S"/>
      <sheetName val="Apixaban Upside"/>
      <sheetName val="BS"/>
      <sheetName val=" CF"/>
      <sheetName val="DCF Analysis"/>
      <sheetName val="Qtrly Review"/>
      <sheetName val="Pipeline"/>
      <sheetName val="Patent"/>
      <sheetName val="CROCI"/>
      <sheetName val="ROIC_New"/>
      <sheetName val="QP_BMY"/>
      <sheetName val="Pipeline Publd"/>
      <sheetName val="MJN accretion dilution"/>
      <sheetName val="Abilify"/>
      <sheetName val="Ipi NPV (base)"/>
      <sheetName val="Ipi NPV (2nd line)"/>
      <sheetName val="Ipi NPV (full)"/>
      <sheetName val="cash flow exhibit"/>
      <sheetName val="Breakup publ"/>
      <sheetName val="__FDSCACHE__"/>
      <sheetName val="Valuation (2)"/>
      <sheetName val="Mgn calc"/>
      <sheetName val="ROIC_Graph"/>
      <sheetName val="M_modMain"/>
      <sheetName val="Model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2">
          <cell r="C102" t="str">
            <v>BMS-945429</v>
          </cell>
        </row>
        <row r="271">
          <cell r="C271" t="str">
            <v>PEG Interferon-lambda (PEG-rIL-29)</v>
          </cell>
        </row>
        <row r="420">
          <cell r="C420" t="str">
            <v>necitumumab</v>
          </cell>
        </row>
        <row r="441">
          <cell r="C441" t="str">
            <v>elotuzumab</v>
          </cell>
        </row>
        <row r="462">
          <cell r="C462" t="str">
            <v>MDX-1106</v>
          </cell>
        </row>
        <row r="505">
          <cell r="C505" t="str">
            <v>BMS-8173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umptions"/>
      <sheetName val="Workings"/>
      <sheetName val="acltechstaff"/>
      <sheetName val="sales"/>
      <sheetName val="marketstaff"/>
      <sheetName val="adminstaff"/>
      <sheetName val="board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 Trend"/>
      <sheetName val="Site Details"/>
      <sheetName val="Total NA+Eur P&amp;L"/>
      <sheetName val="WW Segments"/>
      <sheetName val="NA Segments"/>
      <sheetName val="Eur Segments"/>
      <sheetName val="Market Split"/>
      <sheetName val="Market"/>
      <sheetName val="WW Products"/>
      <sheetName val="NA Prdcts"/>
      <sheetName val="Eur Prdcts"/>
      <sheetName val="WW Supplies"/>
      <sheetName val="NA Supplies"/>
      <sheetName val="Eur Supplies"/>
      <sheetName val="ISB"/>
      <sheetName val="Product Cost Details"/>
      <sheetName val="R&amp;D"/>
      <sheetName val="SAG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FICHA DIPJ"/>
      <sheetName val="Behind The Scenes"/>
      <sheetName val="GRAFICO ATV"/>
      <sheetName val="RAR Download 7-2"/>
      <sheetName val="Prices 2002-3"/>
      <sheetName val="Upload"/>
      <sheetName val="PBT Stat to Tax Income"/>
      <sheetName val="IS"/>
      <sheetName val="BSCF"/>
      <sheetName val="reporter"/>
      <sheetName val="Market Dashboard-2-15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 Page"/>
      <sheetName val="(1) Public Comps"/>
      <sheetName val="(3) Margins &amp; Ratios"/>
      <sheetName val="Descriptions"/>
      <sheetName val="__FDSCACHE__"/>
      <sheetName val="(2) Fundamentals"/>
      <sheetName val="History Data"/>
      <sheetName val="GRAPHS"/>
      <sheetName val="Scatter"/>
      <sheetName val="FactSet Declarations"/>
      <sheetName val="FormulaHelp"/>
      <sheetName val="industryDialog"/>
      <sheetName val="Macro1"/>
      <sheetName val="BGT"/>
      <sheetName val="MOM"/>
      <sheetName val="US$"/>
      <sheetName val="Model"/>
      <sheetName val="Assumptions"/>
      <sheetName val="Contribution"/>
      <sheetName val="Controls"/>
    </sheetNames>
    <sheetDataSet>
      <sheetData sheetId="0">
        <row r="1">
          <cell r="M1" t="str">
            <v>BALANCE SHEET ITEMS</v>
          </cell>
          <cell r="CO1" t="str">
            <v>CALENDARIZATION OF FIRST CALL ESTIMATES</v>
          </cell>
        </row>
        <row r="2">
          <cell r="S2" t="str">
            <v>TOTAL</v>
          </cell>
          <cell r="CA2">
            <v>1999</v>
          </cell>
          <cell r="CJ2" t="str">
            <v>2nd</v>
          </cell>
        </row>
        <row r="3">
          <cell r="I3">
            <v>35951</v>
          </cell>
          <cell r="K3" t="str">
            <v>COMMON</v>
          </cell>
          <cell r="M3" t="str">
            <v>CASH AND</v>
          </cell>
          <cell r="S3" t="str">
            <v>SHORT AND</v>
          </cell>
          <cell r="CA3" t="str">
            <v>Calendar</v>
          </cell>
          <cell r="CE3" t="str">
            <v>FINANCIAL</v>
          </cell>
          <cell r="CJ3" t="str">
            <v>page</v>
          </cell>
          <cell r="CQ3" t="str">
            <v>FISCAL</v>
          </cell>
          <cell r="CR3" t="str">
            <v>MED</v>
          </cell>
          <cell r="CU3" t="str">
            <v>MED</v>
          </cell>
        </row>
        <row r="4">
          <cell r="I4" t="str">
            <v>CURRENT</v>
          </cell>
          <cell r="K4" t="str">
            <v>SHARES</v>
          </cell>
          <cell r="M4" t="str">
            <v>MARKETABLE</v>
          </cell>
          <cell r="S4" t="str">
            <v>LONG-TERM</v>
          </cell>
          <cell r="CA4" t="str">
            <v>Earnings</v>
          </cell>
          <cell r="CE4" t="str">
            <v>DATA</v>
          </cell>
          <cell r="CO4" t="str">
            <v>CALENDAR</v>
          </cell>
          <cell r="CP4" t="str">
            <v>YEAR 1</v>
          </cell>
          <cell r="CQ4" t="str">
            <v>YEAR</v>
          </cell>
          <cell r="CR4" t="str">
            <v>YEAR 1</v>
          </cell>
          <cell r="CS4" t="str">
            <v>CALENDAR</v>
          </cell>
          <cell r="CT4" t="str">
            <v>YEAR 2</v>
          </cell>
          <cell r="CU4" t="str">
            <v>YEAR 2</v>
          </cell>
        </row>
        <row r="5">
          <cell r="I5" t="str">
            <v>PRICE</v>
          </cell>
          <cell r="K5" t="str">
            <v>OUTSTANDING</v>
          </cell>
          <cell r="M5" t="str">
            <v>SECURITIES</v>
          </cell>
          <cell r="S5" t="str">
            <v>DEBT</v>
          </cell>
          <cell r="CA5" t="str">
            <v>Per Share</v>
          </cell>
          <cell r="CE5" t="str">
            <v>AS OF</v>
          </cell>
          <cell r="CO5" t="str">
            <v>1998</v>
          </cell>
          <cell r="CP5" t="str">
            <v>4 QTR EPS</v>
          </cell>
          <cell r="CQ5" t="str">
            <v>CALCULATION</v>
          </cell>
          <cell r="CR5" t="str">
            <v>FYE EPS</v>
          </cell>
          <cell r="CS5">
            <v>1999</v>
          </cell>
          <cell r="CT5" t="str">
            <v>4 QTR EPS</v>
          </cell>
          <cell r="CU5" t="str">
            <v>FYE EPS</v>
          </cell>
        </row>
        <row r="6">
          <cell r="K6" t="str">
            <v>(IN MILLIONS)</v>
          </cell>
        </row>
        <row r="7">
          <cell r="CJ7" t="str">
            <v>(Letters for last hard-wired footnotes on respective pages)</v>
          </cell>
        </row>
        <row r="8">
          <cell r="I8" t="str">
            <v>IB_PRICE</v>
          </cell>
          <cell r="K8" t="str">
            <v>F_COM_SHARES_OUT</v>
          </cell>
          <cell r="M8" t="str">
            <v>IB_CASH</v>
          </cell>
          <cell r="CE8" t="str">
            <v>G_DATE_FISCAL_QTR</v>
          </cell>
          <cell r="CJ8" t="str">
            <v>A</v>
          </cell>
          <cell r="CP8" t="str">
            <v>IB_IBES_MED_NTM</v>
          </cell>
          <cell r="CR8" t="str">
            <v>IB_FC_MED_FY1R</v>
          </cell>
          <cell r="CT8" t="str">
            <v>IB_IBES_MED_NTM</v>
          </cell>
          <cell r="CU8" t="str">
            <v>IB_FC_MED_FY2R</v>
          </cell>
        </row>
        <row r="9">
          <cell r="I9">
            <v>53.625</v>
          </cell>
          <cell r="K9">
            <v>97.242999999999995</v>
          </cell>
          <cell r="M9">
            <v>39</v>
          </cell>
          <cell r="S9">
            <v>1016</v>
          </cell>
          <cell r="CA9">
            <v>3.34</v>
          </cell>
          <cell r="CE9" t="str">
            <v>3/98</v>
          </cell>
          <cell r="CJ9" t="str">
            <v xml:space="preserve"> </v>
          </cell>
          <cell r="CO9">
            <v>3.28</v>
          </cell>
          <cell r="CP9">
            <v>3.3075000000000001</v>
          </cell>
          <cell r="CQ9">
            <v>12</v>
          </cell>
          <cell r="CR9">
            <v>3.3</v>
          </cell>
          <cell r="CS9">
            <v>3.34</v>
          </cell>
          <cell r="CT9">
            <v>3.3075000000000001</v>
          </cell>
          <cell r="CU9">
            <v>3.55</v>
          </cell>
        </row>
        <row r="10">
          <cell r="I10">
            <v>33.9375</v>
          </cell>
          <cell r="K10">
            <v>67.882999999999996</v>
          </cell>
          <cell r="M10">
            <v>39.1</v>
          </cell>
          <cell r="S10">
            <v>678.6</v>
          </cell>
          <cell r="CA10">
            <v>2.2400000000000002</v>
          </cell>
          <cell r="CE10" t="str">
            <v>3/98</v>
          </cell>
          <cell r="CJ10" t="str">
            <v xml:space="preserve"> </v>
          </cell>
          <cell r="CO10">
            <v>1.74</v>
          </cell>
          <cell r="CP10">
            <v>1.7408329999999999</v>
          </cell>
          <cell r="CQ10">
            <v>9</v>
          </cell>
          <cell r="CR10">
            <v>1.75</v>
          </cell>
          <cell r="CS10">
            <v>2.2400000000000002</v>
          </cell>
          <cell r="CT10">
            <v>1.7408329999999999</v>
          </cell>
          <cell r="CU10">
            <v>2.25</v>
          </cell>
        </row>
        <row r="11">
          <cell r="I11">
            <v>26.8125</v>
          </cell>
          <cell r="K11">
            <v>74.403999999999996</v>
          </cell>
          <cell r="M11">
            <v>9.9849999999999994</v>
          </cell>
          <cell r="S11">
            <v>881.76589999999999</v>
          </cell>
          <cell r="CA11">
            <v>1.9</v>
          </cell>
          <cell r="CE11" t="str">
            <v>3/98</v>
          </cell>
          <cell r="CJ11" t="str">
            <v xml:space="preserve"> </v>
          </cell>
          <cell r="CO11">
            <v>1.58</v>
          </cell>
          <cell r="CP11">
            <v>1.5820000000000001</v>
          </cell>
          <cell r="CQ11">
            <v>12</v>
          </cell>
          <cell r="CR11">
            <v>1.58</v>
          </cell>
          <cell r="CS11">
            <v>1.9</v>
          </cell>
          <cell r="CT11">
            <v>1.5820000000000001</v>
          </cell>
          <cell r="CU11">
            <v>1.9</v>
          </cell>
        </row>
        <row r="12">
          <cell r="I12">
            <v>47</v>
          </cell>
          <cell r="K12">
            <v>45.363999999999997</v>
          </cell>
          <cell r="M12">
            <v>29.3</v>
          </cell>
          <cell r="S12">
            <v>343.4</v>
          </cell>
          <cell r="CA12">
            <v>3.57</v>
          </cell>
          <cell r="CE12" t="str">
            <v>3/98</v>
          </cell>
          <cell r="CJ12" t="str">
            <v xml:space="preserve"> </v>
          </cell>
          <cell r="CO12">
            <v>2.92</v>
          </cell>
          <cell r="CP12">
            <v>2.9235720000000001</v>
          </cell>
          <cell r="CQ12">
            <v>12</v>
          </cell>
          <cell r="CR12">
            <v>2.92</v>
          </cell>
          <cell r="CS12">
            <v>3.57</v>
          </cell>
          <cell r="CT12">
            <v>2.9235720000000001</v>
          </cell>
          <cell r="CU12">
            <v>3.6</v>
          </cell>
        </row>
        <row r="13">
          <cell r="I13">
            <v>59.5</v>
          </cell>
          <cell r="K13">
            <v>13.886000000000001</v>
          </cell>
          <cell r="M13">
            <v>3.5460000000000003</v>
          </cell>
          <cell r="S13">
            <v>339.9</v>
          </cell>
          <cell r="CA13">
            <v>3.86</v>
          </cell>
          <cell r="CE13" t="str">
            <v>2/98</v>
          </cell>
          <cell r="CJ13" t="str">
            <v xml:space="preserve"> </v>
          </cell>
          <cell r="CO13">
            <v>3.29</v>
          </cell>
          <cell r="CP13">
            <v>3.2808329999999999</v>
          </cell>
          <cell r="CQ13">
            <v>11</v>
          </cell>
          <cell r="CR13">
            <v>3.2749999999999999</v>
          </cell>
          <cell r="CS13">
            <v>3.86</v>
          </cell>
          <cell r="CT13">
            <v>3.2808329999999999</v>
          </cell>
          <cell r="CU13">
            <v>3.875</v>
          </cell>
        </row>
        <row r="14">
          <cell r="I14">
            <v>29.8125</v>
          </cell>
          <cell r="K14">
            <v>127.7</v>
          </cell>
          <cell r="M14">
            <v>156.69999999999999</v>
          </cell>
          <cell r="S14">
            <v>295.7</v>
          </cell>
          <cell r="CA14">
            <v>1.92</v>
          </cell>
          <cell r="CE14" t="str">
            <v>3/98</v>
          </cell>
          <cell r="CJ14" t="str">
            <v xml:space="preserve"> </v>
          </cell>
          <cell r="CO14">
            <v>1.67</v>
          </cell>
          <cell r="CP14">
            <v>1.65</v>
          </cell>
          <cell r="CQ14">
            <v>6</v>
          </cell>
          <cell r="CR14">
            <v>1.68</v>
          </cell>
          <cell r="CS14">
            <v>1.92</v>
          </cell>
          <cell r="CT14">
            <v>1.65</v>
          </cell>
          <cell r="CU14">
            <v>1.9</v>
          </cell>
        </row>
        <row r="15">
          <cell r="I15">
            <v>35.0625</v>
          </cell>
          <cell r="K15">
            <v>57.58</v>
          </cell>
          <cell r="M15">
            <v>23.432000000000002</v>
          </cell>
          <cell r="S15">
            <v>733.92179999999996</v>
          </cell>
          <cell r="CA15">
            <v>2.23</v>
          </cell>
          <cell r="CE15" t="str">
            <v>3/98</v>
          </cell>
          <cell r="CJ15" t="str">
            <v xml:space="preserve"> </v>
          </cell>
          <cell r="CO15">
            <v>1.64</v>
          </cell>
          <cell r="CP15">
            <v>1.7375</v>
          </cell>
          <cell r="CQ15">
            <v>12</v>
          </cell>
          <cell r="CR15">
            <v>1.7</v>
          </cell>
          <cell r="CS15">
            <v>2.23</v>
          </cell>
          <cell r="CT15">
            <v>1.7375</v>
          </cell>
          <cell r="CU15">
            <v>2.1</v>
          </cell>
        </row>
        <row r="16">
          <cell r="K16" t="str">
            <v>Report</v>
          </cell>
          <cell r="M16" t="str">
            <v>Estimate</v>
          </cell>
          <cell r="S16" t="str">
            <v>Operating</v>
          </cell>
        </row>
        <row r="17">
          <cell r="I17" t="str">
            <v>Currency</v>
          </cell>
          <cell r="K17" t="str">
            <v>Cycle</v>
          </cell>
          <cell r="M17" t="str">
            <v>Database</v>
          </cell>
          <cell r="S17" t="str">
            <v>Income</v>
          </cell>
          <cell r="CE17" t="str">
            <v>TEXT(FDS($C11,"IB_DATE_FISCAL_QTRJ"),"mmm-yy")</v>
          </cell>
        </row>
        <row r="18">
          <cell r="CE18" t="str">
            <v>TEXT(FDS($C12,"IB_DATE_FISCAL_QTRJ"),"mmm-yy")</v>
          </cell>
        </row>
        <row r="19">
          <cell r="K19" t="str">
            <v>"RF"</v>
          </cell>
          <cell r="M19" t="str">
            <v>First Call</v>
          </cell>
          <cell r="S19">
            <v>100</v>
          </cell>
        </row>
        <row r="25">
          <cell r="I25" t="str">
            <v>NA</v>
          </cell>
          <cell r="K25" t="str">
            <v>NA</v>
          </cell>
          <cell r="M25">
            <v>46.8</v>
          </cell>
          <cell r="S25">
            <v>1230.4380000000001</v>
          </cell>
          <cell r="CA25" t="str">
            <v>NA</v>
          </cell>
          <cell r="CE25" t="str">
            <v>3/98</v>
          </cell>
          <cell r="CO25" t="str">
            <v>NA</v>
          </cell>
          <cell r="CP25" t="str">
            <v>NA</v>
          </cell>
          <cell r="CQ25" t="str">
            <v>NA</v>
          </cell>
          <cell r="CR25" t="str">
            <v>NA</v>
          </cell>
          <cell r="CS25" t="str">
            <v>NA</v>
          </cell>
          <cell r="CT25" t="str">
            <v>NA</v>
          </cell>
          <cell r="CU25" t="str">
            <v>NA</v>
          </cell>
        </row>
        <row r="27">
          <cell r="K27" t="str">
            <v>Sales</v>
          </cell>
          <cell r="M27">
            <v>1</v>
          </cell>
        </row>
        <row r="28">
          <cell r="K28" t="str">
            <v>MV</v>
          </cell>
        </row>
        <row r="29">
          <cell r="K29" t="str">
            <v>Company_Name</v>
          </cell>
        </row>
        <row r="40">
          <cell r="K40">
            <v>10</v>
          </cell>
        </row>
        <row r="41">
          <cell r="K41">
            <v>4</v>
          </cell>
        </row>
        <row r="42">
          <cell r="K42" t="str">
            <v>(1) Public Comps</v>
          </cell>
        </row>
        <row r="43">
          <cell r="K43" t="str">
            <v>(2) Fundamentals</v>
          </cell>
        </row>
        <row r="44">
          <cell r="K44" t="str">
            <v>(3) Margins &amp; Ratios</v>
          </cell>
        </row>
        <row r="45">
          <cell r="K45" t="str">
            <v>Graphs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lling"/>
      <sheetName val="R&amp;D"/>
      <sheetName val="G&amp;A"/>
      <sheetName val="PEDU"/>
      <sheetName val="Helwig"/>
      <sheetName val="Fancher"/>
      <sheetName val="D140"/>
      <sheetName val="D141"/>
      <sheetName val="D144"/>
      <sheetName val="D461"/>
      <sheetName val="D476"/>
      <sheetName val="D514"/>
      <sheetName val="D573"/>
      <sheetName val="D582"/>
      <sheetName val="D585"/>
      <sheetName val="D599"/>
      <sheetName val="D750"/>
      <sheetName val="D970"/>
      <sheetName val="D971"/>
      <sheetName val="D991"/>
      <sheetName val="CAL PLAN"/>
      <sheetName val="CAL OUTLOOK"/>
      <sheetName val="OTLK B(W) PLAN"/>
      <sheetName val="HC Percentages"/>
      <sheetName val="firstex"/>
      <sheetName val="ISB"/>
      <sheetName val="firstex.xls"/>
      <sheetName val="Instructions"/>
      <sheetName val="Jul 2016"/>
      <sheetName val="Upside"/>
      <sheetName val="Signings"/>
      <sheetName val="5K20"/>
      <sheetName val="5K2C - Caspar"/>
      <sheetName val="5K2B - Russo"/>
      <sheetName val="5K2D - Bland"/>
      <sheetName val="5K2E - Perez"/>
      <sheetName val="PV Install"/>
      <sheetName val="PV Order-CN"/>
      <sheetName val="Suggested Name"/>
      <sheetName val="Install Detail"/>
      <sheetName val="Order-CN Detail"/>
      <sheetName val="Org Chart"/>
      <sheetName val="BASECAX"/>
      <sheetName val="BASE"/>
      <sheetName val="Inventory"/>
      <sheetName val="A&amp;FR"/>
    </sheetNames>
    <definedNames>
      <definedName name="Brenda"/>
      <definedName name="BrendaChangetime"/>
      <definedName name="Changemonth"/>
      <definedName name="ChangeMVS"/>
      <definedName name="Hide"/>
      <definedName name="HideUnhide"/>
      <definedName name="HideUnit"/>
      <definedName name="MainChangeCurr"/>
      <definedName name="Module1.Brenda"/>
      <definedName name="Printem"/>
      <definedName name="RetrUnit"/>
      <definedName name="SellAdLabor"/>
      <definedName name="SellAdmin"/>
      <definedName name="Unhide"/>
      <definedName name="UnHideUnit" sheetId="0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PPXLSaveData11"/>
      <sheetName val="PPXLSaveData12"/>
      <sheetName val="PPXLSaveData13"/>
      <sheetName val="PPXLSaveData14"/>
      <sheetName val="PPXLSaveData15"/>
      <sheetName val="PPXLSaveData16"/>
      <sheetName val="PPXLSaveData17"/>
      <sheetName val="PPXLSaveData18"/>
      <sheetName val="PPXLSaveData19"/>
      <sheetName val="PPXLSaveData20"/>
      <sheetName val="PPXLSaveData21"/>
      <sheetName val="PPXLSaveData22"/>
      <sheetName val="PPXLSaveData23"/>
      <sheetName val="PPXLSaveData24"/>
      <sheetName val="PPXLSaveData25"/>
      <sheetName val="PPXLSaveData26"/>
      <sheetName val="PPXLSaveData27"/>
      <sheetName val="PPXLSaveData28"/>
      <sheetName val="PPXLOpen"/>
      <sheetName val="Frs_ismr_bu_2001BU"/>
      <sheetName val="Cube_ Headcount"/>
      <sheetName val="BU_Year-end 2001"/>
      <sheetName val="IS YTD ismr_bu_2001"/>
      <sheetName val="Country YTD_bu_2001"/>
      <sheetName val="Country_Month_bu_2001 "/>
      <sheetName val="Product Sales_YTD"/>
      <sheetName val="Marketing Contribution"/>
      <sheetName val="Frs_ismr_bu_2001-Moving Figures"/>
      <sheetName val="Top Products"/>
      <sheetName val="Ratios"/>
      <sheetName val="Frs_ismr_cso_2001 YTD (2)"/>
      <sheetName val="Frs_ismr_cso_2001 YTD"/>
      <sheetName val="Blue book- Pag  1"/>
      <sheetName val="Sales overview"/>
      <sheetName val="HeadcountTracking"/>
      <sheetName val="Blue book - Pag 2"/>
      <sheetName val="Product overview "/>
      <sheetName val="Parameters"/>
      <sheetName val="Top Products_LE"/>
      <sheetName val="Publi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A3" t="str">
            <v xml:space="preserve"> Net sales 3rd p.: Domestic</v>
          </cell>
          <cell r="B3">
            <v>0</v>
          </cell>
          <cell r="C3">
            <v>9877020.3300000001</v>
          </cell>
          <cell r="D3">
            <v>7645367</v>
          </cell>
          <cell r="E3">
            <v>9819355.2200000007</v>
          </cell>
          <cell r="F3">
            <v>0</v>
          </cell>
          <cell r="G3">
            <v>9877020.3300000001</v>
          </cell>
          <cell r="H3">
            <v>7612841</v>
          </cell>
          <cell r="I3">
            <v>9982179.3200000003</v>
          </cell>
          <cell r="J3">
            <v>0</v>
          </cell>
          <cell r="K3">
            <v>9918682.4800000004</v>
          </cell>
          <cell r="L3">
            <v>7645367</v>
          </cell>
          <cell r="M3">
            <v>10024016.529999999</v>
          </cell>
          <cell r="N3">
            <v>0</v>
          </cell>
          <cell r="O3">
            <v>0</v>
          </cell>
          <cell r="P3">
            <v>0</v>
          </cell>
          <cell r="Q3">
            <v>9819355.2200000007</v>
          </cell>
        </row>
        <row r="4">
          <cell r="A4" t="str">
            <v xml:space="preserve"> Net sales 3rd p.: Export</v>
          </cell>
          <cell r="B4">
            <v>0</v>
          </cell>
          <cell r="C4">
            <v>212085.37</v>
          </cell>
          <cell r="D4">
            <v>205427</v>
          </cell>
          <cell r="E4">
            <v>223342.43</v>
          </cell>
          <cell r="F4">
            <v>0</v>
          </cell>
          <cell r="G4">
            <v>212085.37</v>
          </cell>
          <cell r="H4">
            <v>205324</v>
          </cell>
          <cell r="I4">
            <v>223522.61</v>
          </cell>
          <cell r="J4">
            <v>0</v>
          </cell>
          <cell r="K4">
            <v>212169.87</v>
          </cell>
          <cell r="L4">
            <v>205427</v>
          </cell>
          <cell r="M4">
            <v>223726.52</v>
          </cell>
          <cell r="N4">
            <v>0</v>
          </cell>
          <cell r="O4">
            <v>0</v>
          </cell>
          <cell r="P4">
            <v>0</v>
          </cell>
          <cell r="Q4">
            <v>223342.43</v>
          </cell>
        </row>
        <row r="5">
          <cell r="A5" t="str">
            <v xml:space="preserve"> TOTAL NET SALES 3RD PAR.</v>
          </cell>
          <cell r="B5">
            <v>0</v>
          </cell>
          <cell r="C5">
            <v>10089105.699999999</v>
          </cell>
          <cell r="D5">
            <v>7850794</v>
          </cell>
          <cell r="E5">
            <v>10042697.65</v>
          </cell>
          <cell r="F5">
            <v>0</v>
          </cell>
          <cell r="G5">
            <v>10089105.699999999</v>
          </cell>
          <cell r="H5">
            <v>7818164</v>
          </cell>
          <cell r="I5">
            <v>10205701.93</v>
          </cell>
          <cell r="J5">
            <v>0</v>
          </cell>
          <cell r="K5">
            <v>10130852.34</v>
          </cell>
          <cell r="L5">
            <v>7850794</v>
          </cell>
          <cell r="M5">
            <v>10247743.039999999</v>
          </cell>
          <cell r="N5">
            <v>0</v>
          </cell>
          <cell r="O5">
            <v>0</v>
          </cell>
          <cell r="P5">
            <v>0</v>
          </cell>
          <cell r="Q5">
            <v>10042697.65</v>
          </cell>
        </row>
        <row r="6">
          <cell r="A6" t="str">
            <v xml:space="preserve"> Net sales to o.di./oth.sec</v>
          </cell>
          <cell r="B6">
            <v>0</v>
          </cell>
          <cell r="C6">
            <v>606</v>
          </cell>
          <cell r="D6">
            <v>118633</v>
          </cell>
          <cell r="E6">
            <v>1682.46</v>
          </cell>
          <cell r="F6">
            <v>0</v>
          </cell>
          <cell r="G6">
            <v>606</v>
          </cell>
          <cell r="H6">
            <v>118387</v>
          </cell>
          <cell r="I6">
            <v>1723.93</v>
          </cell>
          <cell r="J6">
            <v>0</v>
          </cell>
          <cell r="K6">
            <v>605.03</v>
          </cell>
          <cell r="L6">
            <v>118633</v>
          </cell>
          <cell r="M6">
            <v>1735.29</v>
          </cell>
          <cell r="N6">
            <v>0</v>
          </cell>
          <cell r="O6">
            <v>0</v>
          </cell>
          <cell r="P6">
            <v>0</v>
          </cell>
          <cell r="Q6">
            <v>1682.46</v>
          </cell>
        </row>
        <row r="7">
          <cell r="A7" t="str">
            <v xml:space="preserve"> Net sales to oth.divisions</v>
          </cell>
          <cell r="B7">
            <v>0</v>
          </cell>
          <cell r="C7">
            <v>68720.600000000006</v>
          </cell>
          <cell r="D7">
            <v>0</v>
          </cell>
          <cell r="E7">
            <v>53914.12</v>
          </cell>
          <cell r="F7">
            <v>0</v>
          </cell>
          <cell r="G7">
            <v>68720.600000000006</v>
          </cell>
          <cell r="H7">
            <v>0</v>
          </cell>
          <cell r="I7">
            <v>54404.84</v>
          </cell>
          <cell r="J7">
            <v>0</v>
          </cell>
          <cell r="K7">
            <v>68646.58</v>
          </cell>
          <cell r="L7">
            <v>0</v>
          </cell>
          <cell r="M7">
            <v>54384.62</v>
          </cell>
          <cell r="N7">
            <v>0</v>
          </cell>
          <cell r="O7">
            <v>0</v>
          </cell>
          <cell r="P7">
            <v>0</v>
          </cell>
          <cell r="Q7">
            <v>53914.12</v>
          </cell>
        </row>
        <row r="8">
          <cell r="A8" t="str">
            <v xml:space="preserve"> TOTAL NET SECTOR SALES</v>
          </cell>
          <cell r="B8">
            <v>0</v>
          </cell>
          <cell r="C8">
            <v>10158432.300000001</v>
          </cell>
          <cell r="D8">
            <v>7969427</v>
          </cell>
          <cell r="E8">
            <v>10098294.24</v>
          </cell>
          <cell r="F8">
            <v>0</v>
          </cell>
          <cell r="G8">
            <v>10158432.300000001</v>
          </cell>
          <cell r="H8">
            <v>7936551</v>
          </cell>
          <cell r="I8">
            <v>10261830.699999999</v>
          </cell>
          <cell r="J8">
            <v>0</v>
          </cell>
          <cell r="K8">
            <v>10200103.960000001</v>
          </cell>
          <cell r="L8">
            <v>7969427</v>
          </cell>
          <cell r="M8">
            <v>10303862.949999999</v>
          </cell>
          <cell r="N8">
            <v>0</v>
          </cell>
          <cell r="O8">
            <v>0</v>
          </cell>
          <cell r="P8">
            <v>0</v>
          </cell>
          <cell r="Q8">
            <v>10098294.24</v>
          </cell>
        </row>
        <row r="9">
          <cell r="A9" t="str">
            <v xml:space="preserve"> TOTAL NET SALES</v>
          </cell>
          <cell r="B9">
            <v>0</v>
          </cell>
          <cell r="C9">
            <v>10158432.289999999</v>
          </cell>
          <cell r="D9">
            <v>7969427</v>
          </cell>
          <cell r="E9">
            <v>10098294.210000001</v>
          </cell>
          <cell r="F9">
            <v>0</v>
          </cell>
          <cell r="G9">
            <v>10158432.289999999</v>
          </cell>
          <cell r="H9">
            <v>7936551</v>
          </cell>
          <cell r="I9">
            <v>10261830.65</v>
          </cell>
          <cell r="J9">
            <v>0</v>
          </cell>
          <cell r="K9">
            <v>10200103.880000001</v>
          </cell>
          <cell r="L9">
            <v>7969427</v>
          </cell>
          <cell r="M9">
            <v>10303862.9</v>
          </cell>
          <cell r="N9">
            <v>0</v>
          </cell>
          <cell r="O9">
            <v>0</v>
          </cell>
          <cell r="P9">
            <v>0</v>
          </cell>
          <cell r="Q9">
            <v>10098294.210000001</v>
          </cell>
        </row>
        <row r="10">
          <cell r="A10" t="str">
            <v xml:space="preserve"> Total cost of goods sold</v>
          </cell>
          <cell r="B10">
            <v>0</v>
          </cell>
          <cell r="C10">
            <v>-1566608.75</v>
          </cell>
          <cell r="D10">
            <v>-1126072</v>
          </cell>
          <cell r="E10">
            <v>-1599896.27</v>
          </cell>
          <cell r="F10">
            <v>0</v>
          </cell>
          <cell r="G10">
            <v>-1566608.75</v>
          </cell>
          <cell r="H10">
            <v>-1117122</v>
          </cell>
          <cell r="I10">
            <v>-1704518.3</v>
          </cell>
          <cell r="J10">
            <v>0</v>
          </cell>
          <cell r="K10">
            <v>-1576654.71</v>
          </cell>
          <cell r="L10">
            <v>-1126072</v>
          </cell>
          <cell r="M10">
            <v>-1712836.95</v>
          </cell>
          <cell r="N10">
            <v>0</v>
          </cell>
          <cell r="O10">
            <v>0</v>
          </cell>
          <cell r="P10">
            <v>0</v>
          </cell>
          <cell r="Q10">
            <v>-1599896.27</v>
          </cell>
        </row>
        <row r="11">
          <cell r="A11" t="str">
            <v xml:space="preserve"> GROSS PROFIT</v>
          </cell>
          <cell r="B11">
            <v>0</v>
          </cell>
          <cell r="C11">
            <v>8591823.5299999993</v>
          </cell>
          <cell r="D11">
            <v>6843356</v>
          </cell>
          <cell r="E11">
            <v>8498397.9399999995</v>
          </cell>
          <cell r="F11">
            <v>0</v>
          </cell>
          <cell r="G11">
            <v>8591823.5299999993</v>
          </cell>
          <cell r="H11">
            <v>6819430</v>
          </cell>
          <cell r="I11">
            <v>8557312.3499999996</v>
          </cell>
          <cell r="J11">
            <v>0</v>
          </cell>
          <cell r="K11">
            <v>8623449.1699999999</v>
          </cell>
          <cell r="L11">
            <v>6843356</v>
          </cell>
          <cell r="M11">
            <v>8591025.9600000009</v>
          </cell>
          <cell r="N11">
            <v>0</v>
          </cell>
          <cell r="O11">
            <v>0</v>
          </cell>
          <cell r="P11">
            <v>0</v>
          </cell>
          <cell r="Q11">
            <v>8498397.9399999995</v>
          </cell>
        </row>
        <row r="12">
          <cell r="A12" t="str">
            <v xml:space="preserve"> Research</v>
          </cell>
          <cell r="B12">
            <v>0</v>
          </cell>
          <cell r="C12">
            <v>-861299.85</v>
          </cell>
          <cell r="D12">
            <v>0</v>
          </cell>
          <cell r="E12">
            <v>-746463.5</v>
          </cell>
          <cell r="F12">
            <v>0</v>
          </cell>
          <cell r="G12">
            <v>-861299.85</v>
          </cell>
          <cell r="H12">
            <v>0</v>
          </cell>
          <cell r="I12">
            <v>-751331.91</v>
          </cell>
          <cell r="J12">
            <v>0</v>
          </cell>
          <cell r="K12">
            <v>-863392.97</v>
          </cell>
          <cell r="L12">
            <v>0</v>
          </cell>
          <cell r="M12">
            <v>-753171.64</v>
          </cell>
          <cell r="N12">
            <v>0</v>
          </cell>
          <cell r="O12">
            <v>0</v>
          </cell>
          <cell r="P12">
            <v>0</v>
          </cell>
          <cell r="Q12">
            <v>-746463.5</v>
          </cell>
        </row>
        <row r="13">
          <cell r="A13" t="str">
            <v xml:space="preserve"> Development</v>
          </cell>
          <cell r="B13">
            <v>0</v>
          </cell>
          <cell r="C13">
            <v>-1722014.11</v>
          </cell>
          <cell r="D13">
            <v>0</v>
          </cell>
          <cell r="E13">
            <v>-1765076.65</v>
          </cell>
          <cell r="F13">
            <v>0</v>
          </cell>
          <cell r="G13">
            <v>-1722014.11</v>
          </cell>
          <cell r="H13">
            <v>0</v>
          </cell>
          <cell r="I13">
            <v>-1774839.95</v>
          </cell>
          <cell r="J13">
            <v>0</v>
          </cell>
          <cell r="K13">
            <v>-1728620.73</v>
          </cell>
          <cell r="L13">
            <v>0</v>
          </cell>
          <cell r="M13">
            <v>-1781077.05</v>
          </cell>
          <cell r="N13">
            <v>0</v>
          </cell>
          <cell r="O13">
            <v>0</v>
          </cell>
          <cell r="P13">
            <v>0</v>
          </cell>
          <cell r="Q13">
            <v>-1765076.65</v>
          </cell>
        </row>
        <row r="14">
          <cell r="A14" t="str">
            <v xml:space="preserve"> Reimbursement for research</v>
          </cell>
          <cell r="B14">
            <v>0</v>
          </cell>
          <cell r="C14">
            <v>-0.16</v>
          </cell>
          <cell r="D14">
            <v>0</v>
          </cell>
          <cell r="E14">
            <v>0.01</v>
          </cell>
          <cell r="F14">
            <v>0</v>
          </cell>
          <cell r="G14">
            <v>-0.16</v>
          </cell>
          <cell r="H14">
            <v>0</v>
          </cell>
          <cell r="I14">
            <v>0.03</v>
          </cell>
          <cell r="J14">
            <v>0</v>
          </cell>
          <cell r="K14">
            <v>-0.21</v>
          </cell>
          <cell r="L14">
            <v>0</v>
          </cell>
          <cell r="M14">
            <v>0.03</v>
          </cell>
          <cell r="N14">
            <v>0</v>
          </cell>
          <cell r="O14">
            <v>0</v>
          </cell>
          <cell r="P14">
            <v>0</v>
          </cell>
          <cell r="Q14">
            <v>0.01</v>
          </cell>
        </row>
        <row r="15">
          <cell r="A15" t="str">
            <v xml:space="preserve"> Reimbursement for development</v>
          </cell>
          <cell r="B15">
            <v>0</v>
          </cell>
          <cell r="C15">
            <v>0.01</v>
          </cell>
          <cell r="D15">
            <v>0</v>
          </cell>
          <cell r="E15">
            <v>0</v>
          </cell>
          <cell r="F15">
            <v>0</v>
          </cell>
          <cell r="G15">
            <v>0.01</v>
          </cell>
          <cell r="H15">
            <v>0</v>
          </cell>
          <cell r="I15">
            <v>0.04</v>
          </cell>
          <cell r="J15">
            <v>0</v>
          </cell>
          <cell r="K15">
            <v>-0.16</v>
          </cell>
          <cell r="L15">
            <v>0</v>
          </cell>
          <cell r="M15">
            <v>0.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 xml:space="preserve"> Total Research &amp; Development net</v>
          </cell>
          <cell r="B16">
            <v>0</v>
          </cell>
          <cell r="C16">
            <v>-2583314.12</v>
          </cell>
          <cell r="D16">
            <v>-2463576</v>
          </cell>
          <cell r="E16">
            <v>-2511540.15</v>
          </cell>
          <cell r="F16">
            <v>0</v>
          </cell>
          <cell r="G16">
            <v>-2583314.12</v>
          </cell>
          <cell r="H16">
            <v>-2455801</v>
          </cell>
          <cell r="I16">
            <v>-2526171.7999999998</v>
          </cell>
          <cell r="J16">
            <v>0</v>
          </cell>
          <cell r="K16">
            <v>-2592014.08</v>
          </cell>
          <cell r="L16">
            <v>-2463576</v>
          </cell>
          <cell r="M16">
            <v>-2534248.62</v>
          </cell>
          <cell r="N16">
            <v>0</v>
          </cell>
          <cell r="O16">
            <v>0</v>
          </cell>
          <cell r="P16">
            <v>0</v>
          </cell>
          <cell r="Q16">
            <v>-2511540.15</v>
          </cell>
        </row>
        <row r="17">
          <cell r="A17" t="str">
            <v xml:space="preserve"> Marketing &amp; Distrib. (net)</v>
          </cell>
          <cell r="B17">
            <v>0</v>
          </cell>
          <cell r="C17">
            <v>-5253309.43</v>
          </cell>
          <cell r="D17">
            <v>-3919458</v>
          </cell>
          <cell r="E17">
            <v>-5253483.91</v>
          </cell>
          <cell r="F17">
            <v>0</v>
          </cell>
          <cell r="G17">
            <v>-5253309.43</v>
          </cell>
          <cell r="H17">
            <v>-3901942</v>
          </cell>
          <cell r="I17">
            <v>-5336859.6399999997</v>
          </cell>
          <cell r="J17">
            <v>0</v>
          </cell>
          <cell r="K17">
            <v>-5277508.3499999996</v>
          </cell>
          <cell r="L17">
            <v>-3919458</v>
          </cell>
          <cell r="M17">
            <v>-5361768.7300000004</v>
          </cell>
          <cell r="N17">
            <v>0</v>
          </cell>
          <cell r="O17">
            <v>0</v>
          </cell>
          <cell r="P17">
            <v>0</v>
          </cell>
          <cell r="Q17">
            <v>-5253483.91</v>
          </cell>
        </row>
        <row r="18">
          <cell r="A18" t="str">
            <v xml:space="preserve"> Field force expense</v>
          </cell>
          <cell r="B18">
            <v>0</v>
          </cell>
          <cell r="C18">
            <v>-2502119.87</v>
          </cell>
          <cell r="D18">
            <v>-1949492</v>
          </cell>
          <cell r="E18">
            <v>-2466878.42</v>
          </cell>
          <cell r="F18">
            <v>0</v>
          </cell>
          <cell r="G18">
            <v>-2502119.87</v>
          </cell>
          <cell r="H18">
            <v>-1940828</v>
          </cell>
          <cell r="I18">
            <v>-2515155.88</v>
          </cell>
          <cell r="J18">
            <v>0</v>
          </cell>
          <cell r="K18">
            <v>-2512587.77</v>
          </cell>
          <cell r="L18">
            <v>-1949492</v>
          </cell>
          <cell r="M18">
            <v>-2525727.06</v>
          </cell>
          <cell r="N18">
            <v>0</v>
          </cell>
          <cell r="O18">
            <v>0</v>
          </cell>
          <cell r="P18">
            <v>0</v>
          </cell>
          <cell r="Q18">
            <v>-2466878.42</v>
          </cell>
        </row>
        <row r="19">
          <cell r="A19" t="str">
            <v xml:space="preserve"> Var. distribution &amp; selling expense</v>
          </cell>
          <cell r="B19">
            <v>0</v>
          </cell>
          <cell r="C19">
            <v>-291636.36</v>
          </cell>
          <cell r="D19">
            <v>-152745</v>
          </cell>
          <cell r="E19">
            <v>-314550.56</v>
          </cell>
          <cell r="F19">
            <v>0</v>
          </cell>
          <cell r="G19">
            <v>-291636.36</v>
          </cell>
          <cell r="H19">
            <v>-152055</v>
          </cell>
          <cell r="I19">
            <v>-314771.87</v>
          </cell>
          <cell r="J19">
            <v>0</v>
          </cell>
          <cell r="K19">
            <v>-293125.46999999997</v>
          </cell>
          <cell r="L19">
            <v>-152745</v>
          </cell>
          <cell r="M19">
            <v>-316269.32</v>
          </cell>
          <cell r="N19">
            <v>0</v>
          </cell>
          <cell r="O19">
            <v>0</v>
          </cell>
          <cell r="P19">
            <v>0</v>
          </cell>
          <cell r="Q19">
            <v>-314550.56</v>
          </cell>
        </row>
        <row r="20">
          <cell r="A20" t="str">
            <v xml:space="preserve"> Samples (at std. cost)</v>
          </cell>
          <cell r="B20">
            <v>0</v>
          </cell>
          <cell r="C20">
            <v>-160898.45000000001</v>
          </cell>
          <cell r="D20">
            <v>-93529</v>
          </cell>
          <cell r="E20">
            <v>-179695.83</v>
          </cell>
          <cell r="F20">
            <v>0</v>
          </cell>
          <cell r="G20">
            <v>-160898.45000000001</v>
          </cell>
          <cell r="H20">
            <v>-92015</v>
          </cell>
          <cell r="I20">
            <v>-182714.65</v>
          </cell>
          <cell r="J20">
            <v>0</v>
          </cell>
          <cell r="K20">
            <v>-164191.99</v>
          </cell>
          <cell r="L20">
            <v>-93529</v>
          </cell>
          <cell r="M20">
            <v>-186762.98</v>
          </cell>
          <cell r="N20">
            <v>0</v>
          </cell>
          <cell r="O20">
            <v>0</v>
          </cell>
          <cell r="P20">
            <v>0</v>
          </cell>
          <cell r="Q20">
            <v>-179695.83</v>
          </cell>
        </row>
        <row r="21">
          <cell r="A21" t="str">
            <v xml:space="preserve"> Promotion and advertising expense</v>
          </cell>
          <cell r="B21">
            <v>0</v>
          </cell>
          <cell r="C21">
            <v>-1562071.19</v>
          </cell>
          <cell r="D21">
            <v>-1159045</v>
          </cell>
          <cell r="E21">
            <v>-1548909.4</v>
          </cell>
          <cell r="F21">
            <v>0</v>
          </cell>
          <cell r="G21">
            <v>-1562071.19</v>
          </cell>
          <cell r="H21">
            <v>-1154047</v>
          </cell>
          <cell r="I21">
            <v>-1569410.99</v>
          </cell>
          <cell r="J21">
            <v>0</v>
          </cell>
          <cell r="K21">
            <v>-1569214.99</v>
          </cell>
          <cell r="L21">
            <v>-1159045</v>
          </cell>
          <cell r="M21">
            <v>-1576228.36</v>
          </cell>
          <cell r="N21">
            <v>0</v>
          </cell>
          <cell r="O21">
            <v>0</v>
          </cell>
          <cell r="P21">
            <v>0</v>
          </cell>
          <cell r="Q21">
            <v>-1548909.4</v>
          </cell>
        </row>
        <row r="22">
          <cell r="A22" t="str">
            <v xml:space="preserve"> General marketing expense</v>
          </cell>
          <cell r="B22">
            <v>0</v>
          </cell>
          <cell r="C22">
            <v>-454353.35</v>
          </cell>
          <cell r="D22">
            <v>-395351</v>
          </cell>
          <cell r="E22">
            <v>-468091.63</v>
          </cell>
          <cell r="F22">
            <v>0</v>
          </cell>
          <cell r="G22">
            <v>-454353.35</v>
          </cell>
          <cell r="H22">
            <v>-394290</v>
          </cell>
          <cell r="I22">
            <v>-475863.45</v>
          </cell>
          <cell r="J22">
            <v>0</v>
          </cell>
          <cell r="K22">
            <v>-455410.88</v>
          </cell>
          <cell r="L22">
            <v>-395351</v>
          </cell>
          <cell r="M22">
            <v>-477074.47</v>
          </cell>
          <cell r="N22">
            <v>0</v>
          </cell>
          <cell r="O22">
            <v>0</v>
          </cell>
          <cell r="P22">
            <v>0</v>
          </cell>
          <cell r="Q22">
            <v>-468091.63</v>
          </cell>
        </row>
        <row r="23">
          <cell r="A23" t="str">
            <v xml:space="preserve"> TOTAL PHASE 4 ACTIVITIES (NET)</v>
          </cell>
          <cell r="B23">
            <v>0</v>
          </cell>
          <cell r="C23">
            <v>-282230.21999999997</v>
          </cell>
          <cell r="D23">
            <v>-169296</v>
          </cell>
          <cell r="E23">
            <v>-275358.07</v>
          </cell>
          <cell r="F23">
            <v>0</v>
          </cell>
          <cell r="G23">
            <v>-282230.21999999997</v>
          </cell>
          <cell r="H23">
            <v>-168707</v>
          </cell>
          <cell r="I23">
            <v>-278942.78999999998</v>
          </cell>
          <cell r="J23">
            <v>0</v>
          </cell>
          <cell r="K23">
            <v>-282977.24</v>
          </cell>
          <cell r="L23">
            <v>-169296</v>
          </cell>
          <cell r="M23">
            <v>-279706.53000000003</v>
          </cell>
          <cell r="N23">
            <v>0</v>
          </cell>
          <cell r="O23">
            <v>0</v>
          </cell>
          <cell r="P23">
            <v>0</v>
          </cell>
          <cell r="Q23">
            <v>-275358.07</v>
          </cell>
        </row>
        <row r="24">
          <cell r="A24" t="str">
            <v xml:space="preserve"> General &amp; Admin. (net)</v>
          </cell>
          <cell r="B24">
            <v>0</v>
          </cell>
          <cell r="C24">
            <v>-348842.52</v>
          </cell>
          <cell r="D24">
            <v>-289216</v>
          </cell>
          <cell r="E24">
            <v>-346655.97</v>
          </cell>
          <cell r="F24">
            <v>0</v>
          </cell>
          <cell r="G24">
            <v>-348842.52</v>
          </cell>
          <cell r="H24">
            <v>-288462</v>
          </cell>
          <cell r="I24">
            <v>-351057.45</v>
          </cell>
          <cell r="J24">
            <v>0</v>
          </cell>
          <cell r="K24">
            <v>-349780.35</v>
          </cell>
          <cell r="L24">
            <v>-289216</v>
          </cell>
          <cell r="M24">
            <v>-351990.71</v>
          </cell>
          <cell r="N24">
            <v>0</v>
          </cell>
          <cell r="O24">
            <v>0</v>
          </cell>
          <cell r="P24">
            <v>0</v>
          </cell>
          <cell r="Q24">
            <v>-346655.97</v>
          </cell>
        </row>
        <row r="25">
          <cell r="A25" t="str">
            <v xml:space="preserve"> TOTAL FUNCTION COSTS</v>
          </cell>
          <cell r="B25">
            <v>0</v>
          </cell>
          <cell r="C25">
            <v>-8185466.0700000003</v>
          </cell>
          <cell r="D25">
            <v>-6672250</v>
          </cell>
          <cell r="E25">
            <v>-8111680.0300000003</v>
          </cell>
          <cell r="F25">
            <v>0</v>
          </cell>
          <cell r="G25">
            <v>-8185466.0700000003</v>
          </cell>
          <cell r="H25">
            <v>-6646205</v>
          </cell>
          <cell r="I25">
            <v>-8214088.8899999997</v>
          </cell>
          <cell r="J25">
            <v>0</v>
          </cell>
          <cell r="K25">
            <v>-8219302.7800000003</v>
          </cell>
          <cell r="L25">
            <v>-6672250</v>
          </cell>
          <cell r="M25">
            <v>-8248008.0599999996</v>
          </cell>
          <cell r="N25">
            <v>0</v>
          </cell>
          <cell r="O25">
            <v>0</v>
          </cell>
          <cell r="P25">
            <v>0</v>
          </cell>
          <cell r="Q25">
            <v>-8111680.0300000003</v>
          </cell>
        </row>
        <row r="26">
          <cell r="A26" t="str">
            <v xml:space="preserve"> TOTAL OTH. INC. &amp; EXP.</v>
          </cell>
          <cell r="B26">
            <v>0</v>
          </cell>
          <cell r="C26">
            <v>-64214.559999999998</v>
          </cell>
          <cell r="D26">
            <v>-37637</v>
          </cell>
          <cell r="E26">
            <v>73506.45</v>
          </cell>
          <cell r="F26">
            <v>0</v>
          </cell>
          <cell r="G26">
            <v>-64214.559999999998</v>
          </cell>
          <cell r="H26">
            <v>-38197</v>
          </cell>
          <cell r="I26">
            <v>74091.55</v>
          </cell>
          <cell r="J26">
            <v>0</v>
          </cell>
          <cell r="K26">
            <v>-64437.48</v>
          </cell>
          <cell r="L26">
            <v>-37637</v>
          </cell>
          <cell r="M26">
            <v>72710.03</v>
          </cell>
          <cell r="N26">
            <v>0</v>
          </cell>
          <cell r="O26">
            <v>0</v>
          </cell>
          <cell r="P26">
            <v>0</v>
          </cell>
          <cell r="Q26">
            <v>73506.45</v>
          </cell>
        </row>
        <row r="27">
          <cell r="A27" t="str">
            <v xml:space="preserve"> EBIT</v>
          </cell>
          <cell r="B27">
            <v>0</v>
          </cell>
          <cell r="C27">
            <v>342142.9</v>
          </cell>
          <cell r="D27">
            <v>133469</v>
          </cell>
          <cell r="E27">
            <v>460224.36</v>
          </cell>
          <cell r="F27">
            <v>0</v>
          </cell>
          <cell r="G27">
            <v>342142.9</v>
          </cell>
          <cell r="H27">
            <v>135028</v>
          </cell>
          <cell r="I27">
            <v>417315.01</v>
          </cell>
          <cell r="J27">
            <v>0</v>
          </cell>
          <cell r="K27">
            <v>339708.91</v>
          </cell>
          <cell r="L27">
            <v>133469</v>
          </cell>
          <cell r="M27">
            <v>415727.92</v>
          </cell>
          <cell r="N27">
            <v>0</v>
          </cell>
          <cell r="O27">
            <v>0</v>
          </cell>
          <cell r="P27">
            <v>0</v>
          </cell>
          <cell r="Q27">
            <v>460224.36</v>
          </cell>
        </row>
        <row r="28">
          <cell r="A28" t="str">
            <v xml:space="preserve"> Operating interest</v>
          </cell>
          <cell r="B28">
            <v>0</v>
          </cell>
          <cell r="C28">
            <v>-29255.16</v>
          </cell>
          <cell r="D28">
            <v>-27334</v>
          </cell>
          <cell r="E28">
            <v>-38420.94</v>
          </cell>
          <cell r="F28">
            <v>0</v>
          </cell>
          <cell r="G28">
            <v>-29255.16</v>
          </cell>
          <cell r="H28">
            <v>-24552</v>
          </cell>
          <cell r="I28">
            <v>-41453.629999999997</v>
          </cell>
          <cell r="J28">
            <v>0</v>
          </cell>
          <cell r="K28">
            <v>-29292.14</v>
          </cell>
          <cell r="L28">
            <v>-27334</v>
          </cell>
          <cell r="M28">
            <v>-41472.879999999997</v>
          </cell>
          <cell r="N28">
            <v>0</v>
          </cell>
          <cell r="O28">
            <v>0</v>
          </cell>
          <cell r="P28">
            <v>0</v>
          </cell>
          <cell r="Q28">
            <v>-38420.94</v>
          </cell>
        </row>
        <row r="29">
          <cell r="A29" t="str">
            <v xml:space="preserve"> Operating tax</v>
          </cell>
          <cell r="B29">
            <v>0</v>
          </cell>
          <cell r="C29">
            <v>-286138.09999999998</v>
          </cell>
          <cell r="D29">
            <v>-601107</v>
          </cell>
          <cell r="E29">
            <v>-239434.16</v>
          </cell>
          <cell r="F29">
            <v>0</v>
          </cell>
          <cell r="G29">
            <v>-286138.09999999998</v>
          </cell>
          <cell r="H29">
            <v>-596461</v>
          </cell>
          <cell r="I29">
            <v>-222933.86</v>
          </cell>
          <cell r="J29">
            <v>0</v>
          </cell>
          <cell r="K29">
            <v>-288626.49</v>
          </cell>
          <cell r="L29">
            <v>-601107</v>
          </cell>
          <cell r="M29">
            <v>-225954.42</v>
          </cell>
          <cell r="N29">
            <v>0</v>
          </cell>
          <cell r="O29">
            <v>0</v>
          </cell>
          <cell r="P29">
            <v>0</v>
          </cell>
          <cell r="Q29">
            <v>-239434.16</v>
          </cell>
        </row>
        <row r="30">
          <cell r="A30" t="str">
            <v xml:space="preserve"> SECTOR RESULT AFTER TAX</v>
          </cell>
          <cell r="B30">
            <v>0</v>
          </cell>
          <cell r="C30">
            <v>26749.64</v>
          </cell>
          <cell r="D30">
            <v>-238908</v>
          </cell>
          <cell r="E30">
            <v>182369.26</v>
          </cell>
          <cell r="F30">
            <v>0</v>
          </cell>
          <cell r="G30">
            <v>26749.64</v>
          </cell>
          <cell r="H30">
            <v>-216504</v>
          </cell>
          <cell r="I30">
            <v>152927.51999999999</v>
          </cell>
          <cell r="J30">
            <v>0</v>
          </cell>
          <cell r="K30">
            <v>21790.28</v>
          </cell>
          <cell r="L30">
            <v>-238908</v>
          </cell>
          <cell r="M30">
            <v>148300.62</v>
          </cell>
          <cell r="N30">
            <v>0</v>
          </cell>
          <cell r="O30">
            <v>0</v>
          </cell>
          <cell r="P30">
            <v>0</v>
          </cell>
          <cell r="Q30">
            <v>182369.26</v>
          </cell>
        </row>
        <row r="31">
          <cell r="A31" t="str">
            <v xml:space="preserve"> Pers. costs - from 3rd p.</v>
          </cell>
          <cell r="B31">
            <v>0</v>
          </cell>
          <cell r="C31">
            <v>-20629.400000000001</v>
          </cell>
          <cell r="D31">
            <v>0</v>
          </cell>
          <cell r="E31">
            <v>-22788.38</v>
          </cell>
          <cell r="F31">
            <v>0</v>
          </cell>
          <cell r="G31">
            <v>-20629.400000000001</v>
          </cell>
          <cell r="H31">
            <v>0</v>
          </cell>
          <cell r="I31">
            <v>-23445.85</v>
          </cell>
          <cell r="J31">
            <v>0</v>
          </cell>
          <cell r="K31">
            <v>-20656.189999999999</v>
          </cell>
          <cell r="L31">
            <v>0</v>
          </cell>
          <cell r="M31">
            <v>-23487.1</v>
          </cell>
          <cell r="N31">
            <v>0</v>
          </cell>
          <cell r="O31">
            <v>0</v>
          </cell>
          <cell r="P31">
            <v>0</v>
          </cell>
          <cell r="Q31">
            <v>-22788.38</v>
          </cell>
        </row>
        <row r="32">
          <cell r="A32" t="str">
            <v xml:space="preserve"> Pers. costs - own pers.</v>
          </cell>
          <cell r="B32">
            <v>0</v>
          </cell>
          <cell r="C32">
            <v>-752207.23</v>
          </cell>
          <cell r="D32">
            <v>0</v>
          </cell>
          <cell r="E32">
            <v>-647362.92000000004</v>
          </cell>
          <cell r="F32">
            <v>0</v>
          </cell>
          <cell r="G32">
            <v>-752207.23</v>
          </cell>
          <cell r="H32">
            <v>0</v>
          </cell>
          <cell r="I32">
            <v>-662759.49</v>
          </cell>
          <cell r="J32">
            <v>0</v>
          </cell>
          <cell r="K32">
            <v>-752161.2</v>
          </cell>
          <cell r="L32">
            <v>0</v>
          </cell>
          <cell r="M32">
            <v>-662693.19999999995</v>
          </cell>
          <cell r="N32">
            <v>0</v>
          </cell>
          <cell r="O32">
            <v>0</v>
          </cell>
          <cell r="P32">
            <v>0</v>
          </cell>
          <cell r="Q32">
            <v>-647362.92000000004</v>
          </cell>
        </row>
        <row r="33">
          <cell r="A33" t="str">
            <v xml:space="preserve"> Own pers.numb.-end of per.</v>
          </cell>
          <cell r="B33">
            <v>0</v>
          </cell>
          <cell r="C33">
            <v>9224.4</v>
          </cell>
          <cell r="D33">
            <v>0</v>
          </cell>
          <cell r="E33">
            <v>11321.9</v>
          </cell>
          <cell r="F33">
            <v>0</v>
          </cell>
          <cell r="G33">
            <v>9224.4</v>
          </cell>
          <cell r="H33">
            <v>0</v>
          </cell>
          <cell r="I33">
            <v>11321.9</v>
          </cell>
          <cell r="J33">
            <v>0</v>
          </cell>
          <cell r="K33">
            <v>9224.4</v>
          </cell>
          <cell r="L33">
            <v>0</v>
          </cell>
          <cell r="M33">
            <v>11321.9</v>
          </cell>
          <cell r="N33">
            <v>0</v>
          </cell>
          <cell r="O33">
            <v>0</v>
          </cell>
          <cell r="P33">
            <v>0</v>
          </cell>
          <cell r="Q33">
            <v>11321.9</v>
          </cell>
        </row>
        <row r="34">
          <cell r="A34" t="str">
            <v>Net Capital Employed - Level Business Unit</v>
          </cell>
          <cell r="B34">
            <v>0</v>
          </cell>
          <cell r="C34">
            <v>6497186.7000000002</v>
          </cell>
          <cell r="D34">
            <v>6344591</v>
          </cell>
          <cell r="E34">
            <v>6552809.4900000002</v>
          </cell>
          <cell r="F34">
            <v>0</v>
          </cell>
          <cell r="G34">
            <v>6497186.7000000002</v>
          </cell>
          <cell r="H34">
            <v>0</v>
          </cell>
          <cell r="I34">
            <v>6610655.2199999997</v>
          </cell>
          <cell r="J34">
            <v>0</v>
          </cell>
          <cell r="K34">
            <v>6374280.1799999997</v>
          </cell>
          <cell r="L34">
            <v>6344591</v>
          </cell>
          <cell r="M34">
            <v>6486219.1900000004</v>
          </cell>
          <cell r="N34">
            <v>0</v>
          </cell>
          <cell r="O34">
            <v>0</v>
          </cell>
          <cell r="P34">
            <v>0</v>
          </cell>
          <cell r="Q34">
            <v>6552809.4900000002</v>
          </cell>
        </row>
        <row r="35">
          <cell r="A35" t="str">
            <v>Base for operat. interest - level Business Unit</v>
          </cell>
          <cell r="B35">
            <v>0</v>
          </cell>
          <cell r="C35">
            <v>376944.35</v>
          </cell>
          <cell r="D35">
            <v>276954</v>
          </cell>
          <cell r="E35">
            <v>575757.56000000006</v>
          </cell>
          <cell r="F35">
            <v>0</v>
          </cell>
          <cell r="G35">
            <v>376944.35</v>
          </cell>
          <cell r="H35">
            <v>0</v>
          </cell>
          <cell r="I35">
            <v>632813.67000000004</v>
          </cell>
          <cell r="J35">
            <v>0</v>
          </cell>
          <cell r="K35">
            <v>338347.47</v>
          </cell>
          <cell r="L35">
            <v>276954</v>
          </cell>
          <cell r="M35">
            <v>588923.11</v>
          </cell>
          <cell r="N35">
            <v>0</v>
          </cell>
          <cell r="O35">
            <v>0</v>
          </cell>
          <cell r="P35">
            <v>0</v>
          </cell>
          <cell r="Q35">
            <v>575757.56000000006</v>
          </cell>
        </row>
        <row r="36">
          <cell r="A36" t="str">
            <v>Total Intercompany payables - level Business Unit</v>
          </cell>
          <cell r="B36">
            <v>0</v>
          </cell>
          <cell r="C36">
            <v>929377.88</v>
          </cell>
          <cell r="D36">
            <v>599535</v>
          </cell>
          <cell r="E36">
            <v>908746.16</v>
          </cell>
          <cell r="F36">
            <v>0</v>
          </cell>
          <cell r="G36">
            <v>929377.88</v>
          </cell>
          <cell r="H36">
            <v>0</v>
          </cell>
          <cell r="I36">
            <v>930892.88</v>
          </cell>
          <cell r="J36">
            <v>0</v>
          </cell>
          <cell r="K36">
            <v>908694.03</v>
          </cell>
          <cell r="L36">
            <v>599535</v>
          </cell>
          <cell r="M36">
            <v>908759.81</v>
          </cell>
          <cell r="N36">
            <v>0</v>
          </cell>
          <cell r="O36">
            <v>0</v>
          </cell>
          <cell r="P36">
            <v>0</v>
          </cell>
          <cell r="Q36">
            <v>908746.16</v>
          </cell>
        </row>
        <row r="37">
          <cell r="A37" t="str">
            <v>Trade acc. pay. (3rd, AC&amp;JV) - level Business Unit</v>
          </cell>
          <cell r="B37">
            <v>0</v>
          </cell>
          <cell r="C37">
            <v>265768.89</v>
          </cell>
          <cell r="D37">
            <v>318256</v>
          </cell>
          <cell r="E37">
            <v>298879.90999999997</v>
          </cell>
          <cell r="F37">
            <v>0</v>
          </cell>
          <cell r="G37">
            <v>265768.89</v>
          </cell>
          <cell r="H37">
            <v>0</v>
          </cell>
          <cell r="I37">
            <v>308576</v>
          </cell>
          <cell r="J37">
            <v>0</v>
          </cell>
          <cell r="K37">
            <v>256645.94</v>
          </cell>
          <cell r="L37">
            <v>318256</v>
          </cell>
          <cell r="M37">
            <v>298672.14</v>
          </cell>
          <cell r="N37">
            <v>0</v>
          </cell>
          <cell r="O37">
            <v>0</v>
          </cell>
          <cell r="P37">
            <v>0</v>
          </cell>
          <cell r="Q37">
            <v>298879.90999999997</v>
          </cell>
        </row>
        <row r="38">
          <cell r="A38" t="str">
            <v>Total Intercompany Receiv. - level Business Unit</v>
          </cell>
          <cell r="B38">
            <v>0</v>
          </cell>
          <cell r="C38">
            <v>886541.76</v>
          </cell>
          <cell r="D38">
            <v>621740</v>
          </cell>
          <cell r="E38">
            <v>979559.55</v>
          </cell>
          <cell r="F38">
            <v>0</v>
          </cell>
          <cell r="G38">
            <v>886541.76</v>
          </cell>
          <cell r="H38">
            <v>0</v>
          </cell>
          <cell r="I38">
            <v>982274.35</v>
          </cell>
          <cell r="J38">
            <v>0</v>
          </cell>
          <cell r="K38">
            <v>882618.33</v>
          </cell>
          <cell r="L38">
            <v>621740</v>
          </cell>
          <cell r="M38">
            <v>978042.72</v>
          </cell>
          <cell r="N38">
            <v>0</v>
          </cell>
          <cell r="O38">
            <v>0</v>
          </cell>
          <cell r="P38">
            <v>0</v>
          </cell>
          <cell r="Q38">
            <v>979559.55</v>
          </cell>
        </row>
        <row r="39">
          <cell r="A39" t="str">
            <v>Trade acc.rec. (3rd, AC&amp;JV) - level Business Unit</v>
          </cell>
          <cell r="B39">
            <v>0</v>
          </cell>
          <cell r="C39">
            <v>1584790.7</v>
          </cell>
          <cell r="D39">
            <v>1436991</v>
          </cell>
          <cell r="E39">
            <v>1455150.25</v>
          </cell>
          <cell r="F39">
            <v>0</v>
          </cell>
          <cell r="G39">
            <v>1584790.7</v>
          </cell>
          <cell r="H39">
            <v>0</v>
          </cell>
          <cell r="I39">
            <v>1507093.76</v>
          </cell>
          <cell r="J39">
            <v>0</v>
          </cell>
          <cell r="K39">
            <v>1518510.44</v>
          </cell>
          <cell r="L39">
            <v>1436991</v>
          </cell>
          <cell r="M39">
            <v>1442210.83</v>
          </cell>
          <cell r="N39">
            <v>0</v>
          </cell>
          <cell r="O39">
            <v>0</v>
          </cell>
          <cell r="P39">
            <v>0</v>
          </cell>
          <cell r="Q39">
            <v>1455150.25</v>
          </cell>
        </row>
        <row r="40">
          <cell r="A40" t="str">
            <v>Total inventories - level Business Unit</v>
          </cell>
          <cell r="B40">
            <v>0</v>
          </cell>
          <cell r="C40">
            <v>962081.76</v>
          </cell>
          <cell r="D40">
            <v>1009653</v>
          </cell>
          <cell r="E40">
            <v>980708.16</v>
          </cell>
          <cell r="F40">
            <v>0</v>
          </cell>
          <cell r="G40">
            <v>962081.76</v>
          </cell>
          <cell r="H40">
            <v>0</v>
          </cell>
          <cell r="I40">
            <v>1021969.29</v>
          </cell>
          <cell r="J40">
            <v>0</v>
          </cell>
          <cell r="K40">
            <v>910862.99</v>
          </cell>
          <cell r="L40">
            <v>1009653</v>
          </cell>
          <cell r="M40">
            <v>969896.46</v>
          </cell>
          <cell r="N40">
            <v>0</v>
          </cell>
          <cell r="O40">
            <v>0</v>
          </cell>
          <cell r="P40">
            <v>0</v>
          </cell>
          <cell r="Q40">
            <v>980708.16</v>
          </cell>
        </row>
        <row r="41">
          <cell r="A41" t="str">
            <v>MANAGEMENT RESULT</v>
          </cell>
          <cell r="B41">
            <v>0</v>
          </cell>
          <cell r="C41">
            <v>7073192.8099999996</v>
          </cell>
          <cell r="D41">
            <v>5828489</v>
          </cell>
          <cell r="E41">
            <v>7034869.1399999997</v>
          </cell>
          <cell r="F41">
            <v>0</v>
          </cell>
          <cell r="G41">
            <v>7073192.8099999996</v>
          </cell>
          <cell r="H41">
            <v>5757281</v>
          </cell>
          <cell r="I41">
            <v>7098183.1200000001</v>
          </cell>
          <cell r="J41">
            <v>0</v>
          </cell>
          <cell r="K41">
            <v>7090110.2000000002</v>
          </cell>
          <cell r="L41">
            <v>5828489</v>
          </cell>
          <cell r="M41">
            <v>7115124.1200000001</v>
          </cell>
          <cell r="N41">
            <v>0</v>
          </cell>
          <cell r="O41">
            <v>0</v>
          </cell>
          <cell r="P41">
            <v>0</v>
          </cell>
          <cell r="Q41">
            <v>7034869.1399999997</v>
          </cell>
        </row>
        <row r="42">
          <cell r="A42" t="str">
            <v>Total Investments in Tang. FA = CF01_301  ( - )</v>
          </cell>
          <cell r="B42">
            <v>0</v>
          </cell>
          <cell r="C42">
            <v>-29541.83</v>
          </cell>
          <cell r="D42">
            <v>-19459</v>
          </cell>
          <cell r="E42">
            <v>18577.89</v>
          </cell>
          <cell r="F42">
            <v>0</v>
          </cell>
          <cell r="G42">
            <v>-29541.83</v>
          </cell>
          <cell r="H42">
            <v>0</v>
          </cell>
          <cell r="I42">
            <v>18082.52</v>
          </cell>
          <cell r="J42">
            <v>0</v>
          </cell>
          <cell r="K42">
            <v>-29622.400000000001</v>
          </cell>
          <cell r="L42">
            <v>-19459</v>
          </cell>
          <cell r="M42">
            <v>18015.330000000002</v>
          </cell>
          <cell r="N42">
            <v>0</v>
          </cell>
          <cell r="O42">
            <v>0</v>
          </cell>
          <cell r="P42">
            <v>0</v>
          </cell>
          <cell r="Q42">
            <v>18577.8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_CO"/>
      <sheetName val="INT_CO (2)"/>
      <sheetName val="CON_EXP"/>
      <sheetName val="P_ROLL"/>
      <sheetName val="PROF_SERV"/>
      <sheetName val="REVENUE"/>
      <sheetName val="ALLOCATIONS"/>
      <sheetName val="Smartlink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shboard"/>
      <sheetName val="Budget Dashboard"/>
      <sheetName val="Pivot &amp; Charts-Forecast"/>
      <sheetName val="Pivot &amp; Chart-Budget"/>
      <sheetName val="Forecast"/>
      <sheetName val="Sheet1"/>
      <sheetName val="Sheet2"/>
      <sheetName val="Budget"/>
      <sheetName val="E1 Forecast Report"/>
      <sheetName val="BU Totals"/>
      <sheetName val="E1 Budget Report"/>
      <sheetName val="Qrt over Qrt"/>
      <sheetName val="Cost per Sq Ft"/>
      <sheetName val="Prev Qtr Totals"/>
      <sheetName val="Property List"/>
      <sheetName val="GL vs. Causal"/>
      <sheetName val="CHK"/>
      <sheetName val="Lists"/>
      <sheetName val="XS 2017 Budget Forecast 08.04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 </v>
          </cell>
        </row>
        <row r="7">
          <cell r="A7" t="str">
            <v>E1 Business Unit</v>
          </cell>
          <cell r="B7" t="str">
            <v>New Hierarchy-Sector</v>
          </cell>
          <cell r="C7" t="str">
            <v>New Hierarchy-Group</v>
          </cell>
          <cell r="D7" t="str">
            <v>New Hierarchy-LOB</v>
          </cell>
          <cell r="E7" t="str">
            <v>Prime
Cost Center</v>
          </cell>
          <cell r="F7" t="str">
            <v>JLL Region</v>
          </cell>
          <cell r="G7" t="str">
            <v>Xerox Bldg. #</v>
          </cell>
          <cell r="H7" t="str">
            <v>Lease ID New</v>
          </cell>
          <cell r="I7" t="str">
            <v>Property Name</v>
          </cell>
          <cell r="J7" t="str">
            <v>CE Site Y/N</v>
          </cell>
          <cell r="K7" t="str">
            <v>Facility Manager</v>
          </cell>
          <cell r="L7" t="str">
            <v>Lease Term Date</v>
          </cell>
          <cell r="M7" t="str">
            <v>Key Strategy</v>
          </cell>
          <cell r="N7" t="str">
            <v>Changes since last forecast</v>
          </cell>
          <cell r="O7" t="str">
            <v>Strategy</v>
          </cell>
          <cell r="P7" t="str">
            <v>Current Forecast</v>
          </cell>
          <cell r="Q7" t="str">
            <v>Previous Forecast</v>
          </cell>
          <cell r="R7" t="str">
            <v>Variance ($)</v>
          </cell>
          <cell r="S7" t="str">
            <v>Variance (%)</v>
          </cell>
          <cell r="T7" t="str">
            <v>Variance Explanation</v>
          </cell>
          <cell r="U7" t="str">
            <v>Austerity</v>
          </cell>
          <cell r="V7" t="str">
            <v>Cost Avoidance</v>
          </cell>
          <cell r="W7" t="str">
            <v>Productivity</v>
          </cell>
          <cell r="X7" t="str">
            <v>Unplanned Event</v>
          </cell>
          <cell r="Y7" t="str">
            <v>Rent/OPEX</v>
          </cell>
          <cell r="Z7" t="str">
            <v>Vacate</v>
          </cell>
          <cell r="AA7" t="str">
            <v>Expansion</v>
          </cell>
          <cell r="AB7" t="str">
            <v>Downsize</v>
          </cell>
          <cell r="AC7" t="str">
            <v>M&amp;A</v>
          </cell>
          <cell r="AD7" t="str">
            <v>Relocate</v>
          </cell>
          <cell r="AE7" t="str">
            <v>Holdover</v>
          </cell>
          <cell r="AF7" t="str">
            <v>Other</v>
          </cell>
        </row>
        <row r="8">
          <cell r="A8">
            <v>4147185020</v>
          </cell>
          <cell r="P8">
            <v>588594</v>
          </cell>
          <cell r="Q8">
            <v>578882</v>
          </cell>
          <cell r="R8">
            <v>-9712</v>
          </cell>
          <cell r="S8">
            <v>-1.6777167021949205E-2</v>
          </cell>
        </row>
        <row r="9">
          <cell r="A9">
            <v>4147185030</v>
          </cell>
        </row>
        <row r="10">
          <cell r="A10">
            <v>4147185045</v>
          </cell>
        </row>
        <row r="11">
          <cell r="A11">
            <v>4147185060</v>
          </cell>
        </row>
        <row r="12">
          <cell r="A12">
            <v>4147185105</v>
          </cell>
        </row>
        <row r="13">
          <cell r="A13">
            <v>4147185115</v>
          </cell>
        </row>
        <row r="14">
          <cell r="A14">
            <v>4147185125</v>
          </cell>
        </row>
        <row r="15">
          <cell r="A15">
            <v>4147185130</v>
          </cell>
        </row>
        <row r="16">
          <cell r="A16">
            <v>4147185180</v>
          </cell>
        </row>
        <row r="17">
          <cell r="A17">
            <v>4147185190</v>
          </cell>
        </row>
        <row r="18">
          <cell r="A18">
            <v>4147185195</v>
          </cell>
        </row>
        <row r="19">
          <cell r="A19">
            <v>4147185200</v>
          </cell>
        </row>
        <row r="20">
          <cell r="A20">
            <v>4147185210</v>
          </cell>
        </row>
        <row r="21">
          <cell r="A21">
            <v>4147185245</v>
          </cell>
        </row>
        <row r="22">
          <cell r="A22">
            <v>4147185295</v>
          </cell>
        </row>
        <row r="23">
          <cell r="A23">
            <v>4147185310</v>
          </cell>
        </row>
        <row r="24">
          <cell r="A24">
            <v>4147185320</v>
          </cell>
        </row>
        <row r="25">
          <cell r="A25">
            <v>4147185340</v>
          </cell>
        </row>
        <row r="26">
          <cell r="A26">
            <v>4147185350</v>
          </cell>
        </row>
        <row r="27">
          <cell r="A27">
            <v>4147185365</v>
          </cell>
        </row>
        <row r="28">
          <cell r="A28">
            <v>4147185380</v>
          </cell>
        </row>
        <row r="29">
          <cell r="A29">
            <v>4147185390</v>
          </cell>
        </row>
        <row r="30">
          <cell r="A30">
            <v>4147185395</v>
          </cell>
        </row>
        <row r="31">
          <cell r="A31">
            <v>4147185415</v>
          </cell>
        </row>
        <row r="32">
          <cell r="A32">
            <v>4147185420</v>
          </cell>
        </row>
        <row r="33">
          <cell r="A33">
            <v>4147185445</v>
          </cell>
        </row>
        <row r="34">
          <cell r="A34">
            <v>4147185450</v>
          </cell>
        </row>
        <row r="35">
          <cell r="A35">
            <v>4147185465</v>
          </cell>
        </row>
        <row r="36">
          <cell r="A36">
            <v>4147185515</v>
          </cell>
        </row>
        <row r="37">
          <cell r="A37">
            <v>4147185525</v>
          </cell>
        </row>
        <row r="38">
          <cell r="A38">
            <v>4147185545</v>
          </cell>
        </row>
        <row r="39">
          <cell r="A39">
            <v>4147185600</v>
          </cell>
        </row>
        <row r="40">
          <cell r="A40">
            <v>4147185615</v>
          </cell>
        </row>
        <row r="41">
          <cell r="A41">
            <v>4147185635</v>
          </cell>
        </row>
        <row r="42">
          <cell r="A42">
            <v>4147185645</v>
          </cell>
        </row>
        <row r="43">
          <cell r="A43">
            <v>4147185650</v>
          </cell>
        </row>
        <row r="44">
          <cell r="A44">
            <v>4147185655</v>
          </cell>
        </row>
        <row r="45">
          <cell r="A45">
            <v>4147185660</v>
          </cell>
        </row>
        <row r="46">
          <cell r="A46">
            <v>4147185685</v>
          </cell>
        </row>
        <row r="47">
          <cell r="A47">
            <v>4147185700</v>
          </cell>
        </row>
        <row r="48">
          <cell r="A48">
            <v>4147185705</v>
          </cell>
        </row>
        <row r="49">
          <cell r="A49">
            <v>4147185725</v>
          </cell>
        </row>
        <row r="50">
          <cell r="A50">
            <v>4147185735</v>
          </cell>
        </row>
        <row r="51">
          <cell r="A51">
            <v>4147185765</v>
          </cell>
        </row>
        <row r="52">
          <cell r="A52">
            <v>4147185805</v>
          </cell>
        </row>
        <row r="53">
          <cell r="A53">
            <v>4147185900</v>
          </cell>
        </row>
        <row r="54">
          <cell r="A54">
            <v>4147186010</v>
          </cell>
        </row>
        <row r="55">
          <cell r="A55">
            <v>4147186055</v>
          </cell>
        </row>
        <row r="56">
          <cell r="A56">
            <v>4147186065</v>
          </cell>
        </row>
        <row r="57">
          <cell r="A57">
            <v>4147186075</v>
          </cell>
        </row>
        <row r="58">
          <cell r="A58">
            <v>4147186090</v>
          </cell>
        </row>
        <row r="59">
          <cell r="A59">
            <v>4147186095</v>
          </cell>
        </row>
        <row r="60">
          <cell r="A60">
            <v>4147186100</v>
          </cell>
        </row>
        <row r="61">
          <cell r="A61">
            <v>4147186130</v>
          </cell>
        </row>
        <row r="62">
          <cell r="A62">
            <v>4147186135</v>
          </cell>
        </row>
        <row r="63">
          <cell r="A63">
            <v>4147186150</v>
          </cell>
        </row>
        <row r="64">
          <cell r="A64">
            <v>4147186200</v>
          </cell>
        </row>
        <row r="65">
          <cell r="A65">
            <v>4147186220</v>
          </cell>
        </row>
        <row r="66">
          <cell r="A66">
            <v>4147186240</v>
          </cell>
        </row>
        <row r="67">
          <cell r="A67">
            <v>4147186255</v>
          </cell>
        </row>
        <row r="68">
          <cell r="A68">
            <v>4147186260</v>
          </cell>
        </row>
        <row r="69">
          <cell r="A69">
            <v>4147186265</v>
          </cell>
        </row>
        <row r="70">
          <cell r="A70">
            <v>4147186270</v>
          </cell>
        </row>
        <row r="71">
          <cell r="A71">
            <v>4147186280</v>
          </cell>
        </row>
        <row r="72">
          <cell r="A72">
            <v>4147186290</v>
          </cell>
        </row>
        <row r="73">
          <cell r="A73">
            <v>4147186295</v>
          </cell>
        </row>
        <row r="74">
          <cell r="A74">
            <v>4147186300</v>
          </cell>
        </row>
        <row r="75">
          <cell r="A75">
            <v>4147186305</v>
          </cell>
        </row>
        <row r="76">
          <cell r="A76">
            <v>4147186310</v>
          </cell>
        </row>
        <row r="77">
          <cell r="A77">
            <v>4147186325</v>
          </cell>
        </row>
        <row r="78">
          <cell r="A78">
            <v>4147186350</v>
          </cell>
        </row>
        <row r="79">
          <cell r="A79">
            <v>4147186355</v>
          </cell>
        </row>
        <row r="80">
          <cell r="A80">
            <v>4147186360</v>
          </cell>
        </row>
        <row r="81">
          <cell r="A81">
            <v>4147186370</v>
          </cell>
        </row>
        <row r="82">
          <cell r="A82">
            <v>4147186400</v>
          </cell>
        </row>
        <row r="83">
          <cell r="A83">
            <v>4147186405</v>
          </cell>
        </row>
        <row r="84">
          <cell r="A84">
            <v>4147186410</v>
          </cell>
        </row>
        <row r="85">
          <cell r="A85">
            <v>4147186415</v>
          </cell>
        </row>
        <row r="86">
          <cell r="A86">
            <v>4147186445</v>
          </cell>
        </row>
        <row r="87">
          <cell r="A87">
            <v>4147186450</v>
          </cell>
        </row>
        <row r="88">
          <cell r="A88">
            <v>4147186470</v>
          </cell>
        </row>
        <row r="89">
          <cell r="A89">
            <v>4147186480</v>
          </cell>
        </row>
        <row r="90">
          <cell r="A90">
            <v>4147186590</v>
          </cell>
        </row>
        <row r="91">
          <cell r="A91">
            <v>4147186625</v>
          </cell>
        </row>
        <row r="92">
          <cell r="A92">
            <v>4147186630</v>
          </cell>
        </row>
        <row r="93">
          <cell r="A93">
            <v>4147186635</v>
          </cell>
        </row>
        <row r="94">
          <cell r="A94">
            <v>4147186660</v>
          </cell>
        </row>
        <row r="95">
          <cell r="A95">
            <v>4147186720</v>
          </cell>
        </row>
        <row r="96">
          <cell r="A96">
            <v>4147186755</v>
          </cell>
        </row>
        <row r="97">
          <cell r="A97">
            <v>4147186780</v>
          </cell>
        </row>
        <row r="98">
          <cell r="A98">
            <v>4147186810</v>
          </cell>
        </row>
        <row r="99">
          <cell r="A99">
            <v>4147186820</v>
          </cell>
        </row>
        <row r="100">
          <cell r="A100">
            <v>4147186825</v>
          </cell>
        </row>
        <row r="101">
          <cell r="A101">
            <v>4147186845</v>
          </cell>
        </row>
        <row r="102">
          <cell r="A102">
            <v>4147186850</v>
          </cell>
        </row>
        <row r="103">
          <cell r="A103">
            <v>4147186855</v>
          </cell>
        </row>
        <row r="104">
          <cell r="A104">
            <v>4147186870</v>
          </cell>
        </row>
        <row r="105">
          <cell r="A105">
            <v>4147186880</v>
          </cell>
        </row>
        <row r="106">
          <cell r="A106">
            <v>4147186885</v>
          </cell>
        </row>
        <row r="107">
          <cell r="A107">
            <v>4147186900</v>
          </cell>
        </row>
        <row r="108">
          <cell r="A108">
            <v>4147186910</v>
          </cell>
        </row>
        <row r="109">
          <cell r="A109">
            <v>4147186935</v>
          </cell>
        </row>
        <row r="110">
          <cell r="A110">
            <v>4147186970</v>
          </cell>
        </row>
        <row r="111">
          <cell r="A111">
            <v>4147186975</v>
          </cell>
        </row>
        <row r="112">
          <cell r="A112">
            <v>4147186980</v>
          </cell>
        </row>
        <row r="113">
          <cell r="A113">
            <v>4147186985</v>
          </cell>
        </row>
        <row r="114">
          <cell r="A114">
            <v>4147186990</v>
          </cell>
        </row>
        <row r="115">
          <cell r="A115">
            <v>4147187000</v>
          </cell>
        </row>
        <row r="116">
          <cell r="A116">
            <v>4147187040</v>
          </cell>
        </row>
        <row r="117">
          <cell r="A117">
            <v>4147187055</v>
          </cell>
        </row>
        <row r="118">
          <cell r="A118">
            <v>4147187075</v>
          </cell>
        </row>
        <row r="119">
          <cell r="A119">
            <v>4147187085</v>
          </cell>
        </row>
        <row r="120">
          <cell r="A120">
            <v>4147187115</v>
          </cell>
        </row>
        <row r="121">
          <cell r="A121">
            <v>4147187135</v>
          </cell>
        </row>
        <row r="122">
          <cell r="A122">
            <v>4147187140</v>
          </cell>
        </row>
        <row r="123">
          <cell r="A123">
            <v>4147187160</v>
          </cell>
        </row>
        <row r="124">
          <cell r="A124">
            <v>4147187180</v>
          </cell>
        </row>
        <row r="125">
          <cell r="A125">
            <v>4147187185</v>
          </cell>
        </row>
        <row r="126">
          <cell r="A126">
            <v>4147187190</v>
          </cell>
        </row>
        <row r="127">
          <cell r="A127">
            <v>4147187200</v>
          </cell>
        </row>
        <row r="128">
          <cell r="A128">
            <v>4147187205</v>
          </cell>
        </row>
        <row r="129">
          <cell r="A129">
            <v>4147187210</v>
          </cell>
        </row>
        <row r="130">
          <cell r="A130">
            <v>4147187215</v>
          </cell>
        </row>
        <row r="131">
          <cell r="A131">
            <v>4147187225</v>
          </cell>
        </row>
        <row r="132">
          <cell r="A132">
            <v>4147187235</v>
          </cell>
        </row>
        <row r="133">
          <cell r="A133">
            <v>4147187250</v>
          </cell>
        </row>
        <row r="134">
          <cell r="A134">
            <v>4147187255</v>
          </cell>
        </row>
        <row r="135">
          <cell r="A135">
            <v>4147187260</v>
          </cell>
        </row>
        <row r="136">
          <cell r="A136">
            <v>4147187270</v>
          </cell>
        </row>
        <row r="137">
          <cell r="A137">
            <v>4147187275</v>
          </cell>
        </row>
        <row r="138">
          <cell r="A138">
            <v>4147187280</v>
          </cell>
        </row>
        <row r="139">
          <cell r="A139">
            <v>4147187295</v>
          </cell>
        </row>
        <row r="140">
          <cell r="A140">
            <v>4147187310</v>
          </cell>
        </row>
        <row r="141">
          <cell r="A141">
            <v>4147187315</v>
          </cell>
        </row>
        <row r="142">
          <cell r="A142">
            <v>4147187330</v>
          </cell>
        </row>
        <row r="143">
          <cell r="A143">
            <v>4147187340</v>
          </cell>
        </row>
        <row r="144">
          <cell r="A144">
            <v>4147187345</v>
          </cell>
        </row>
        <row r="145">
          <cell r="A145">
            <v>4147187350</v>
          </cell>
        </row>
        <row r="146">
          <cell r="A146">
            <v>4147187355</v>
          </cell>
        </row>
        <row r="147">
          <cell r="A147">
            <v>4147187365</v>
          </cell>
        </row>
        <row r="148">
          <cell r="A148">
            <v>4147187380</v>
          </cell>
        </row>
        <row r="149">
          <cell r="A149">
            <v>4147187405</v>
          </cell>
        </row>
        <row r="150">
          <cell r="A150">
            <v>4147187420</v>
          </cell>
        </row>
        <row r="151">
          <cell r="A151">
            <v>4147187425</v>
          </cell>
        </row>
        <row r="152">
          <cell r="A152">
            <v>4147187435</v>
          </cell>
        </row>
        <row r="153">
          <cell r="A153">
            <v>4147187440</v>
          </cell>
        </row>
        <row r="154">
          <cell r="A154">
            <v>4147187445</v>
          </cell>
        </row>
        <row r="155">
          <cell r="A155">
            <v>4147187460</v>
          </cell>
        </row>
        <row r="156">
          <cell r="A156">
            <v>4147187470</v>
          </cell>
        </row>
        <row r="157">
          <cell r="A157">
            <v>4147187475</v>
          </cell>
        </row>
        <row r="158">
          <cell r="A158">
            <v>4147187485</v>
          </cell>
        </row>
        <row r="159">
          <cell r="A159">
            <v>4147187495</v>
          </cell>
        </row>
        <row r="160">
          <cell r="A160">
            <v>4147187500</v>
          </cell>
        </row>
        <row r="161">
          <cell r="A161">
            <v>4147187505</v>
          </cell>
        </row>
        <row r="162">
          <cell r="A162">
            <v>4147187510</v>
          </cell>
        </row>
        <row r="163">
          <cell r="A163">
            <v>4147187515</v>
          </cell>
        </row>
        <row r="164">
          <cell r="A164">
            <v>4147187520</v>
          </cell>
        </row>
        <row r="165">
          <cell r="A165">
            <v>4147187525</v>
          </cell>
        </row>
        <row r="166">
          <cell r="A166">
            <v>4147187545</v>
          </cell>
        </row>
        <row r="167">
          <cell r="A167">
            <v>4147187550</v>
          </cell>
        </row>
        <row r="168">
          <cell r="A168">
            <v>4147187560</v>
          </cell>
        </row>
        <row r="169">
          <cell r="A169">
            <v>4147187565</v>
          </cell>
        </row>
        <row r="170">
          <cell r="A170">
            <v>4147187570</v>
          </cell>
        </row>
        <row r="171">
          <cell r="A171">
            <v>4147187575</v>
          </cell>
        </row>
        <row r="172">
          <cell r="A172">
            <v>4147187580</v>
          </cell>
        </row>
        <row r="173">
          <cell r="A173">
            <v>4147187585</v>
          </cell>
        </row>
        <row r="174">
          <cell r="A174">
            <v>4147187595</v>
          </cell>
        </row>
        <row r="175">
          <cell r="A175">
            <v>4147187600</v>
          </cell>
        </row>
        <row r="176">
          <cell r="A176">
            <v>4147187605</v>
          </cell>
        </row>
        <row r="177">
          <cell r="A177">
            <v>4147187610</v>
          </cell>
        </row>
        <row r="178">
          <cell r="A178">
            <v>4147187620</v>
          </cell>
        </row>
        <row r="179">
          <cell r="A179">
            <v>4147187625</v>
          </cell>
        </row>
        <row r="180">
          <cell r="A180">
            <v>4147187630</v>
          </cell>
        </row>
        <row r="181">
          <cell r="A181">
            <v>4147187635</v>
          </cell>
        </row>
        <row r="182">
          <cell r="A182">
            <v>4147187645</v>
          </cell>
        </row>
        <row r="183">
          <cell r="A183">
            <v>4147187665</v>
          </cell>
        </row>
        <row r="184">
          <cell r="A184">
            <v>4147187670</v>
          </cell>
        </row>
        <row r="185">
          <cell r="A185">
            <v>4147187675</v>
          </cell>
        </row>
        <row r="186">
          <cell r="A186">
            <v>4147187680</v>
          </cell>
        </row>
        <row r="187">
          <cell r="A187">
            <v>4147187685</v>
          </cell>
        </row>
        <row r="188">
          <cell r="A188">
            <v>4147187690</v>
          </cell>
        </row>
        <row r="189">
          <cell r="A189">
            <v>4147187700</v>
          </cell>
        </row>
        <row r="190">
          <cell r="A190">
            <v>4147187710</v>
          </cell>
        </row>
        <row r="191">
          <cell r="A191">
            <v>4147187715</v>
          </cell>
        </row>
        <row r="192">
          <cell r="A192">
            <v>4147187720</v>
          </cell>
        </row>
        <row r="193">
          <cell r="A193">
            <v>4147187730</v>
          </cell>
        </row>
        <row r="194">
          <cell r="A194">
            <v>4147187740</v>
          </cell>
        </row>
        <row r="195">
          <cell r="A195">
            <v>4147187745</v>
          </cell>
        </row>
        <row r="196">
          <cell r="A196">
            <v>4147187775</v>
          </cell>
        </row>
        <row r="197">
          <cell r="A197">
            <v>4147187780</v>
          </cell>
        </row>
        <row r="198">
          <cell r="A198">
            <v>4147187785</v>
          </cell>
        </row>
        <row r="199">
          <cell r="A199">
            <v>4147187790</v>
          </cell>
        </row>
        <row r="200">
          <cell r="A200">
            <v>4147187795</v>
          </cell>
        </row>
        <row r="201">
          <cell r="A201">
            <v>4147187800</v>
          </cell>
        </row>
        <row r="202">
          <cell r="A202">
            <v>4147187805</v>
          </cell>
        </row>
        <row r="203">
          <cell r="A203">
            <v>4147187810</v>
          </cell>
        </row>
        <row r="204">
          <cell r="A204">
            <v>4147187820</v>
          </cell>
        </row>
        <row r="205">
          <cell r="A205">
            <v>4147187825</v>
          </cell>
        </row>
        <row r="206">
          <cell r="A206">
            <v>4147187830</v>
          </cell>
        </row>
        <row r="207">
          <cell r="A207">
            <v>4147187835</v>
          </cell>
        </row>
        <row r="208">
          <cell r="A208">
            <v>4147187840</v>
          </cell>
        </row>
        <row r="209">
          <cell r="A209">
            <v>4147187850</v>
          </cell>
        </row>
        <row r="210">
          <cell r="A210">
            <v>4147187855</v>
          </cell>
        </row>
        <row r="211">
          <cell r="A211">
            <v>4147187870</v>
          </cell>
        </row>
        <row r="212">
          <cell r="A212">
            <v>4147187880</v>
          </cell>
        </row>
        <row r="213">
          <cell r="A213">
            <v>4147187890</v>
          </cell>
        </row>
        <row r="214">
          <cell r="A214">
            <v>4147187905</v>
          </cell>
        </row>
        <row r="215">
          <cell r="A215">
            <v>4147187910</v>
          </cell>
        </row>
        <row r="216">
          <cell r="A216">
            <v>4147187935</v>
          </cell>
        </row>
        <row r="217">
          <cell r="A217">
            <v>4147187940</v>
          </cell>
        </row>
        <row r="218">
          <cell r="A218">
            <v>4147187945</v>
          </cell>
        </row>
        <row r="219">
          <cell r="A219">
            <v>4147187950</v>
          </cell>
        </row>
        <row r="220">
          <cell r="A220">
            <v>4147187960</v>
          </cell>
        </row>
        <row r="221">
          <cell r="A221">
            <v>4147187980</v>
          </cell>
        </row>
        <row r="222">
          <cell r="A222">
            <v>4147187985</v>
          </cell>
        </row>
        <row r="223">
          <cell r="A223">
            <v>4147187990</v>
          </cell>
        </row>
        <row r="224">
          <cell r="A224">
            <v>4147187995</v>
          </cell>
        </row>
        <row r="225">
          <cell r="A225">
            <v>4147188005</v>
          </cell>
        </row>
        <row r="226">
          <cell r="A226">
            <v>4147188010</v>
          </cell>
        </row>
        <row r="227">
          <cell r="A227">
            <v>4147188030</v>
          </cell>
        </row>
        <row r="228">
          <cell r="A228">
            <v>4147188035</v>
          </cell>
        </row>
        <row r="229">
          <cell r="A229">
            <v>4147188040</v>
          </cell>
        </row>
        <row r="230">
          <cell r="A230">
            <v>4147188045</v>
          </cell>
        </row>
        <row r="231">
          <cell r="A231">
            <v>4147188050</v>
          </cell>
        </row>
        <row r="232">
          <cell r="A232">
            <v>4147188060</v>
          </cell>
        </row>
        <row r="233">
          <cell r="A233">
            <v>4147188070</v>
          </cell>
        </row>
        <row r="234">
          <cell r="A234">
            <v>4147188075</v>
          </cell>
        </row>
        <row r="235">
          <cell r="A235">
            <v>4147188080</v>
          </cell>
        </row>
        <row r="236">
          <cell r="A236">
            <v>4147188090</v>
          </cell>
        </row>
        <row r="237">
          <cell r="A237">
            <v>4147188095</v>
          </cell>
        </row>
        <row r="238">
          <cell r="A238">
            <v>4147188105</v>
          </cell>
        </row>
        <row r="239">
          <cell r="A239">
            <v>4147188110</v>
          </cell>
        </row>
        <row r="240">
          <cell r="A240">
            <v>4147188115</v>
          </cell>
        </row>
        <row r="241">
          <cell r="A241">
            <v>4147188140</v>
          </cell>
        </row>
        <row r="242">
          <cell r="A242">
            <v>4147188145</v>
          </cell>
        </row>
        <row r="243">
          <cell r="A243">
            <v>4147188150</v>
          </cell>
        </row>
        <row r="244">
          <cell r="A244">
            <v>4147188155</v>
          </cell>
        </row>
        <row r="245">
          <cell r="A245">
            <v>4147188160</v>
          </cell>
        </row>
        <row r="246">
          <cell r="A246">
            <v>4147188165</v>
          </cell>
        </row>
        <row r="247">
          <cell r="A247">
            <v>4147188170</v>
          </cell>
        </row>
        <row r="248">
          <cell r="A248">
            <v>4147188175</v>
          </cell>
        </row>
        <row r="249">
          <cell r="A249">
            <v>4147188180</v>
          </cell>
        </row>
        <row r="250">
          <cell r="A250">
            <v>4147188190</v>
          </cell>
        </row>
        <row r="251">
          <cell r="A251">
            <v>4147188195</v>
          </cell>
        </row>
        <row r="252">
          <cell r="A252">
            <v>4147188200</v>
          </cell>
        </row>
        <row r="253">
          <cell r="A253">
            <v>4147188205</v>
          </cell>
        </row>
        <row r="254">
          <cell r="A254">
            <v>4147188210</v>
          </cell>
        </row>
        <row r="255">
          <cell r="A255">
            <v>4147188215</v>
          </cell>
        </row>
        <row r="256">
          <cell r="A256">
            <v>4147188220</v>
          </cell>
        </row>
        <row r="257">
          <cell r="A257">
            <v>4147188225</v>
          </cell>
        </row>
        <row r="258">
          <cell r="A258">
            <v>4147188230</v>
          </cell>
        </row>
        <row r="259">
          <cell r="A259">
            <v>4147188235</v>
          </cell>
        </row>
        <row r="260">
          <cell r="A260">
            <v>4147188240</v>
          </cell>
        </row>
        <row r="261">
          <cell r="A261">
            <v>4147188245</v>
          </cell>
        </row>
        <row r="262">
          <cell r="A262">
            <v>4147188250</v>
          </cell>
        </row>
        <row r="263">
          <cell r="A263">
            <v>4147188260</v>
          </cell>
        </row>
        <row r="264">
          <cell r="A264">
            <v>4147188265</v>
          </cell>
        </row>
        <row r="265">
          <cell r="A265">
            <v>4147188295</v>
          </cell>
        </row>
        <row r="266">
          <cell r="A266">
            <v>4147188275</v>
          </cell>
        </row>
        <row r="267">
          <cell r="A267">
            <v>4147188280</v>
          </cell>
        </row>
        <row r="268">
          <cell r="A268">
            <v>4147188285</v>
          </cell>
        </row>
        <row r="269">
          <cell r="A269">
            <v>4147189000</v>
          </cell>
        </row>
      </sheetData>
      <sheetData sheetId="5"/>
      <sheetData sheetId="6"/>
      <sheetData sheetId="7">
        <row r="1">
          <cell r="A1" t="str">
            <v xml:space="preserve">  </v>
          </cell>
        </row>
        <row r="7">
          <cell r="A7" t="str">
            <v>E1 Business Unit</v>
          </cell>
          <cell r="B7" t="str">
            <v>New Hierarchy-Sector</v>
          </cell>
          <cell r="C7" t="str">
            <v>New Hierarchy-Group</v>
          </cell>
          <cell r="D7" t="str">
            <v>New Hierarchy-LOB</v>
          </cell>
          <cell r="E7" t="str">
            <v>Prime
Cost Center</v>
          </cell>
          <cell r="F7" t="str">
            <v>JLL Region</v>
          </cell>
          <cell r="G7" t="str">
            <v>Xerox Bldg. #</v>
          </cell>
          <cell r="H7" t="str">
            <v>Lease ID New</v>
          </cell>
          <cell r="I7" t="str">
            <v>Property Name</v>
          </cell>
          <cell r="J7" t="str">
            <v>CE Site Y/N</v>
          </cell>
          <cell r="K7" t="str">
            <v>Facility Manager</v>
          </cell>
          <cell r="L7" t="str">
            <v>Lease Term Date</v>
          </cell>
          <cell r="M7" t="str">
            <v>Key Strategy</v>
          </cell>
          <cell r="N7" t="str">
            <v>Changes since last forecast</v>
          </cell>
          <cell r="O7" t="str">
            <v>Strategy</v>
          </cell>
          <cell r="P7" t="str">
            <v>Current Forecast</v>
          </cell>
          <cell r="Q7" t="str">
            <v>Budget</v>
          </cell>
          <cell r="R7" t="str">
            <v>Variance ($)</v>
          </cell>
          <cell r="S7" t="str">
            <v>Variance (%)</v>
          </cell>
          <cell r="T7" t="str">
            <v>Variance Explanation</v>
          </cell>
          <cell r="U7" t="str">
            <v>Austerity</v>
          </cell>
          <cell r="V7" t="str">
            <v>Cost Avoidance</v>
          </cell>
          <cell r="W7" t="str">
            <v>Productivity</v>
          </cell>
          <cell r="X7" t="str">
            <v>Unplanned Event</v>
          </cell>
          <cell r="Y7" t="str">
            <v>Rent/OPEX</v>
          </cell>
          <cell r="Z7" t="str">
            <v>Vacate</v>
          </cell>
          <cell r="AA7" t="str">
            <v>Expansion</v>
          </cell>
          <cell r="AB7" t="str">
            <v>Downsize</v>
          </cell>
          <cell r="AC7" t="str">
            <v>Relocate</v>
          </cell>
          <cell r="AD7" t="str">
            <v>Holdover</v>
          </cell>
          <cell r="AE7" t="str">
            <v>M&amp;A</v>
          </cell>
          <cell r="AF7" t="str">
            <v>Other</v>
          </cell>
        </row>
        <row r="8">
          <cell r="A8">
            <v>4147185020</v>
          </cell>
          <cell r="P8">
            <v>38089</v>
          </cell>
          <cell r="Q8">
            <v>573232</v>
          </cell>
          <cell r="R8">
            <v>535143</v>
          </cell>
          <cell r="S8">
            <v>0.93355395372205319</v>
          </cell>
        </row>
        <row r="9">
          <cell r="A9">
            <v>4147185030</v>
          </cell>
        </row>
        <row r="10">
          <cell r="A10">
            <v>4147185045</v>
          </cell>
        </row>
        <row r="11">
          <cell r="A11">
            <v>4147185060</v>
          </cell>
        </row>
        <row r="12">
          <cell r="A12">
            <v>4147185105</v>
          </cell>
        </row>
        <row r="13">
          <cell r="A13">
            <v>4147185115</v>
          </cell>
        </row>
        <row r="14">
          <cell r="A14">
            <v>4147185125</v>
          </cell>
        </row>
        <row r="15">
          <cell r="A15">
            <v>4147185130</v>
          </cell>
        </row>
        <row r="16">
          <cell r="A16">
            <v>4147185180</v>
          </cell>
        </row>
        <row r="17">
          <cell r="A17">
            <v>4147185190</v>
          </cell>
        </row>
        <row r="18">
          <cell r="A18">
            <v>4147185195</v>
          </cell>
        </row>
        <row r="19">
          <cell r="A19">
            <v>4147185200</v>
          </cell>
        </row>
        <row r="20">
          <cell r="A20">
            <v>4147185210</v>
          </cell>
        </row>
        <row r="21">
          <cell r="A21">
            <v>4147185245</v>
          </cell>
        </row>
        <row r="22">
          <cell r="A22">
            <v>4147185295</v>
          </cell>
        </row>
        <row r="23">
          <cell r="A23">
            <v>4147185310</v>
          </cell>
        </row>
        <row r="24">
          <cell r="A24">
            <v>4147185320</v>
          </cell>
        </row>
        <row r="25">
          <cell r="A25">
            <v>4147185340</v>
          </cell>
        </row>
        <row r="26">
          <cell r="A26">
            <v>4147185350</v>
          </cell>
        </row>
        <row r="27">
          <cell r="A27">
            <v>4147185365</v>
          </cell>
        </row>
        <row r="28">
          <cell r="A28">
            <v>4147185380</v>
          </cell>
        </row>
        <row r="29">
          <cell r="A29">
            <v>4147185390</v>
          </cell>
        </row>
        <row r="30">
          <cell r="A30">
            <v>4147185395</v>
          </cell>
        </row>
        <row r="31">
          <cell r="A31">
            <v>4147185415</v>
          </cell>
        </row>
        <row r="32">
          <cell r="A32">
            <v>4147185420</v>
          </cell>
        </row>
        <row r="33">
          <cell r="A33">
            <v>4147185445</v>
          </cell>
        </row>
        <row r="34">
          <cell r="A34">
            <v>4147185450</v>
          </cell>
        </row>
        <row r="35">
          <cell r="A35">
            <v>4147185465</v>
          </cell>
        </row>
        <row r="36">
          <cell r="A36">
            <v>4147185515</v>
          </cell>
        </row>
        <row r="37">
          <cell r="A37">
            <v>4147185525</v>
          </cell>
        </row>
        <row r="38">
          <cell r="A38">
            <v>4147185545</v>
          </cell>
        </row>
        <row r="39">
          <cell r="A39">
            <v>4147185600</v>
          </cell>
        </row>
        <row r="40">
          <cell r="A40">
            <v>4147185615</v>
          </cell>
        </row>
        <row r="41">
          <cell r="A41">
            <v>4147185635</v>
          </cell>
        </row>
        <row r="42">
          <cell r="A42">
            <v>4147185645</v>
          </cell>
        </row>
        <row r="43">
          <cell r="A43">
            <v>4147185650</v>
          </cell>
        </row>
        <row r="44">
          <cell r="A44">
            <v>4147185655</v>
          </cell>
        </row>
        <row r="45">
          <cell r="A45">
            <v>4147185660</v>
          </cell>
        </row>
        <row r="46">
          <cell r="A46">
            <v>4147185685</v>
          </cell>
        </row>
        <row r="47">
          <cell r="A47">
            <v>4147185700</v>
          </cell>
        </row>
        <row r="48">
          <cell r="A48">
            <v>4147185705</v>
          </cell>
        </row>
        <row r="49">
          <cell r="A49">
            <v>4147185725</v>
          </cell>
        </row>
        <row r="50">
          <cell r="A50">
            <v>4147185735</v>
          </cell>
        </row>
        <row r="51">
          <cell r="A51">
            <v>4147185765</v>
          </cell>
        </row>
        <row r="52">
          <cell r="A52">
            <v>4147185805</v>
          </cell>
        </row>
        <row r="53">
          <cell r="A53">
            <v>4147185900</v>
          </cell>
        </row>
        <row r="54">
          <cell r="A54">
            <v>4147186010</v>
          </cell>
        </row>
        <row r="55">
          <cell r="A55">
            <v>4147186055</v>
          </cell>
        </row>
        <row r="56">
          <cell r="A56">
            <v>4147186065</v>
          </cell>
        </row>
        <row r="57">
          <cell r="A57">
            <v>4147186075</v>
          </cell>
        </row>
        <row r="58">
          <cell r="A58">
            <v>4147186090</v>
          </cell>
        </row>
        <row r="59">
          <cell r="A59">
            <v>4147186095</v>
          </cell>
        </row>
        <row r="60">
          <cell r="A60">
            <v>4147186100</v>
          </cell>
        </row>
        <row r="61">
          <cell r="A61">
            <v>4147186130</v>
          </cell>
        </row>
        <row r="62">
          <cell r="A62">
            <v>4147186135</v>
          </cell>
        </row>
        <row r="63">
          <cell r="A63">
            <v>4147186150</v>
          </cell>
        </row>
        <row r="64">
          <cell r="A64">
            <v>4147186200</v>
          </cell>
        </row>
        <row r="65">
          <cell r="A65">
            <v>4147186220</v>
          </cell>
        </row>
        <row r="66">
          <cell r="A66">
            <v>4147186240</v>
          </cell>
        </row>
        <row r="67">
          <cell r="A67">
            <v>4147186255</v>
          </cell>
        </row>
        <row r="68">
          <cell r="A68">
            <v>4147186260</v>
          </cell>
        </row>
        <row r="69">
          <cell r="A69">
            <v>4147186265</v>
          </cell>
        </row>
        <row r="70">
          <cell r="A70">
            <v>4147186270</v>
          </cell>
        </row>
        <row r="71">
          <cell r="A71">
            <v>4147186280</v>
          </cell>
        </row>
        <row r="72">
          <cell r="A72">
            <v>4147186290</v>
          </cell>
        </row>
        <row r="73">
          <cell r="A73">
            <v>4147186295</v>
          </cell>
        </row>
        <row r="74">
          <cell r="A74">
            <v>4147186300</v>
          </cell>
        </row>
        <row r="75">
          <cell r="A75">
            <v>4147186305</v>
          </cell>
        </row>
        <row r="76">
          <cell r="A76">
            <v>4147186310</v>
          </cell>
        </row>
        <row r="77">
          <cell r="A77">
            <v>4147186325</v>
          </cell>
        </row>
        <row r="78">
          <cell r="A78">
            <v>4147186350</v>
          </cell>
        </row>
        <row r="79">
          <cell r="A79">
            <v>4147186355</v>
          </cell>
        </row>
        <row r="80">
          <cell r="A80">
            <v>4147186360</v>
          </cell>
        </row>
        <row r="81">
          <cell r="A81">
            <v>4147186370</v>
          </cell>
        </row>
        <row r="82">
          <cell r="A82">
            <v>4147186400</v>
          </cell>
        </row>
        <row r="83">
          <cell r="A83">
            <v>4147186405</v>
          </cell>
        </row>
        <row r="84">
          <cell r="A84">
            <v>4147186410</v>
          </cell>
        </row>
        <row r="85">
          <cell r="A85">
            <v>4147186415</v>
          </cell>
        </row>
        <row r="86">
          <cell r="A86">
            <v>4147186445</v>
          </cell>
        </row>
        <row r="87">
          <cell r="A87">
            <v>4147186450</v>
          </cell>
        </row>
        <row r="88">
          <cell r="A88">
            <v>4147186470</v>
          </cell>
        </row>
        <row r="89">
          <cell r="A89">
            <v>4147186480</v>
          </cell>
        </row>
        <row r="90">
          <cell r="A90">
            <v>4147186590</v>
          </cell>
        </row>
        <row r="91">
          <cell r="A91">
            <v>4147186625</v>
          </cell>
        </row>
        <row r="92">
          <cell r="A92">
            <v>4147186630</v>
          </cell>
        </row>
        <row r="93">
          <cell r="A93">
            <v>4147186635</v>
          </cell>
        </row>
        <row r="94">
          <cell r="A94">
            <v>4147186660</v>
          </cell>
        </row>
        <row r="95">
          <cell r="A95">
            <v>4147186720</v>
          </cell>
        </row>
        <row r="96">
          <cell r="A96">
            <v>4147186755</v>
          </cell>
        </row>
        <row r="97">
          <cell r="A97">
            <v>4147186780</v>
          </cell>
        </row>
        <row r="98">
          <cell r="A98">
            <v>4147186810</v>
          </cell>
        </row>
        <row r="99">
          <cell r="A99">
            <v>4147186820</v>
          </cell>
        </row>
        <row r="100">
          <cell r="A100">
            <v>4147186825</v>
          </cell>
        </row>
        <row r="101">
          <cell r="A101">
            <v>4147186845</v>
          </cell>
        </row>
        <row r="102">
          <cell r="A102">
            <v>4147186850</v>
          </cell>
        </row>
        <row r="103">
          <cell r="A103">
            <v>4147186855</v>
          </cell>
        </row>
        <row r="104">
          <cell r="A104">
            <v>4147186870</v>
          </cell>
        </row>
        <row r="105">
          <cell r="A105">
            <v>4147186880</v>
          </cell>
        </row>
        <row r="106">
          <cell r="A106">
            <v>4147186885</v>
          </cell>
        </row>
        <row r="107">
          <cell r="A107">
            <v>4147186900</v>
          </cell>
        </row>
        <row r="108">
          <cell r="A108">
            <v>4147186910</v>
          </cell>
        </row>
        <row r="109">
          <cell r="A109">
            <v>4147186935</v>
          </cell>
        </row>
        <row r="110">
          <cell r="A110">
            <v>4147186970</v>
          </cell>
        </row>
        <row r="111">
          <cell r="A111">
            <v>4147186975</v>
          </cell>
        </row>
        <row r="112">
          <cell r="A112">
            <v>4147186980</v>
          </cell>
        </row>
        <row r="113">
          <cell r="A113">
            <v>4147186985</v>
          </cell>
        </row>
        <row r="114">
          <cell r="A114">
            <v>4147186990</v>
          </cell>
        </row>
        <row r="115">
          <cell r="A115">
            <v>4147187000</v>
          </cell>
        </row>
        <row r="116">
          <cell r="A116">
            <v>4147187040</v>
          </cell>
        </row>
        <row r="117">
          <cell r="A117">
            <v>4147187055</v>
          </cell>
        </row>
        <row r="118">
          <cell r="A118">
            <v>4147187075</v>
          </cell>
        </row>
        <row r="119">
          <cell r="A119">
            <v>4147187085</v>
          </cell>
        </row>
        <row r="120">
          <cell r="A120">
            <v>4147187115</v>
          </cell>
        </row>
        <row r="121">
          <cell r="A121">
            <v>4147187135</v>
          </cell>
        </row>
        <row r="122">
          <cell r="A122">
            <v>4147187140</v>
          </cell>
        </row>
        <row r="123">
          <cell r="A123">
            <v>4147187160</v>
          </cell>
        </row>
        <row r="124">
          <cell r="A124">
            <v>4147187180</v>
          </cell>
        </row>
        <row r="125">
          <cell r="A125">
            <v>4147187185</v>
          </cell>
        </row>
        <row r="126">
          <cell r="A126">
            <v>4147187190</v>
          </cell>
        </row>
        <row r="127">
          <cell r="A127">
            <v>4147187200</v>
          </cell>
        </row>
        <row r="128">
          <cell r="A128">
            <v>4147187205</v>
          </cell>
        </row>
        <row r="129">
          <cell r="A129">
            <v>4147187210</v>
          </cell>
        </row>
        <row r="130">
          <cell r="A130">
            <v>4147187215</v>
          </cell>
        </row>
        <row r="131">
          <cell r="A131">
            <v>4147187225</v>
          </cell>
        </row>
        <row r="132">
          <cell r="A132">
            <v>4147187235</v>
          </cell>
        </row>
        <row r="133">
          <cell r="A133">
            <v>4147187250</v>
          </cell>
        </row>
        <row r="134">
          <cell r="A134">
            <v>4147187255</v>
          </cell>
        </row>
        <row r="135">
          <cell r="A135">
            <v>4147187260</v>
          </cell>
        </row>
        <row r="136">
          <cell r="A136">
            <v>4147187270</v>
          </cell>
        </row>
        <row r="137">
          <cell r="A137">
            <v>4147187275</v>
          </cell>
        </row>
        <row r="138">
          <cell r="A138">
            <v>4147187280</v>
          </cell>
        </row>
        <row r="139">
          <cell r="A139">
            <v>4147187295</v>
          </cell>
        </row>
        <row r="140">
          <cell r="A140">
            <v>4147187310</v>
          </cell>
        </row>
        <row r="141">
          <cell r="A141">
            <v>4147187315</v>
          </cell>
        </row>
        <row r="142">
          <cell r="A142">
            <v>4147187330</v>
          </cell>
        </row>
        <row r="143">
          <cell r="A143">
            <v>4147187340</v>
          </cell>
        </row>
        <row r="144">
          <cell r="A144">
            <v>4147187345</v>
          </cell>
        </row>
        <row r="145">
          <cell r="A145">
            <v>4147187350</v>
          </cell>
        </row>
        <row r="146">
          <cell r="A146">
            <v>4147187355</v>
          </cell>
        </row>
        <row r="147">
          <cell r="A147">
            <v>4147187365</v>
          </cell>
        </row>
        <row r="148">
          <cell r="A148">
            <v>4147187380</v>
          </cell>
        </row>
        <row r="149">
          <cell r="A149">
            <v>4147187405</v>
          </cell>
        </row>
        <row r="150">
          <cell r="A150">
            <v>4147187420</v>
          </cell>
        </row>
        <row r="151">
          <cell r="A151">
            <v>4147187425</v>
          </cell>
        </row>
        <row r="152">
          <cell r="A152">
            <v>4147187435</v>
          </cell>
        </row>
        <row r="153">
          <cell r="A153">
            <v>4147187440</v>
          </cell>
        </row>
        <row r="154">
          <cell r="A154">
            <v>4147187445</v>
          </cell>
        </row>
        <row r="155">
          <cell r="A155">
            <v>4147187460</v>
          </cell>
        </row>
        <row r="156">
          <cell r="A156">
            <v>4147187470</v>
          </cell>
        </row>
        <row r="157">
          <cell r="A157">
            <v>4147187475</v>
          </cell>
        </row>
        <row r="158">
          <cell r="A158">
            <v>4147187485</v>
          </cell>
        </row>
        <row r="159">
          <cell r="A159">
            <v>4147187495</v>
          </cell>
        </row>
        <row r="160">
          <cell r="A160">
            <v>4147187500</v>
          </cell>
        </row>
        <row r="161">
          <cell r="A161">
            <v>4147187505</v>
          </cell>
        </row>
        <row r="162">
          <cell r="A162">
            <v>4147187510</v>
          </cell>
        </row>
        <row r="163">
          <cell r="A163">
            <v>4147187515</v>
          </cell>
        </row>
        <row r="164">
          <cell r="A164">
            <v>4147187520</v>
          </cell>
        </row>
        <row r="165">
          <cell r="A165">
            <v>4147187525</v>
          </cell>
        </row>
        <row r="166">
          <cell r="A166">
            <v>4147187545</v>
          </cell>
        </row>
        <row r="167">
          <cell r="A167">
            <v>4147187550</v>
          </cell>
        </row>
        <row r="168">
          <cell r="A168">
            <v>4147187560</v>
          </cell>
        </row>
        <row r="169">
          <cell r="A169">
            <v>4147187565</v>
          </cell>
        </row>
        <row r="170">
          <cell r="A170">
            <v>4147187570</v>
          </cell>
        </row>
        <row r="171">
          <cell r="A171">
            <v>4147187575</v>
          </cell>
        </row>
        <row r="172">
          <cell r="A172">
            <v>4147187580</v>
          </cell>
        </row>
        <row r="173">
          <cell r="A173">
            <v>4147187585</v>
          </cell>
        </row>
        <row r="174">
          <cell r="A174">
            <v>4147187595</v>
          </cell>
        </row>
        <row r="175">
          <cell r="A175">
            <v>4147187600</v>
          </cell>
        </row>
        <row r="176">
          <cell r="A176">
            <v>4147187605</v>
          </cell>
        </row>
        <row r="177">
          <cell r="A177">
            <v>4147187610</v>
          </cell>
        </row>
        <row r="178">
          <cell r="A178">
            <v>4147187620</v>
          </cell>
        </row>
        <row r="179">
          <cell r="A179">
            <v>4147187625</v>
          </cell>
        </row>
        <row r="180">
          <cell r="A180">
            <v>4147187630</v>
          </cell>
        </row>
        <row r="181">
          <cell r="A181">
            <v>4147187635</v>
          </cell>
        </row>
        <row r="182">
          <cell r="A182">
            <v>4147187645</v>
          </cell>
        </row>
        <row r="183">
          <cell r="A183">
            <v>4147187665</v>
          </cell>
        </row>
        <row r="184">
          <cell r="A184">
            <v>4147187670</v>
          </cell>
        </row>
        <row r="185">
          <cell r="A185">
            <v>4147187675</v>
          </cell>
        </row>
        <row r="186">
          <cell r="A186">
            <v>4147187680</v>
          </cell>
        </row>
        <row r="187">
          <cell r="A187">
            <v>4147187685</v>
          </cell>
        </row>
        <row r="188">
          <cell r="A188">
            <v>4147187690</v>
          </cell>
        </row>
        <row r="189">
          <cell r="A189">
            <v>4147187700</v>
          </cell>
        </row>
        <row r="190">
          <cell r="A190">
            <v>4147187710</v>
          </cell>
        </row>
        <row r="191">
          <cell r="A191">
            <v>4147187715</v>
          </cell>
        </row>
        <row r="192">
          <cell r="A192">
            <v>4147187720</v>
          </cell>
        </row>
        <row r="193">
          <cell r="A193">
            <v>4147187730</v>
          </cell>
        </row>
        <row r="194">
          <cell r="A194">
            <v>4147187740</v>
          </cell>
        </row>
        <row r="195">
          <cell r="A195">
            <v>4147187745</v>
          </cell>
        </row>
        <row r="196">
          <cell r="A196">
            <v>4147187775</v>
          </cell>
        </row>
        <row r="197">
          <cell r="A197">
            <v>4147187780</v>
          </cell>
        </row>
        <row r="198">
          <cell r="A198">
            <v>4147187785</v>
          </cell>
        </row>
        <row r="199">
          <cell r="A199">
            <v>4147187790</v>
          </cell>
        </row>
        <row r="200">
          <cell r="A200">
            <v>4147187795</v>
          </cell>
        </row>
        <row r="201">
          <cell r="A201">
            <v>4147187800</v>
          </cell>
        </row>
        <row r="202">
          <cell r="A202">
            <v>4147187805</v>
          </cell>
        </row>
        <row r="203">
          <cell r="A203">
            <v>4147187810</v>
          </cell>
        </row>
        <row r="204">
          <cell r="A204">
            <v>4147187820</v>
          </cell>
        </row>
        <row r="205">
          <cell r="A205">
            <v>4147187825</v>
          </cell>
        </row>
        <row r="206">
          <cell r="A206">
            <v>4147187830</v>
          </cell>
        </row>
        <row r="207">
          <cell r="A207">
            <v>4147187835</v>
          </cell>
        </row>
        <row r="208">
          <cell r="A208">
            <v>4147187840</v>
          </cell>
        </row>
        <row r="209">
          <cell r="A209">
            <v>4147187850</v>
          </cell>
        </row>
        <row r="210">
          <cell r="A210">
            <v>4147187855</v>
          </cell>
        </row>
        <row r="211">
          <cell r="A211">
            <v>4147187870</v>
          </cell>
        </row>
        <row r="212">
          <cell r="A212">
            <v>4147187880</v>
          </cell>
        </row>
        <row r="213">
          <cell r="A213">
            <v>4147187890</v>
          </cell>
        </row>
        <row r="214">
          <cell r="A214">
            <v>4147187905</v>
          </cell>
        </row>
        <row r="215">
          <cell r="A215">
            <v>4147187910</v>
          </cell>
        </row>
        <row r="216">
          <cell r="A216">
            <v>4147187935</v>
          </cell>
        </row>
        <row r="217">
          <cell r="A217">
            <v>4147187940</v>
          </cell>
        </row>
        <row r="218">
          <cell r="A218">
            <v>4147187945</v>
          </cell>
        </row>
        <row r="219">
          <cell r="A219">
            <v>4147187950</v>
          </cell>
        </row>
        <row r="220">
          <cell r="A220">
            <v>4147187960</v>
          </cell>
        </row>
        <row r="221">
          <cell r="A221">
            <v>4147187980</v>
          </cell>
        </row>
        <row r="222">
          <cell r="A222">
            <v>4147187985</v>
          </cell>
        </row>
        <row r="223">
          <cell r="A223">
            <v>4147187990</v>
          </cell>
        </row>
        <row r="224">
          <cell r="A224">
            <v>4147187995</v>
          </cell>
        </row>
        <row r="225">
          <cell r="A225">
            <v>4147188005</v>
          </cell>
        </row>
        <row r="226">
          <cell r="A226">
            <v>4147188010</v>
          </cell>
        </row>
        <row r="227">
          <cell r="A227">
            <v>4147188030</v>
          </cell>
        </row>
        <row r="228">
          <cell r="A228">
            <v>4147188035</v>
          </cell>
        </row>
        <row r="229">
          <cell r="A229">
            <v>4147188040</v>
          </cell>
        </row>
        <row r="230">
          <cell r="A230">
            <v>4147188045</v>
          </cell>
        </row>
        <row r="231">
          <cell r="A231">
            <v>4147188050</v>
          </cell>
        </row>
        <row r="232">
          <cell r="A232">
            <v>4147188060</v>
          </cell>
        </row>
        <row r="233">
          <cell r="A233">
            <v>4147188070</v>
          </cell>
        </row>
        <row r="234">
          <cell r="A234">
            <v>4147188075</v>
          </cell>
        </row>
        <row r="235">
          <cell r="A235">
            <v>4147188080</v>
          </cell>
        </row>
        <row r="236">
          <cell r="A236">
            <v>4147188090</v>
          </cell>
        </row>
        <row r="237">
          <cell r="A237">
            <v>4147188095</v>
          </cell>
        </row>
        <row r="238">
          <cell r="A238">
            <v>4147188105</v>
          </cell>
        </row>
        <row r="239">
          <cell r="A239">
            <v>4147188110</v>
          </cell>
        </row>
        <row r="240">
          <cell r="A240">
            <v>4147188115</v>
          </cell>
        </row>
        <row r="241">
          <cell r="A241">
            <v>4147188140</v>
          </cell>
        </row>
        <row r="242">
          <cell r="A242">
            <v>4147188145</v>
          </cell>
        </row>
        <row r="243">
          <cell r="A243">
            <v>4147188150</v>
          </cell>
        </row>
        <row r="244">
          <cell r="A244">
            <v>4147188155</v>
          </cell>
        </row>
        <row r="245">
          <cell r="A245">
            <v>4147188160</v>
          </cell>
        </row>
        <row r="246">
          <cell r="A246">
            <v>4147188165</v>
          </cell>
        </row>
        <row r="247">
          <cell r="A247">
            <v>4147188170</v>
          </cell>
        </row>
        <row r="248">
          <cell r="A248">
            <v>4147188175</v>
          </cell>
        </row>
        <row r="249">
          <cell r="A249">
            <v>4147188180</v>
          </cell>
        </row>
        <row r="250">
          <cell r="A250">
            <v>4147188190</v>
          </cell>
        </row>
        <row r="251">
          <cell r="A251">
            <v>4147188195</v>
          </cell>
        </row>
        <row r="252">
          <cell r="A252">
            <v>4147188200</v>
          </cell>
        </row>
        <row r="253">
          <cell r="A253">
            <v>4147188205</v>
          </cell>
        </row>
        <row r="254">
          <cell r="A254">
            <v>4147188210</v>
          </cell>
        </row>
        <row r="255">
          <cell r="A255">
            <v>4147188215</v>
          </cell>
        </row>
        <row r="256">
          <cell r="A256">
            <v>4147188220</v>
          </cell>
        </row>
        <row r="257">
          <cell r="A257">
            <v>4147188225</v>
          </cell>
        </row>
        <row r="258">
          <cell r="A258">
            <v>4147188230</v>
          </cell>
        </row>
        <row r="259">
          <cell r="A259">
            <v>4147188235</v>
          </cell>
        </row>
        <row r="260">
          <cell r="A260">
            <v>4147188240</v>
          </cell>
        </row>
        <row r="261">
          <cell r="A261">
            <v>4147188245</v>
          </cell>
        </row>
        <row r="262">
          <cell r="A262">
            <v>4147188250</v>
          </cell>
        </row>
        <row r="263">
          <cell r="A263">
            <v>4147188260</v>
          </cell>
        </row>
        <row r="264">
          <cell r="A264">
            <v>4147188265</v>
          </cell>
        </row>
        <row r="265">
          <cell r="A265">
            <v>4147188295</v>
          </cell>
        </row>
        <row r="266">
          <cell r="A266">
            <v>4147188275</v>
          </cell>
        </row>
        <row r="267">
          <cell r="A267">
            <v>4147188280</v>
          </cell>
        </row>
        <row r="268">
          <cell r="A268">
            <v>4147189000</v>
          </cell>
        </row>
      </sheetData>
      <sheetData sheetId="8"/>
      <sheetData sheetId="9"/>
      <sheetData sheetId="10">
        <row r="9">
          <cell r="A9" t="str">
            <v>BU.GL</v>
          </cell>
        </row>
        <row r="10">
          <cell r="A10" t="str">
            <v>4147185020511200</v>
          </cell>
          <cell r="B10" t="str">
            <v>Cost Avoidance</v>
          </cell>
          <cell r="C10">
            <v>4147185020</v>
          </cell>
          <cell r="E10" t="str">
            <v>Dallas TX - Corporate Office</v>
          </cell>
          <cell r="F10">
            <v>511200</v>
          </cell>
          <cell r="G10" t="str">
            <v>Clng Contract</v>
          </cell>
          <cell r="H10">
            <v>6645</v>
          </cell>
          <cell r="I10">
            <v>6645</v>
          </cell>
          <cell r="J10">
            <v>6645</v>
          </cell>
          <cell r="K10">
            <v>6936</v>
          </cell>
          <cell r="L10">
            <v>6475</v>
          </cell>
          <cell r="M10">
            <v>6673</v>
          </cell>
          <cell r="N10">
            <v>6645</v>
          </cell>
          <cell r="O10">
            <v>6645</v>
          </cell>
          <cell r="P10">
            <v>6645</v>
          </cell>
          <cell r="Q10">
            <v>6645</v>
          </cell>
          <cell r="R10">
            <v>6645</v>
          </cell>
          <cell r="S10">
            <v>6645</v>
          </cell>
          <cell r="T10">
            <v>79890</v>
          </cell>
          <cell r="U10">
            <v>79740</v>
          </cell>
          <cell r="V10">
            <v>-150</v>
          </cell>
          <cell r="W10">
            <v>-0.19</v>
          </cell>
          <cell r="Y10">
            <v>-79890</v>
          </cell>
        </row>
        <row r="11">
          <cell r="A11" t="str">
            <v>4147185020511206</v>
          </cell>
        </row>
        <row r="12">
          <cell r="A12" t="str">
            <v>4147185020511240</v>
          </cell>
        </row>
        <row r="13">
          <cell r="A13" t="str">
            <v>4147185020511250</v>
          </cell>
        </row>
        <row r="14">
          <cell r="A14" t="str">
            <v>4147185020511262</v>
          </cell>
        </row>
        <row r="15">
          <cell r="A15" t="str">
            <v>4147185020511300</v>
          </cell>
        </row>
        <row r="16">
          <cell r="A16" t="str">
            <v>4147185020511400</v>
          </cell>
        </row>
        <row r="17">
          <cell r="A17" t="str">
            <v>4147185020521200</v>
          </cell>
        </row>
        <row r="18">
          <cell r="A18" t="str">
            <v>4147185020521230</v>
          </cell>
        </row>
        <row r="19">
          <cell r="A19" t="str">
            <v>4147185020521300</v>
          </cell>
        </row>
        <row r="20">
          <cell r="A20" t="str">
            <v>4147185020521400</v>
          </cell>
        </row>
        <row r="21">
          <cell r="A21" t="str">
            <v>4147185020521420</v>
          </cell>
        </row>
        <row r="22">
          <cell r="A22" t="str">
            <v>4147185020522300</v>
          </cell>
        </row>
        <row r="23">
          <cell r="A23" t="str">
            <v>4147185020522400</v>
          </cell>
        </row>
        <row r="24">
          <cell r="A24" t="str">
            <v>4147185020522950-709</v>
          </cell>
        </row>
        <row r="25">
          <cell r="A25" t="str">
            <v>4147185020523200</v>
          </cell>
        </row>
        <row r="26">
          <cell r="A26" t="str">
            <v>4147185020523300</v>
          </cell>
        </row>
        <row r="27">
          <cell r="A27" t="str">
            <v>4147185020524300</v>
          </cell>
        </row>
        <row r="28">
          <cell r="A28" t="str">
            <v>4147185020525100-000</v>
          </cell>
        </row>
        <row r="29">
          <cell r="A29" t="str">
            <v>4147185020525300</v>
          </cell>
        </row>
        <row r="30">
          <cell r="A30" t="str">
            <v>4147185020525310</v>
          </cell>
        </row>
        <row r="31">
          <cell r="A31" t="str">
            <v>4147185020525320</v>
          </cell>
        </row>
        <row r="32">
          <cell r="A32" t="str">
            <v>4147185020525334</v>
          </cell>
        </row>
        <row r="33">
          <cell r="A33" t="str">
            <v>4147185020525350</v>
          </cell>
        </row>
        <row r="34">
          <cell r="A34" t="str">
            <v>4147185020525355</v>
          </cell>
        </row>
        <row r="35">
          <cell r="A35" t="str">
            <v>4147185020525370</v>
          </cell>
        </row>
        <row r="36">
          <cell r="A36" t="str">
            <v>4147185020525450</v>
          </cell>
        </row>
        <row r="37">
          <cell r="A37" t="str">
            <v>4147185020525500</v>
          </cell>
        </row>
        <row r="38">
          <cell r="A38" t="str">
            <v>4147185020525530</v>
          </cell>
        </row>
        <row r="39">
          <cell r="A39" t="str">
            <v>4147185020525820</v>
          </cell>
        </row>
        <row r="40">
          <cell r="A40" t="str">
            <v>4147185020525892</v>
          </cell>
        </row>
        <row r="41">
          <cell r="A41" t="str">
            <v>4147185020551200-701</v>
          </cell>
        </row>
        <row r="42">
          <cell r="A42" t="str">
            <v>4147185020552205</v>
          </cell>
        </row>
        <row r="43">
          <cell r="A43" t="str">
            <v>4147185020553300</v>
          </cell>
        </row>
        <row r="44">
          <cell r="A44" t="str">
            <v>4147185020553920</v>
          </cell>
        </row>
        <row r="45">
          <cell r="A45" t="str">
            <v>4147185020554200</v>
          </cell>
        </row>
        <row r="46">
          <cell r="A46" t="str">
            <v>4147185020555300</v>
          </cell>
        </row>
        <row r="47">
          <cell r="A47" t="str">
            <v>4147185020555310</v>
          </cell>
        </row>
        <row r="48">
          <cell r="A48" t="str">
            <v>4147185020561600</v>
          </cell>
        </row>
        <row r="49">
          <cell r="A49" t="str">
            <v>4147185020561999</v>
          </cell>
        </row>
        <row r="50">
          <cell r="A50" t="str">
            <v>4147185020616100-000</v>
          </cell>
        </row>
        <row r="51">
          <cell r="A51" t="str">
            <v>4147185020616400</v>
          </cell>
        </row>
        <row r="52">
          <cell r="A52" t="str">
            <v>4147185020616420</v>
          </cell>
        </row>
        <row r="53">
          <cell r="A53" t="str">
            <v>4147185020616421</v>
          </cell>
        </row>
        <row r="54">
          <cell r="A54" t="str">
            <v>4147185020616500-001</v>
          </cell>
        </row>
        <row r="55">
          <cell r="A55" t="str">
            <v>4147185020616500-002</v>
          </cell>
        </row>
        <row r="56">
          <cell r="A56" t="str">
            <v>4147185020631020</v>
          </cell>
        </row>
        <row r="57">
          <cell r="A57" t="str">
            <v>4147185020631042</v>
          </cell>
        </row>
        <row r="58">
          <cell r="A58" t="str">
            <v>4147185020631070</v>
          </cell>
        </row>
        <row r="59">
          <cell r="A59" t="str">
            <v>4147185020633110</v>
          </cell>
        </row>
        <row r="60">
          <cell r="A60" t="str">
            <v>4147185020Total</v>
          </cell>
        </row>
        <row r="61">
          <cell r="A61" t="str">
            <v>4147185030511200</v>
          </cell>
        </row>
        <row r="62">
          <cell r="A62" t="str">
            <v>4147185030511250</v>
          </cell>
        </row>
        <row r="63">
          <cell r="A63" t="str">
            <v>4147185030511252</v>
          </cell>
        </row>
        <row r="64">
          <cell r="A64" t="str">
            <v>4147185030511262</v>
          </cell>
        </row>
        <row r="65">
          <cell r="A65" t="str">
            <v>4147185030511400</v>
          </cell>
        </row>
        <row r="66">
          <cell r="A66" t="str">
            <v>4147185030521230</v>
          </cell>
        </row>
        <row r="67">
          <cell r="A67" t="str">
            <v>4147185030521300</v>
          </cell>
        </row>
        <row r="68">
          <cell r="A68" t="str">
            <v>4147185030521400</v>
          </cell>
        </row>
        <row r="69">
          <cell r="A69" t="str">
            <v>4147185030521420</v>
          </cell>
        </row>
        <row r="70">
          <cell r="A70" t="str">
            <v>4147185030522300</v>
          </cell>
        </row>
        <row r="71">
          <cell r="A71" t="str">
            <v>4147185030522400</v>
          </cell>
        </row>
        <row r="72">
          <cell r="A72" t="str">
            <v>4147185030522950-709</v>
          </cell>
        </row>
        <row r="73">
          <cell r="A73" t="str">
            <v>4147185030523200</v>
          </cell>
        </row>
        <row r="74">
          <cell r="A74" t="str">
            <v>4147185030523300</v>
          </cell>
        </row>
        <row r="75">
          <cell r="A75" t="str">
            <v>4147185030524300</v>
          </cell>
        </row>
        <row r="76">
          <cell r="A76" t="str">
            <v>4147185030525300</v>
          </cell>
        </row>
        <row r="77">
          <cell r="A77" t="str">
            <v>4147185030525310</v>
          </cell>
        </row>
        <row r="78">
          <cell r="A78" t="str">
            <v>4147185030525334</v>
          </cell>
        </row>
        <row r="79">
          <cell r="A79" t="str">
            <v>4147185030525350</v>
          </cell>
        </row>
        <row r="80">
          <cell r="A80" t="str">
            <v>4147185030525500</v>
          </cell>
        </row>
        <row r="81">
          <cell r="A81" t="str">
            <v>4147185030525510</v>
          </cell>
        </row>
        <row r="82">
          <cell r="A82" t="str">
            <v>4147185030525530</v>
          </cell>
        </row>
        <row r="83">
          <cell r="A83" t="str">
            <v>4147185030525630</v>
          </cell>
        </row>
        <row r="84">
          <cell r="A84" t="str">
            <v>4147185030525820</v>
          </cell>
        </row>
        <row r="85">
          <cell r="A85" t="str">
            <v>4147185030525892</v>
          </cell>
        </row>
        <row r="86">
          <cell r="A86" t="str">
            <v>4147185030553300</v>
          </cell>
        </row>
        <row r="87">
          <cell r="A87" t="str">
            <v>4147185030554200</v>
          </cell>
        </row>
        <row r="88">
          <cell r="A88" t="str">
            <v>4147185030555300</v>
          </cell>
        </row>
        <row r="89">
          <cell r="A89" t="str">
            <v>4147185030555310</v>
          </cell>
        </row>
        <row r="90">
          <cell r="A90" t="str">
            <v>4147185030555610</v>
          </cell>
        </row>
        <row r="91">
          <cell r="A91" t="str">
            <v>4147185030561600</v>
          </cell>
        </row>
        <row r="92">
          <cell r="A92" t="str">
            <v>4147185030561999</v>
          </cell>
        </row>
        <row r="93">
          <cell r="A93" t="str">
            <v>4147185030616400</v>
          </cell>
        </row>
        <row r="94">
          <cell r="A94" t="str">
            <v>4147185030631042</v>
          </cell>
        </row>
        <row r="95">
          <cell r="A95" t="str">
            <v>4147185030631070</v>
          </cell>
        </row>
        <row r="96">
          <cell r="A96" t="str">
            <v>4147185030631101</v>
          </cell>
        </row>
        <row r="97">
          <cell r="A97" t="str">
            <v>4147185030671255</v>
          </cell>
        </row>
        <row r="98">
          <cell r="A98" t="str">
            <v>4147185030672110</v>
          </cell>
        </row>
        <row r="99">
          <cell r="A99" t="str">
            <v>4147185030712110</v>
          </cell>
        </row>
        <row r="100">
          <cell r="A100" t="str">
            <v>4147185030712120</v>
          </cell>
        </row>
        <row r="101">
          <cell r="A101" t="str">
            <v>4147185030Total</v>
          </cell>
        </row>
        <row r="102">
          <cell r="A102" t="str">
            <v>4147185045511200</v>
          </cell>
        </row>
        <row r="103">
          <cell r="A103" t="str">
            <v>4147185045511206</v>
          </cell>
        </row>
        <row r="104">
          <cell r="A104" t="str">
            <v>4147185045511250</v>
          </cell>
        </row>
        <row r="105">
          <cell r="A105" t="str">
            <v>4147185045511262</v>
          </cell>
        </row>
        <row r="106">
          <cell r="A106" t="str">
            <v>4147185045511310</v>
          </cell>
        </row>
        <row r="107">
          <cell r="A107" t="str">
            <v>4147185045511400</v>
          </cell>
        </row>
        <row r="108">
          <cell r="A108" t="str">
            <v>4147185045521200</v>
          </cell>
        </row>
        <row r="109">
          <cell r="A109" t="str">
            <v>4147185045521300</v>
          </cell>
        </row>
        <row r="110">
          <cell r="A110" t="str">
            <v>4147185045521400</v>
          </cell>
        </row>
        <row r="111">
          <cell r="A111" t="str">
            <v>4147185045522300</v>
          </cell>
        </row>
        <row r="112">
          <cell r="A112" t="str">
            <v>4147185045522400</v>
          </cell>
        </row>
        <row r="113">
          <cell r="A113" t="str">
            <v>4147185045522950-709</v>
          </cell>
        </row>
        <row r="114">
          <cell r="A114" t="str">
            <v>4147185045524300</v>
          </cell>
        </row>
        <row r="115">
          <cell r="A115" t="str">
            <v>4147185045525250</v>
          </cell>
        </row>
        <row r="116">
          <cell r="A116" t="str">
            <v>4147185045525257</v>
          </cell>
        </row>
        <row r="117">
          <cell r="A117" t="str">
            <v>4147185045525300</v>
          </cell>
        </row>
        <row r="118">
          <cell r="A118" t="str">
            <v>4147185045525301</v>
          </cell>
        </row>
        <row r="119">
          <cell r="A119" t="str">
            <v>4147185045525310</v>
          </cell>
        </row>
        <row r="120">
          <cell r="A120" t="str">
            <v>4147185045525350</v>
          </cell>
        </row>
        <row r="121">
          <cell r="A121" t="str">
            <v>4147185045525450</v>
          </cell>
        </row>
        <row r="122">
          <cell r="A122" t="str">
            <v>4147185045525450-701</v>
          </cell>
        </row>
        <row r="123">
          <cell r="A123" t="str">
            <v>4147185045525500</v>
          </cell>
        </row>
        <row r="124">
          <cell r="A124" t="str">
            <v>4147185045525510</v>
          </cell>
        </row>
        <row r="125">
          <cell r="A125" t="str">
            <v>4147185045525520</v>
          </cell>
        </row>
        <row r="126">
          <cell r="A126" t="str">
            <v>4147185045525530</v>
          </cell>
        </row>
        <row r="127">
          <cell r="A127" t="str">
            <v>4147185045525610</v>
          </cell>
        </row>
        <row r="128">
          <cell r="A128" t="str">
            <v>4147185045525820</v>
          </cell>
        </row>
        <row r="129">
          <cell r="A129" t="str">
            <v>4147185045554200</v>
          </cell>
        </row>
        <row r="130">
          <cell r="A130" t="str">
            <v>4147185045555300</v>
          </cell>
        </row>
        <row r="131">
          <cell r="A131" t="str">
            <v>4147185045555310</v>
          </cell>
        </row>
        <row r="132">
          <cell r="A132" t="str">
            <v>4147185045555620</v>
          </cell>
        </row>
        <row r="133">
          <cell r="A133" t="str">
            <v>4147185045616400</v>
          </cell>
        </row>
        <row r="134">
          <cell r="A134" t="str">
            <v>4147185045616420</v>
          </cell>
        </row>
        <row r="135">
          <cell r="A135" t="str">
            <v>4147185045616500-001</v>
          </cell>
        </row>
        <row r="136">
          <cell r="A136" t="str">
            <v>4147185045631042</v>
          </cell>
        </row>
        <row r="137">
          <cell r="A137" t="str">
            <v>4147185045631070</v>
          </cell>
        </row>
        <row r="138">
          <cell r="A138" t="str">
            <v>4147185045631090</v>
          </cell>
        </row>
        <row r="139">
          <cell r="A139" t="str">
            <v>4147185045631101</v>
          </cell>
        </row>
        <row r="140">
          <cell r="A140" t="str">
            <v>4147185045671255</v>
          </cell>
        </row>
        <row r="141">
          <cell r="A141" t="str">
            <v>4147185045712110</v>
          </cell>
        </row>
        <row r="142">
          <cell r="A142" t="str">
            <v>4147185045712120</v>
          </cell>
        </row>
        <row r="143">
          <cell r="A143" t="str">
            <v>4147185045712135</v>
          </cell>
        </row>
        <row r="144">
          <cell r="A144" t="str">
            <v>4147185045Total</v>
          </cell>
        </row>
        <row r="145">
          <cell r="A145" t="str">
            <v>4147185060511262</v>
          </cell>
        </row>
        <row r="146">
          <cell r="A146" t="str">
            <v>4147185060511300</v>
          </cell>
        </row>
        <row r="147">
          <cell r="A147" t="str">
            <v>4147185060521200</v>
          </cell>
        </row>
        <row r="148">
          <cell r="A148" t="str">
            <v>4147185060521230</v>
          </cell>
        </row>
        <row r="149">
          <cell r="A149" t="str">
            <v>4147185060521300</v>
          </cell>
        </row>
        <row r="150">
          <cell r="A150" t="str">
            <v>4147185060521400</v>
          </cell>
        </row>
        <row r="151">
          <cell r="A151" t="str">
            <v>4147185060522300</v>
          </cell>
        </row>
        <row r="152">
          <cell r="A152" t="str">
            <v>4147185060522400</v>
          </cell>
        </row>
        <row r="153">
          <cell r="A153" t="str">
            <v>4147185060522950-709</v>
          </cell>
        </row>
        <row r="154">
          <cell r="A154" t="str">
            <v>4147185060524300</v>
          </cell>
        </row>
        <row r="155">
          <cell r="A155" t="str">
            <v>4147185060525300</v>
          </cell>
        </row>
        <row r="156">
          <cell r="A156" t="str">
            <v>4147185060525310</v>
          </cell>
        </row>
        <row r="157">
          <cell r="A157" t="str">
            <v>4147185060525350</v>
          </cell>
        </row>
        <row r="158">
          <cell r="A158" t="str">
            <v>4147185060525355</v>
          </cell>
        </row>
        <row r="159">
          <cell r="A159" t="str">
            <v>4147185060525410</v>
          </cell>
        </row>
        <row r="160">
          <cell r="A160" t="str">
            <v>4147185060525450</v>
          </cell>
        </row>
        <row r="161">
          <cell r="A161" t="str">
            <v>4147185060525500</v>
          </cell>
        </row>
        <row r="162">
          <cell r="A162" t="str">
            <v>4147185060525510</v>
          </cell>
        </row>
        <row r="163">
          <cell r="A163" t="str">
            <v>4147185060525530</v>
          </cell>
        </row>
        <row r="164">
          <cell r="A164" t="str">
            <v>4147185060525545</v>
          </cell>
        </row>
        <row r="165">
          <cell r="A165" t="str">
            <v>4147185060554200</v>
          </cell>
        </row>
        <row r="166">
          <cell r="A166" t="str">
            <v>4147185060554400</v>
          </cell>
        </row>
        <row r="167">
          <cell r="A167" t="str">
            <v>4147185060555300</v>
          </cell>
        </row>
        <row r="168">
          <cell r="A168" t="str">
            <v>4147185060555310</v>
          </cell>
        </row>
        <row r="169">
          <cell r="A169" t="str">
            <v>4147185060555620</v>
          </cell>
        </row>
        <row r="170">
          <cell r="A170" t="str">
            <v>4147185060561999</v>
          </cell>
        </row>
        <row r="171">
          <cell r="A171" t="str">
            <v>4147185060616500-001</v>
          </cell>
        </row>
        <row r="172">
          <cell r="A172" t="str">
            <v>4147185060631042</v>
          </cell>
        </row>
        <row r="173">
          <cell r="A173" t="str">
            <v>4147185060631070</v>
          </cell>
        </row>
        <row r="174">
          <cell r="A174" t="str">
            <v>4147185060671255</v>
          </cell>
        </row>
        <row r="175">
          <cell r="A175" t="str">
            <v>4147185060712110</v>
          </cell>
        </row>
        <row r="176">
          <cell r="A176" t="str">
            <v>4147185060712135</v>
          </cell>
        </row>
        <row r="177">
          <cell r="A177" t="str">
            <v>4147185060Total</v>
          </cell>
        </row>
        <row r="178">
          <cell r="A178" t="str">
            <v>4147185105511200</v>
          </cell>
        </row>
        <row r="179">
          <cell r="A179" t="str">
            <v>4147185105511250</v>
          </cell>
        </row>
        <row r="180">
          <cell r="A180" t="str">
            <v>4147185105511400</v>
          </cell>
        </row>
        <row r="181">
          <cell r="A181" t="str">
            <v>4147185105521200</v>
          </cell>
        </row>
        <row r="182">
          <cell r="A182" t="str">
            <v>4147185105521230</v>
          </cell>
        </row>
        <row r="183">
          <cell r="A183" t="str">
            <v>4147185105521300</v>
          </cell>
        </row>
        <row r="184">
          <cell r="A184" t="str">
            <v>4147185105521300-701</v>
          </cell>
        </row>
        <row r="185">
          <cell r="A185" t="str">
            <v>4147185105521420</v>
          </cell>
        </row>
        <row r="186">
          <cell r="A186" t="str">
            <v>4147185105522300</v>
          </cell>
        </row>
        <row r="187">
          <cell r="A187" t="str">
            <v>4147185105522950-709</v>
          </cell>
        </row>
        <row r="188">
          <cell r="A188" t="str">
            <v>4147185105524300</v>
          </cell>
        </row>
        <row r="189">
          <cell r="A189" t="str">
            <v>4147185105524400</v>
          </cell>
        </row>
        <row r="190">
          <cell r="A190" t="str">
            <v>4147185105525300</v>
          </cell>
        </row>
        <row r="191">
          <cell r="A191" t="str">
            <v>4147185105525310</v>
          </cell>
        </row>
        <row r="192">
          <cell r="A192" t="str">
            <v>4147185105525310-701</v>
          </cell>
        </row>
        <row r="193">
          <cell r="A193" t="str">
            <v>4147185105525334</v>
          </cell>
        </row>
        <row r="194">
          <cell r="A194" t="str">
            <v>4147185105525350</v>
          </cell>
        </row>
        <row r="195">
          <cell r="A195" t="str">
            <v>4147185105525370-701</v>
          </cell>
        </row>
        <row r="196">
          <cell r="A196" t="str">
            <v>4147185105525450</v>
          </cell>
        </row>
        <row r="197">
          <cell r="A197" t="str">
            <v>4147185105525450-701</v>
          </cell>
        </row>
        <row r="198">
          <cell r="A198" t="str">
            <v>4147185105525500</v>
          </cell>
        </row>
        <row r="199">
          <cell r="A199" t="str">
            <v>4147185105525515-701</v>
          </cell>
        </row>
        <row r="200">
          <cell r="A200" t="str">
            <v>4147185105551200-701</v>
          </cell>
        </row>
        <row r="201">
          <cell r="A201" t="str">
            <v>4147185105552205</v>
          </cell>
        </row>
        <row r="202">
          <cell r="A202" t="str">
            <v>4147185105553300</v>
          </cell>
        </row>
        <row r="203">
          <cell r="A203" t="str">
            <v>4147185105553300-701</v>
          </cell>
        </row>
        <row r="204">
          <cell r="A204" t="str">
            <v>4147185105553920</v>
          </cell>
        </row>
        <row r="205">
          <cell r="A205" t="str">
            <v>4147185105554200</v>
          </cell>
        </row>
        <row r="206">
          <cell r="A206" t="str">
            <v>4147185105555300</v>
          </cell>
        </row>
        <row r="207">
          <cell r="A207" t="str">
            <v>4147185105555310</v>
          </cell>
        </row>
        <row r="208">
          <cell r="A208" t="str">
            <v>4147185105561600</v>
          </cell>
        </row>
        <row r="209">
          <cell r="A209" t="str">
            <v>4147185105561801</v>
          </cell>
        </row>
        <row r="210">
          <cell r="A210" t="str">
            <v>4147185105561999</v>
          </cell>
        </row>
        <row r="211">
          <cell r="A211" t="str">
            <v>4147185105616500-001</v>
          </cell>
        </row>
        <row r="212">
          <cell r="A212" t="str">
            <v>4147185105631070</v>
          </cell>
        </row>
        <row r="213">
          <cell r="A213" t="str">
            <v>4147185105631090</v>
          </cell>
        </row>
        <row r="214">
          <cell r="A214" t="str">
            <v>4147185105712110</v>
          </cell>
        </row>
        <row r="215">
          <cell r="A215" t="str">
            <v>4147185105Total</v>
          </cell>
        </row>
        <row r="216">
          <cell r="A216" t="str">
            <v>4147185115511200</v>
          </cell>
        </row>
        <row r="217">
          <cell r="A217" t="str">
            <v>4147185115511206</v>
          </cell>
        </row>
        <row r="218">
          <cell r="A218" t="str">
            <v>4147185115511207</v>
          </cell>
        </row>
        <row r="219">
          <cell r="A219" t="str">
            <v>4147185115511240</v>
          </cell>
        </row>
        <row r="220">
          <cell r="A220" t="str">
            <v>4147185115511250</v>
          </cell>
        </row>
        <row r="221">
          <cell r="A221" t="str">
            <v>4147185115511252</v>
          </cell>
        </row>
        <row r="222">
          <cell r="A222" t="str">
            <v>4147185115511262</v>
          </cell>
        </row>
        <row r="223">
          <cell r="A223" t="str">
            <v>4147185115511300</v>
          </cell>
        </row>
        <row r="224">
          <cell r="A224" t="str">
            <v>4147185115511310</v>
          </cell>
        </row>
        <row r="225">
          <cell r="A225" t="str">
            <v>4147185115511400</v>
          </cell>
        </row>
        <row r="226">
          <cell r="A226" t="str">
            <v>4147185115521200</v>
          </cell>
        </row>
        <row r="227">
          <cell r="A227" t="str">
            <v>4147185115521300</v>
          </cell>
        </row>
        <row r="228">
          <cell r="A228" t="str">
            <v>4147185115521400</v>
          </cell>
        </row>
        <row r="229">
          <cell r="A229" t="str">
            <v>4147185115521420</v>
          </cell>
        </row>
        <row r="230">
          <cell r="A230" t="str">
            <v>4147185115522300</v>
          </cell>
        </row>
        <row r="231">
          <cell r="A231" t="str">
            <v>4147185115522400</v>
          </cell>
        </row>
        <row r="232">
          <cell r="A232" t="str">
            <v>4147185115522950-709</v>
          </cell>
        </row>
        <row r="233">
          <cell r="A233" t="str">
            <v>4147185115523300</v>
          </cell>
        </row>
        <row r="234">
          <cell r="A234" t="str">
            <v>4147185115524300</v>
          </cell>
        </row>
        <row r="235">
          <cell r="A235" t="str">
            <v>4147185115525100-000</v>
          </cell>
        </row>
        <row r="236">
          <cell r="A236" t="str">
            <v>4147185115525250</v>
          </cell>
        </row>
        <row r="237">
          <cell r="A237" t="str">
            <v>4147185115525300</v>
          </cell>
        </row>
        <row r="238">
          <cell r="A238" t="str">
            <v>4147185115525301</v>
          </cell>
        </row>
        <row r="239">
          <cell r="A239" t="str">
            <v>4147185115525303</v>
          </cell>
        </row>
        <row r="240">
          <cell r="A240" t="str">
            <v>4147185115525310</v>
          </cell>
        </row>
        <row r="241">
          <cell r="A241" t="str">
            <v>4147185115525315</v>
          </cell>
        </row>
        <row r="242">
          <cell r="A242" t="str">
            <v>4147185115525320</v>
          </cell>
        </row>
        <row r="243">
          <cell r="A243" t="str">
            <v>4147185115525325</v>
          </cell>
        </row>
        <row r="244">
          <cell r="A244" t="str">
            <v>4147185115525350</v>
          </cell>
        </row>
        <row r="245">
          <cell r="A245" t="str">
            <v>4147185115525370</v>
          </cell>
        </row>
        <row r="246">
          <cell r="A246" t="str">
            <v>4147185115525450</v>
          </cell>
        </row>
        <row r="247">
          <cell r="A247" t="str">
            <v>4147185115525500</v>
          </cell>
        </row>
        <row r="248">
          <cell r="A248" t="str">
            <v>4147185115525510</v>
          </cell>
        </row>
        <row r="249">
          <cell r="A249" t="str">
            <v>4147185115525515</v>
          </cell>
        </row>
        <row r="250">
          <cell r="A250" t="str">
            <v>4147185115525520</v>
          </cell>
        </row>
        <row r="251">
          <cell r="A251" t="str">
            <v>4147185115525530</v>
          </cell>
        </row>
        <row r="252">
          <cell r="A252" t="str">
            <v>4147185115525545</v>
          </cell>
        </row>
        <row r="253">
          <cell r="A253" t="str">
            <v>4147185115525610</v>
          </cell>
        </row>
        <row r="254">
          <cell r="A254" t="str">
            <v>4147185115525820</v>
          </cell>
        </row>
        <row r="255">
          <cell r="A255" t="str">
            <v>4147185115525850</v>
          </cell>
        </row>
        <row r="256">
          <cell r="A256" t="str">
            <v>4147185115525892</v>
          </cell>
        </row>
        <row r="257">
          <cell r="A257" t="str">
            <v>4147185115552200</v>
          </cell>
        </row>
        <row r="258">
          <cell r="A258" t="str">
            <v>4147185115552205</v>
          </cell>
        </row>
        <row r="259">
          <cell r="A259" t="str">
            <v>4147185115553300</v>
          </cell>
        </row>
        <row r="260">
          <cell r="A260" t="str">
            <v>4147185115553920</v>
          </cell>
        </row>
        <row r="261">
          <cell r="A261" t="str">
            <v>4147185115554200</v>
          </cell>
        </row>
        <row r="262">
          <cell r="A262" t="str">
            <v>4147185115554400</v>
          </cell>
        </row>
        <row r="263">
          <cell r="A263" t="str">
            <v>4147185115555300</v>
          </cell>
        </row>
        <row r="264">
          <cell r="A264" t="str">
            <v>4147185115555310</v>
          </cell>
        </row>
        <row r="265">
          <cell r="A265" t="str">
            <v>4147185115555630</v>
          </cell>
        </row>
        <row r="266">
          <cell r="A266" t="str">
            <v>4147185115561600</v>
          </cell>
        </row>
        <row r="267">
          <cell r="A267" t="str">
            <v>4147185115561999</v>
          </cell>
        </row>
        <row r="268">
          <cell r="A268" t="str">
            <v>4147185115616400</v>
          </cell>
        </row>
        <row r="269">
          <cell r="A269" t="str">
            <v>4147185115616500-001</v>
          </cell>
        </row>
        <row r="270">
          <cell r="A270" t="str">
            <v>4147185115616500-002</v>
          </cell>
        </row>
        <row r="271">
          <cell r="A271" t="str">
            <v>4147185115616790</v>
          </cell>
        </row>
        <row r="272">
          <cell r="A272" t="str">
            <v>4147185115631042</v>
          </cell>
        </row>
        <row r="273">
          <cell r="A273" t="str">
            <v>4147185115631070</v>
          </cell>
        </row>
        <row r="274">
          <cell r="A274" t="str">
            <v>4147185115631090</v>
          </cell>
        </row>
        <row r="275">
          <cell r="A275" t="str">
            <v>4147185115633110</v>
          </cell>
        </row>
        <row r="276">
          <cell r="A276" t="str">
            <v>4147185115671255</v>
          </cell>
        </row>
        <row r="277">
          <cell r="A277" t="str">
            <v>4147185115712110</v>
          </cell>
        </row>
        <row r="278">
          <cell r="A278" t="str">
            <v>4147185115Total</v>
          </cell>
        </row>
        <row r="279">
          <cell r="A279" t="str">
            <v>4147185125511200</v>
          </cell>
        </row>
        <row r="280">
          <cell r="A280" t="str">
            <v>4147185125511206</v>
          </cell>
        </row>
        <row r="281">
          <cell r="A281" t="str">
            <v>4147185125511250</v>
          </cell>
        </row>
        <row r="282">
          <cell r="A282" t="str">
            <v>4147185125511262</v>
          </cell>
        </row>
        <row r="283">
          <cell r="A283" t="str">
            <v>4147185125511400</v>
          </cell>
        </row>
        <row r="284">
          <cell r="A284" t="str">
            <v>4147185125521200</v>
          </cell>
        </row>
        <row r="285">
          <cell r="A285" t="str">
            <v>4147185125521230</v>
          </cell>
        </row>
        <row r="286">
          <cell r="A286" t="str">
            <v>4147185125521300</v>
          </cell>
        </row>
        <row r="287">
          <cell r="A287" t="str">
            <v>4147185125521300-701</v>
          </cell>
        </row>
        <row r="288">
          <cell r="A288" t="str">
            <v>4147185125522300</v>
          </cell>
        </row>
        <row r="289">
          <cell r="A289" t="str">
            <v>4147185125522400</v>
          </cell>
        </row>
        <row r="290">
          <cell r="A290" t="str">
            <v>4147185125522950-709</v>
          </cell>
        </row>
        <row r="291">
          <cell r="A291" t="str">
            <v>4147185125524300</v>
          </cell>
        </row>
        <row r="292">
          <cell r="A292" t="str">
            <v>4147185125524400</v>
          </cell>
        </row>
        <row r="293">
          <cell r="A293" t="str">
            <v>4147185125525100-000</v>
          </cell>
        </row>
        <row r="294">
          <cell r="A294" t="str">
            <v>4147185125525300</v>
          </cell>
        </row>
        <row r="295">
          <cell r="A295" t="str">
            <v>4147185125525300-701</v>
          </cell>
        </row>
        <row r="296">
          <cell r="A296" t="str">
            <v>4147185125525301</v>
          </cell>
        </row>
        <row r="297">
          <cell r="A297" t="str">
            <v>4147185125525310</v>
          </cell>
        </row>
        <row r="298">
          <cell r="A298" t="str">
            <v>4147185125525310-701</v>
          </cell>
        </row>
        <row r="299">
          <cell r="A299" t="str">
            <v>4147185125525320</v>
          </cell>
        </row>
        <row r="300">
          <cell r="A300" t="str">
            <v>4147185125525334</v>
          </cell>
        </row>
        <row r="301">
          <cell r="A301" t="str">
            <v>4147185125525350</v>
          </cell>
        </row>
        <row r="302">
          <cell r="A302" t="str">
            <v>4147185125525370</v>
          </cell>
        </row>
        <row r="303">
          <cell r="A303" t="str">
            <v>4147185125525370-701</v>
          </cell>
        </row>
        <row r="304">
          <cell r="A304" t="str">
            <v>4147185125525450</v>
          </cell>
        </row>
        <row r="305">
          <cell r="A305" t="str">
            <v>4147185125525450-701</v>
          </cell>
        </row>
        <row r="306">
          <cell r="A306" t="str">
            <v>4147185125525490</v>
          </cell>
        </row>
        <row r="307">
          <cell r="A307" t="str">
            <v>4147185125525500</v>
          </cell>
        </row>
        <row r="308">
          <cell r="A308" t="str">
            <v>4147185125525510</v>
          </cell>
        </row>
        <row r="309">
          <cell r="A309" t="str">
            <v>4147185125525515-701</v>
          </cell>
        </row>
        <row r="310">
          <cell r="A310" t="str">
            <v>4147185125525530</v>
          </cell>
        </row>
        <row r="311">
          <cell r="A311" t="str">
            <v>4147185125525545</v>
          </cell>
        </row>
        <row r="312">
          <cell r="A312" t="str">
            <v>4147185125525610</v>
          </cell>
        </row>
        <row r="313">
          <cell r="A313" t="str">
            <v>4147185125525815</v>
          </cell>
        </row>
        <row r="314">
          <cell r="A314" t="str">
            <v>4147185125525820</v>
          </cell>
        </row>
        <row r="315">
          <cell r="A315" t="str">
            <v>4147185125525850</v>
          </cell>
        </row>
        <row r="316">
          <cell r="A316" t="str">
            <v>4147185125525999</v>
          </cell>
        </row>
        <row r="317">
          <cell r="A317" t="str">
            <v>4147185125551200</v>
          </cell>
        </row>
        <row r="318">
          <cell r="A318" t="str">
            <v>4147185125551200-701</v>
          </cell>
        </row>
        <row r="319">
          <cell r="A319" t="str">
            <v>4147185125552205</v>
          </cell>
        </row>
        <row r="320">
          <cell r="A320" t="str">
            <v>4147185125553300</v>
          </cell>
        </row>
        <row r="321">
          <cell r="A321" t="str">
            <v>4147185125553300-701</v>
          </cell>
        </row>
        <row r="322">
          <cell r="A322" t="str">
            <v>4147185125553920</v>
          </cell>
        </row>
        <row r="323">
          <cell r="A323" t="str">
            <v>4147185125554200</v>
          </cell>
        </row>
        <row r="324">
          <cell r="A324" t="str">
            <v>4147185125554400</v>
          </cell>
        </row>
        <row r="325">
          <cell r="A325" t="str">
            <v>4147185125555300</v>
          </cell>
        </row>
        <row r="326">
          <cell r="A326" t="str">
            <v>4147185125555310</v>
          </cell>
        </row>
        <row r="327">
          <cell r="A327" t="str">
            <v>4147185125561520</v>
          </cell>
        </row>
        <row r="328">
          <cell r="A328" t="str">
            <v>4147185125561600</v>
          </cell>
        </row>
        <row r="329">
          <cell r="A329" t="str">
            <v>4147185125561999</v>
          </cell>
        </row>
        <row r="330">
          <cell r="A330" t="str">
            <v>4147185125616400</v>
          </cell>
        </row>
        <row r="331">
          <cell r="A331" t="str">
            <v>4147185125616500-001</v>
          </cell>
        </row>
        <row r="332">
          <cell r="A332" t="str">
            <v>4147185125631070</v>
          </cell>
        </row>
        <row r="333">
          <cell r="A333" t="str">
            <v>4147185125631090</v>
          </cell>
        </row>
        <row r="334">
          <cell r="A334" t="str">
            <v>4147185125633110</v>
          </cell>
        </row>
        <row r="335">
          <cell r="A335" t="str">
            <v>4147185125671255</v>
          </cell>
        </row>
        <row r="336">
          <cell r="A336" t="str">
            <v>4147185125712110</v>
          </cell>
        </row>
        <row r="337">
          <cell r="A337" t="str">
            <v>4147185125Total</v>
          </cell>
        </row>
        <row r="338">
          <cell r="A338" t="str">
            <v>4147185130511200</v>
          </cell>
        </row>
        <row r="339">
          <cell r="A339" t="str">
            <v>4147185130511250</v>
          </cell>
        </row>
        <row r="340">
          <cell r="A340" t="str">
            <v>4147185130511262</v>
          </cell>
        </row>
        <row r="341">
          <cell r="A341" t="str">
            <v>4147185130511300</v>
          </cell>
        </row>
        <row r="342">
          <cell r="A342" t="str">
            <v>4147185130511400</v>
          </cell>
        </row>
        <row r="343">
          <cell r="A343" t="str">
            <v>4147185130521200</v>
          </cell>
        </row>
        <row r="344">
          <cell r="A344" t="str">
            <v>4147185130521230</v>
          </cell>
        </row>
        <row r="345">
          <cell r="A345" t="str">
            <v>4147185130521300</v>
          </cell>
        </row>
        <row r="346">
          <cell r="A346" t="str">
            <v>4147185130521300-701</v>
          </cell>
        </row>
        <row r="347">
          <cell r="A347" t="str">
            <v>4147185130521400</v>
          </cell>
        </row>
        <row r="348">
          <cell r="A348" t="str">
            <v>4147185130522200</v>
          </cell>
        </row>
        <row r="349">
          <cell r="A349" t="str">
            <v>4147185130522300</v>
          </cell>
        </row>
        <row r="350">
          <cell r="A350" t="str">
            <v>4147185130522950-709</v>
          </cell>
        </row>
        <row r="351">
          <cell r="A351" t="str">
            <v>4147185130524300</v>
          </cell>
        </row>
        <row r="352">
          <cell r="A352" t="str">
            <v>4147185130525300</v>
          </cell>
        </row>
        <row r="353">
          <cell r="A353" t="str">
            <v>4147185130525310</v>
          </cell>
        </row>
        <row r="354">
          <cell r="A354" t="str">
            <v>4147185130525310-701</v>
          </cell>
        </row>
        <row r="355">
          <cell r="A355" t="str">
            <v>4147185130525320</v>
          </cell>
        </row>
        <row r="356">
          <cell r="A356" t="str">
            <v>4147185130525325-701</v>
          </cell>
        </row>
        <row r="357">
          <cell r="A357" t="str">
            <v>4147185130525350</v>
          </cell>
        </row>
        <row r="358">
          <cell r="A358" t="str">
            <v>4147185130525355</v>
          </cell>
        </row>
        <row r="359">
          <cell r="A359" t="str">
            <v>4147185130525370</v>
          </cell>
        </row>
        <row r="360">
          <cell r="A360" t="str">
            <v>4147185130525370-701</v>
          </cell>
        </row>
        <row r="361">
          <cell r="A361" t="str">
            <v>4147185130525500</v>
          </cell>
        </row>
        <row r="362">
          <cell r="A362" t="str">
            <v>4147185130525510</v>
          </cell>
        </row>
        <row r="363">
          <cell r="A363" t="str">
            <v>4147185130525545</v>
          </cell>
        </row>
        <row r="364">
          <cell r="A364" t="str">
            <v>4147185130551200-701</v>
          </cell>
        </row>
        <row r="365">
          <cell r="A365" t="str">
            <v>4147185130552205</v>
          </cell>
        </row>
        <row r="366">
          <cell r="A366" t="str">
            <v>4147185130553920</v>
          </cell>
        </row>
        <row r="367">
          <cell r="A367" t="str">
            <v>4147185130554200</v>
          </cell>
        </row>
        <row r="368">
          <cell r="A368" t="str">
            <v>4147185130555300</v>
          </cell>
        </row>
        <row r="369">
          <cell r="A369" t="str">
            <v>4147185130555310</v>
          </cell>
        </row>
        <row r="370">
          <cell r="A370" t="str">
            <v>4147185130561530</v>
          </cell>
        </row>
        <row r="371">
          <cell r="A371" t="str">
            <v>4147185130561600</v>
          </cell>
        </row>
        <row r="372">
          <cell r="A372" t="str">
            <v>4147185130561999</v>
          </cell>
        </row>
        <row r="373">
          <cell r="A373" t="str">
            <v>4147185130616500-001</v>
          </cell>
        </row>
        <row r="374">
          <cell r="A374" t="str">
            <v>4147185130631042</v>
          </cell>
        </row>
        <row r="375">
          <cell r="A375" t="str">
            <v>4147185130631070</v>
          </cell>
        </row>
        <row r="376">
          <cell r="A376" t="str">
            <v>4147185130631090</v>
          </cell>
        </row>
        <row r="377">
          <cell r="A377" t="str">
            <v>4147185130Total</v>
          </cell>
        </row>
        <row r="378">
          <cell r="A378" t="str">
            <v>4147185180511200</v>
          </cell>
        </row>
        <row r="379">
          <cell r="A379" t="str">
            <v>4147185180511206</v>
          </cell>
        </row>
        <row r="380">
          <cell r="A380" t="str">
            <v>4147185180511240</v>
          </cell>
        </row>
        <row r="381">
          <cell r="A381" t="str">
            <v>4147185180511250</v>
          </cell>
        </row>
        <row r="382">
          <cell r="A382" t="str">
            <v>4147185180511252</v>
          </cell>
        </row>
        <row r="383">
          <cell r="A383" t="str">
            <v>4147185180511262</v>
          </cell>
        </row>
        <row r="384">
          <cell r="A384" t="str">
            <v>4147185180511300</v>
          </cell>
        </row>
        <row r="385">
          <cell r="A385" t="str">
            <v>4147185180511400</v>
          </cell>
        </row>
        <row r="386">
          <cell r="A386" t="str">
            <v>4147185180521300</v>
          </cell>
        </row>
        <row r="387">
          <cell r="A387" t="str">
            <v>4147185180521400</v>
          </cell>
        </row>
        <row r="388">
          <cell r="A388" t="str">
            <v>4147185180521900</v>
          </cell>
        </row>
        <row r="389">
          <cell r="A389" t="str">
            <v>4147185180522300</v>
          </cell>
        </row>
        <row r="390">
          <cell r="A390" t="str">
            <v>4147185180522400</v>
          </cell>
        </row>
        <row r="391">
          <cell r="A391" t="str">
            <v>4147185180522950-709</v>
          </cell>
        </row>
        <row r="392">
          <cell r="A392" t="str">
            <v>4147185180524300</v>
          </cell>
        </row>
        <row r="393">
          <cell r="A393" t="str">
            <v>4147185180524400</v>
          </cell>
        </row>
        <row r="394">
          <cell r="A394" t="str">
            <v>4147185180525250</v>
          </cell>
        </row>
        <row r="395">
          <cell r="A395" t="str">
            <v>4147185180525300</v>
          </cell>
        </row>
        <row r="396">
          <cell r="A396" t="str">
            <v>4147185180525300-701</v>
          </cell>
        </row>
        <row r="397">
          <cell r="A397" t="str">
            <v>4147185180525301</v>
          </cell>
        </row>
        <row r="398">
          <cell r="A398" t="str">
            <v>4147185180525303</v>
          </cell>
        </row>
        <row r="399">
          <cell r="A399" t="str">
            <v>4147185180525310</v>
          </cell>
        </row>
        <row r="400">
          <cell r="A400" t="str">
            <v>4147185180525315</v>
          </cell>
        </row>
        <row r="401">
          <cell r="A401" t="str">
            <v>4147185180525320</v>
          </cell>
        </row>
        <row r="402">
          <cell r="A402" t="str">
            <v>4147185180525325</v>
          </cell>
        </row>
        <row r="403">
          <cell r="A403" t="str">
            <v>4147185180525350</v>
          </cell>
        </row>
        <row r="404">
          <cell r="A404" t="str">
            <v>4147185180525370</v>
          </cell>
        </row>
        <row r="405">
          <cell r="A405" t="str">
            <v>4147185180525450</v>
          </cell>
        </row>
        <row r="406">
          <cell r="A406" t="str">
            <v>4147185180525490</v>
          </cell>
        </row>
        <row r="407">
          <cell r="A407" t="str">
            <v>4147185180525500</v>
          </cell>
        </row>
        <row r="408">
          <cell r="A408" t="str">
            <v>4147185180525510</v>
          </cell>
        </row>
        <row r="409">
          <cell r="A409" t="str">
            <v>4147185180525515</v>
          </cell>
        </row>
        <row r="410">
          <cell r="A410" t="str">
            <v>4147185180525520</v>
          </cell>
        </row>
        <row r="411">
          <cell r="A411" t="str">
            <v>4147185180525530</v>
          </cell>
        </row>
        <row r="412">
          <cell r="A412" t="str">
            <v>4147185180525545</v>
          </cell>
        </row>
        <row r="413">
          <cell r="A413" t="str">
            <v>4147185180525610</v>
          </cell>
        </row>
        <row r="414">
          <cell r="A414" t="str">
            <v>4147185180525820</v>
          </cell>
        </row>
        <row r="415">
          <cell r="A415" t="str">
            <v>4147185180525850</v>
          </cell>
        </row>
        <row r="416">
          <cell r="A416" t="str">
            <v>4147185180525892</v>
          </cell>
        </row>
        <row r="417">
          <cell r="A417" t="str">
            <v>4147185180525892-701</v>
          </cell>
        </row>
        <row r="418">
          <cell r="A418" t="str">
            <v>4147185180552205</v>
          </cell>
        </row>
        <row r="419">
          <cell r="A419" t="str">
            <v>4147185180553300</v>
          </cell>
        </row>
        <row r="420">
          <cell r="A420" t="str">
            <v>4147185180553920</v>
          </cell>
        </row>
        <row r="421">
          <cell r="A421" t="str">
            <v>4147185180554200</v>
          </cell>
        </row>
        <row r="422">
          <cell r="A422" t="str">
            <v>4147185180554400</v>
          </cell>
        </row>
        <row r="423">
          <cell r="A423" t="str">
            <v>4147185180555100</v>
          </cell>
        </row>
        <row r="424">
          <cell r="A424" t="str">
            <v>4147185180555300</v>
          </cell>
        </row>
        <row r="425">
          <cell r="A425" t="str">
            <v>4147185180555310</v>
          </cell>
        </row>
        <row r="426">
          <cell r="A426" t="str">
            <v>4147185180561600</v>
          </cell>
        </row>
        <row r="427">
          <cell r="A427" t="str">
            <v>4147185180561999</v>
          </cell>
        </row>
        <row r="428">
          <cell r="A428" t="str">
            <v>4147185180616400</v>
          </cell>
        </row>
        <row r="429">
          <cell r="A429" t="str">
            <v>4147185180616500-001</v>
          </cell>
        </row>
        <row r="430">
          <cell r="A430" t="str">
            <v>4147185180616500-002</v>
          </cell>
        </row>
        <row r="431">
          <cell r="A431" t="str">
            <v>4147185180616790</v>
          </cell>
        </row>
        <row r="432">
          <cell r="A432" t="str">
            <v>4147185180631042</v>
          </cell>
        </row>
        <row r="433">
          <cell r="A433" t="str">
            <v>4147185180631070</v>
          </cell>
        </row>
        <row r="434">
          <cell r="A434" t="str">
            <v>4147185180631090</v>
          </cell>
        </row>
        <row r="435">
          <cell r="A435" t="str">
            <v>4147185180712110</v>
          </cell>
        </row>
        <row r="436">
          <cell r="A436" t="str">
            <v>4147185180712120</v>
          </cell>
        </row>
        <row r="437">
          <cell r="A437" t="str">
            <v>4147185180712135</v>
          </cell>
        </row>
        <row r="438">
          <cell r="A438" t="str">
            <v>4147185180Total</v>
          </cell>
        </row>
        <row r="439">
          <cell r="A439" t="str">
            <v>4147185190511200</v>
          </cell>
        </row>
        <row r="440">
          <cell r="A440" t="str">
            <v>4147185190511250</v>
          </cell>
        </row>
        <row r="441">
          <cell r="A441" t="str">
            <v>4147185190511262</v>
          </cell>
        </row>
        <row r="442">
          <cell r="A442" t="str">
            <v>4147185190511400</v>
          </cell>
        </row>
        <row r="443">
          <cell r="A443" t="str">
            <v>4147185190521300</v>
          </cell>
        </row>
        <row r="444">
          <cell r="A444" t="str">
            <v>4147185190521400</v>
          </cell>
        </row>
        <row r="445">
          <cell r="A445" t="str">
            <v>4147185190521900</v>
          </cell>
        </row>
        <row r="446">
          <cell r="A446" t="str">
            <v>4147185190522300</v>
          </cell>
        </row>
        <row r="447">
          <cell r="A447" t="str">
            <v>4147185190522400</v>
          </cell>
        </row>
        <row r="448">
          <cell r="A448" t="str">
            <v>4147185190522950-709</v>
          </cell>
        </row>
        <row r="449">
          <cell r="A449" t="str">
            <v>4147185190525300</v>
          </cell>
        </row>
        <row r="450">
          <cell r="A450" t="str">
            <v>4147185190525310</v>
          </cell>
        </row>
        <row r="451">
          <cell r="A451" t="str">
            <v>4147185190525320</v>
          </cell>
        </row>
        <row r="452">
          <cell r="A452" t="str">
            <v>4147185190525350</v>
          </cell>
        </row>
        <row r="453">
          <cell r="A453" t="str">
            <v>4147185190525370</v>
          </cell>
        </row>
        <row r="454">
          <cell r="A454" t="str">
            <v>4147185190525490</v>
          </cell>
        </row>
        <row r="455">
          <cell r="A455" t="str">
            <v>4147185190525500</v>
          </cell>
        </row>
        <row r="456">
          <cell r="A456" t="str">
            <v>4147185190525510</v>
          </cell>
        </row>
        <row r="457">
          <cell r="A457" t="str">
            <v>4147185190525530</v>
          </cell>
        </row>
        <row r="458">
          <cell r="A458" t="str">
            <v>4147185190525610</v>
          </cell>
        </row>
        <row r="459">
          <cell r="A459" t="str">
            <v>4147185190525630</v>
          </cell>
        </row>
        <row r="460">
          <cell r="A460" t="str">
            <v>4147185190525820</v>
          </cell>
        </row>
        <row r="461">
          <cell r="A461" t="str">
            <v>4147185190554200</v>
          </cell>
        </row>
        <row r="462">
          <cell r="A462" t="str">
            <v>4147185190555300</v>
          </cell>
        </row>
        <row r="463">
          <cell r="A463" t="str">
            <v>4147185190555310</v>
          </cell>
        </row>
        <row r="464">
          <cell r="A464" t="str">
            <v>4147185190561999</v>
          </cell>
        </row>
        <row r="465">
          <cell r="A465" t="str">
            <v>4147185190616400</v>
          </cell>
        </row>
        <row r="466">
          <cell r="A466" t="str">
            <v>4147185190616500-001</v>
          </cell>
        </row>
        <row r="467">
          <cell r="A467" t="str">
            <v>4147185190631070</v>
          </cell>
        </row>
        <row r="468">
          <cell r="A468" t="str">
            <v>4147185190712110</v>
          </cell>
        </row>
        <row r="469">
          <cell r="A469" t="str">
            <v>4147185190712120</v>
          </cell>
        </row>
        <row r="470">
          <cell r="A470" t="str">
            <v>4147185190Total</v>
          </cell>
        </row>
        <row r="471">
          <cell r="A471" t="str">
            <v>4147185195511200</v>
          </cell>
        </row>
        <row r="472">
          <cell r="A472" t="str">
            <v>4147185195511206</v>
          </cell>
        </row>
        <row r="473">
          <cell r="A473" t="str">
            <v>4147185195511250</v>
          </cell>
        </row>
        <row r="474">
          <cell r="A474" t="str">
            <v>4147185195511262</v>
          </cell>
        </row>
        <row r="475">
          <cell r="A475" t="str">
            <v>4147185195511300</v>
          </cell>
        </row>
        <row r="476">
          <cell r="A476" t="str">
            <v>4147185195511400</v>
          </cell>
        </row>
        <row r="477">
          <cell r="A477" t="str">
            <v>4147185195521200</v>
          </cell>
        </row>
        <row r="478">
          <cell r="A478" t="str">
            <v>4147185195521230</v>
          </cell>
        </row>
        <row r="479">
          <cell r="A479" t="str">
            <v>4147185195521300</v>
          </cell>
        </row>
        <row r="480">
          <cell r="A480" t="str">
            <v>4147185195522300</v>
          </cell>
        </row>
        <row r="481">
          <cell r="A481" t="str">
            <v>4147185195522400</v>
          </cell>
        </row>
        <row r="482">
          <cell r="A482" t="str">
            <v>4147185195522950-709</v>
          </cell>
        </row>
        <row r="483">
          <cell r="A483" t="str">
            <v>4147185195524300</v>
          </cell>
        </row>
        <row r="484">
          <cell r="A484" t="str">
            <v>4147185195525250</v>
          </cell>
        </row>
        <row r="485">
          <cell r="A485" t="str">
            <v>4147185195525300</v>
          </cell>
        </row>
        <row r="486">
          <cell r="A486" t="str">
            <v>4147185195525310</v>
          </cell>
        </row>
        <row r="487">
          <cell r="A487" t="str">
            <v>4147185195525350</v>
          </cell>
        </row>
        <row r="488">
          <cell r="A488" t="str">
            <v>4147185195525500</v>
          </cell>
        </row>
        <row r="489">
          <cell r="A489" t="str">
            <v>4147185195525510</v>
          </cell>
        </row>
        <row r="490">
          <cell r="A490" t="str">
            <v>4147185195525530</v>
          </cell>
        </row>
        <row r="491">
          <cell r="A491" t="str">
            <v>4147185195525610</v>
          </cell>
        </row>
        <row r="492">
          <cell r="A492" t="str">
            <v>4147185195525820</v>
          </cell>
        </row>
        <row r="493">
          <cell r="A493" t="str">
            <v>4147185195552205</v>
          </cell>
        </row>
        <row r="494">
          <cell r="A494" t="str">
            <v>4147185195553300</v>
          </cell>
        </row>
        <row r="495">
          <cell r="A495" t="str">
            <v>4147185195553920</v>
          </cell>
        </row>
        <row r="496">
          <cell r="A496" t="str">
            <v>4147185195554200</v>
          </cell>
        </row>
        <row r="497">
          <cell r="A497" t="str">
            <v>4147185195555300</v>
          </cell>
        </row>
        <row r="498">
          <cell r="A498" t="str">
            <v>4147185195555310</v>
          </cell>
        </row>
        <row r="499">
          <cell r="A499" t="str">
            <v>4147185195555620</v>
          </cell>
        </row>
        <row r="500">
          <cell r="A500" t="str">
            <v>4147185195555630</v>
          </cell>
        </row>
        <row r="501">
          <cell r="A501" t="str">
            <v>4147185195561600</v>
          </cell>
        </row>
        <row r="502">
          <cell r="A502" t="str">
            <v>4147185195561999</v>
          </cell>
        </row>
        <row r="503">
          <cell r="A503" t="str">
            <v>4147185195616400</v>
          </cell>
        </row>
        <row r="504">
          <cell r="A504" t="str">
            <v>4147185195616500-001</v>
          </cell>
        </row>
        <row r="505">
          <cell r="A505" t="str">
            <v>4147185195616500-002</v>
          </cell>
        </row>
        <row r="506">
          <cell r="A506" t="str">
            <v>4147185195616790</v>
          </cell>
        </row>
        <row r="507">
          <cell r="A507" t="str">
            <v>4147185195631070</v>
          </cell>
        </row>
        <row r="508">
          <cell r="A508" t="str">
            <v>4147185195712110</v>
          </cell>
        </row>
        <row r="509">
          <cell r="A509" t="str">
            <v>4147185195712120</v>
          </cell>
        </row>
        <row r="510">
          <cell r="A510" t="str">
            <v>4147185195Total</v>
          </cell>
        </row>
        <row r="511">
          <cell r="A511" t="str">
            <v>4147185200511200</v>
          </cell>
        </row>
        <row r="512">
          <cell r="A512" t="str">
            <v>4147185200511250</v>
          </cell>
        </row>
        <row r="513">
          <cell r="A513" t="str">
            <v>4147185200511262</v>
          </cell>
        </row>
        <row r="514">
          <cell r="A514" t="str">
            <v>4147185200511400</v>
          </cell>
        </row>
        <row r="515">
          <cell r="A515" t="str">
            <v>4147185200521200</v>
          </cell>
        </row>
        <row r="516">
          <cell r="A516" t="str">
            <v>4147185200521230</v>
          </cell>
        </row>
        <row r="517">
          <cell r="A517" t="str">
            <v>4147185200521300</v>
          </cell>
        </row>
        <row r="518">
          <cell r="A518" t="str">
            <v>4147185200522300</v>
          </cell>
        </row>
        <row r="519">
          <cell r="A519" t="str">
            <v>4147185200525300</v>
          </cell>
        </row>
        <row r="520">
          <cell r="A520" t="str">
            <v>4147185200525500</v>
          </cell>
        </row>
        <row r="521">
          <cell r="A521" t="str">
            <v>4147185200525510</v>
          </cell>
        </row>
        <row r="522">
          <cell r="A522" t="str">
            <v>4147185200554200</v>
          </cell>
        </row>
        <row r="523">
          <cell r="A523" t="str">
            <v>4147185200561999</v>
          </cell>
        </row>
        <row r="524">
          <cell r="A524" t="str">
            <v>4147185200616500-001</v>
          </cell>
        </row>
        <row r="525">
          <cell r="A525" t="str">
            <v>4147185200616500-002</v>
          </cell>
        </row>
        <row r="526">
          <cell r="A526" t="str">
            <v>4147185200631070</v>
          </cell>
        </row>
        <row r="527">
          <cell r="A527" t="str">
            <v>4147185200712110</v>
          </cell>
        </row>
        <row r="528">
          <cell r="A528" t="str">
            <v>4147185200712120</v>
          </cell>
        </row>
        <row r="529">
          <cell r="A529" t="str">
            <v>4147185200712135</v>
          </cell>
        </row>
        <row r="530">
          <cell r="A530" t="str">
            <v>4147185200Total</v>
          </cell>
        </row>
        <row r="531">
          <cell r="A531" t="str">
            <v>4147185210511200</v>
          </cell>
        </row>
        <row r="532">
          <cell r="A532" t="str">
            <v>4147185210511206</v>
          </cell>
        </row>
        <row r="533">
          <cell r="A533" t="str">
            <v>4147185210511250</v>
          </cell>
        </row>
        <row r="534">
          <cell r="A534" t="str">
            <v>4147185210511300</v>
          </cell>
        </row>
        <row r="535">
          <cell r="A535" t="str">
            <v>4147185210511400</v>
          </cell>
        </row>
        <row r="536">
          <cell r="A536" t="str">
            <v>4147185210521200</v>
          </cell>
        </row>
        <row r="537">
          <cell r="A537" t="str">
            <v>4147185210521230</v>
          </cell>
        </row>
        <row r="538">
          <cell r="A538" t="str">
            <v>4147185210521300</v>
          </cell>
        </row>
        <row r="539">
          <cell r="A539" t="str">
            <v>4147185210521400</v>
          </cell>
        </row>
        <row r="540">
          <cell r="A540" t="str">
            <v>4147185210522300</v>
          </cell>
        </row>
        <row r="541">
          <cell r="A541" t="str">
            <v>4147185210522950-709</v>
          </cell>
        </row>
        <row r="542">
          <cell r="A542" t="str">
            <v>4147185210524300</v>
          </cell>
        </row>
        <row r="543">
          <cell r="A543" t="str">
            <v>4147185210525250</v>
          </cell>
        </row>
        <row r="544">
          <cell r="A544" t="str">
            <v>4147185210525300</v>
          </cell>
        </row>
        <row r="545">
          <cell r="A545" t="str">
            <v>4147185210525310</v>
          </cell>
        </row>
        <row r="546">
          <cell r="A546" t="str">
            <v>4147185210525320</v>
          </cell>
        </row>
        <row r="547">
          <cell r="A547" t="str">
            <v>4147185210525350</v>
          </cell>
        </row>
        <row r="548">
          <cell r="A548" t="str">
            <v>4147185210525500</v>
          </cell>
        </row>
        <row r="549">
          <cell r="A549" t="str">
            <v>4147185210525510</v>
          </cell>
        </row>
        <row r="550">
          <cell r="A550" t="str">
            <v>4147185210525530</v>
          </cell>
        </row>
        <row r="551">
          <cell r="A551" t="str">
            <v>4147185210525545</v>
          </cell>
        </row>
        <row r="552">
          <cell r="A552" t="str">
            <v>4147185210525610</v>
          </cell>
        </row>
        <row r="553">
          <cell r="A553" t="str">
            <v>4147185210525820</v>
          </cell>
        </row>
        <row r="554">
          <cell r="A554" t="str">
            <v>4147185210554200</v>
          </cell>
        </row>
        <row r="555">
          <cell r="A555" t="str">
            <v>4147185210554400</v>
          </cell>
        </row>
        <row r="556">
          <cell r="A556" t="str">
            <v>4147185210555300</v>
          </cell>
        </row>
        <row r="557">
          <cell r="A557" t="str">
            <v>4147185210555310</v>
          </cell>
        </row>
        <row r="558">
          <cell r="A558" t="str">
            <v>4147185210561999</v>
          </cell>
        </row>
        <row r="559">
          <cell r="A559" t="str">
            <v>4147185210616400</v>
          </cell>
        </row>
        <row r="560">
          <cell r="A560" t="str">
            <v>4147185210631070</v>
          </cell>
        </row>
        <row r="561">
          <cell r="A561" t="str">
            <v>4147185210712110</v>
          </cell>
        </row>
        <row r="562">
          <cell r="A562" t="str">
            <v>4147185210712120</v>
          </cell>
        </row>
        <row r="563">
          <cell r="A563" t="str">
            <v>4147185210Total</v>
          </cell>
        </row>
        <row r="564">
          <cell r="A564" t="str">
            <v>4147185245511200</v>
          </cell>
        </row>
        <row r="565">
          <cell r="A565" t="str">
            <v>4147185245511206</v>
          </cell>
        </row>
        <row r="566">
          <cell r="A566" t="str">
            <v>4147185245511207</v>
          </cell>
        </row>
        <row r="567">
          <cell r="A567" t="str">
            <v>4147185245511250</v>
          </cell>
        </row>
        <row r="568">
          <cell r="A568" t="str">
            <v>4147185245511262</v>
          </cell>
        </row>
        <row r="569">
          <cell r="A569" t="str">
            <v>4147185245511300</v>
          </cell>
        </row>
        <row r="570">
          <cell r="A570" t="str">
            <v>4147185245511400</v>
          </cell>
        </row>
        <row r="571">
          <cell r="A571" t="str">
            <v>4147185245521200</v>
          </cell>
        </row>
        <row r="572">
          <cell r="A572" t="str">
            <v>4147185245521300</v>
          </cell>
        </row>
        <row r="573">
          <cell r="A573" t="str">
            <v>4147185245522300</v>
          </cell>
        </row>
        <row r="574">
          <cell r="A574" t="str">
            <v>4147185245522400</v>
          </cell>
        </row>
        <row r="575">
          <cell r="A575" t="str">
            <v>4147185245522950-709</v>
          </cell>
        </row>
        <row r="576">
          <cell r="A576" t="str">
            <v>4147185245524300</v>
          </cell>
        </row>
        <row r="577">
          <cell r="A577" t="str">
            <v>4147185245525300</v>
          </cell>
        </row>
        <row r="578">
          <cell r="A578" t="str">
            <v>4147185245525310</v>
          </cell>
        </row>
        <row r="579">
          <cell r="A579" t="str">
            <v>4147185245525350</v>
          </cell>
        </row>
        <row r="580">
          <cell r="A580" t="str">
            <v>4147185245525355</v>
          </cell>
        </row>
        <row r="581">
          <cell r="A581" t="str">
            <v>4147185245525450</v>
          </cell>
        </row>
        <row r="582">
          <cell r="A582" t="str">
            <v>4147185245525500</v>
          </cell>
        </row>
        <row r="583">
          <cell r="A583" t="str">
            <v>4147185245525510</v>
          </cell>
        </row>
        <row r="584">
          <cell r="A584" t="str">
            <v>4147185245525545</v>
          </cell>
        </row>
        <row r="585">
          <cell r="A585" t="str">
            <v>4147185245525610</v>
          </cell>
        </row>
        <row r="586">
          <cell r="A586" t="str">
            <v>4147185245525820</v>
          </cell>
        </row>
        <row r="587">
          <cell r="A587" t="str">
            <v>4147185245525892</v>
          </cell>
        </row>
        <row r="588">
          <cell r="A588" t="str">
            <v>4147185245554200</v>
          </cell>
        </row>
        <row r="589">
          <cell r="A589" t="str">
            <v>4147185245555300</v>
          </cell>
        </row>
        <row r="590">
          <cell r="A590" t="str">
            <v>4147185245561600</v>
          </cell>
        </row>
        <row r="591">
          <cell r="A591" t="str">
            <v>4147185245561999</v>
          </cell>
        </row>
        <row r="592">
          <cell r="A592" t="str">
            <v>4147185245616400</v>
          </cell>
        </row>
        <row r="593">
          <cell r="A593" t="str">
            <v>4147185245616500-001</v>
          </cell>
        </row>
        <row r="594">
          <cell r="A594" t="str">
            <v>4147185245631090</v>
          </cell>
        </row>
        <row r="595">
          <cell r="A595" t="str">
            <v>4147185245671255</v>
          </cell>
        </row>
        <row r="596">
          <cell r="A596" t="str">
            <v>4147185245712110</v>
          </cell>
        </row>
        <row r="597">
          <cell r="A597" t="str">
            <v>4147185245712120</v>
          </cell>
        </row>
        <row r="598">
          <cell r="A598" t="str">
            <v>4147185245Total</v>
          </cell>
        </row>
        <row r="599">
          <cell r="A599" t="str">
            <v>4147185295511200</v>
          </cell>
        </row>
        <row r="600">
          <cell r="A600" t="str">
            <v>4147185295511262</v>
          </cell>
        </row>
        <row r="601">
          <cell r="A601" t="str">
            <v>4147185295511400</v>
          </cell>
        </row>
        <row r="602">
          <cell r="A602" t="str">
            <v>4147185295521230</v>
          </cell>
        </row>
        <row r="603">
          <cell r="A603" t="str">
            <v>4147185295524300</v>
          </cell>
        </row>
        <row r="604">
          <cell r="A604" t="str">
            <v>4147185295525300</v>
          </cell>
        </row>
        <row r="605">
          <cell r="A605" t="str">
            <v>4147185295525450</v>
          </cell>
        </row>
        <row r="606">
          <cell r="A606" t="str">
            <v>4147185295525500</v>
          </cell>
        </row>
        <row r="607">
          <cell r="A607" t="str">
            <v>4147185295525530</v>
          </cell>
        </row>
        <row r="608">
          <cell r="A608" t="str">
            <v>4147185295525820</v>
          </cell>
        </row>
        <row r="609">
          <cell r="A609" t="str">
            <v>4147185295554200</v>
          </cell>
        </row>
        <row r="610">
          <cell r="A610" t="str">
            <v>4147185295555310</v>
          </cell>
        </row>
        <row r="611">
          <cell r="A611" t="str">
            <v>4147185295561999</v>
          </cell>
        </row>
        <row r="612">
          <cell r="A612" t="str">
            <v>4147185295616500-001</v>
          </cell>
        </row>
        <row r="613">
          <cell r="A613" t="str">
            <v>4147185295712110</v>
          </cell>
        </row>
        <row r="614">
          <cell r="A614" t="str">
            <v>4147185295712120</v>
          </cell>
        </row>
        <row r="615">
          <cell r="A615" t="str">
            <v>4147185295Total</v>
          </cell>
        </row>
        <row r="616">
          <cell r="A616" t="str">
            <v>4147185310511200</v>
          </cell>
        </row>
        <row r="617">
          <cell r="A617" t="str">
            <v>4147185310511206</v>
          </cell>
        </row>
        <row r="618">
          <cell r="A618" t="str">
            <v>4147185310511250</v>
          </cell>
        </row>
        <row r="619">
          <cell r="A619" t="str">
            <v>4147185310511252</v>
          </cell>
        </row>
        <row r="620">
          <cell r="A620" t="str">
            <v>4147185310511262</v>
          </cell>
        </row>
        <row r="621">
          <cell r="A621" t="str">
            <v>4147185310511310</v>
          </cell>
        </row>
        <row r="622">
          <cell r="A622" t="str">
            <v>4147185310511400</v>
          </cell>
        </row>
        <row r="623">
          <cell r="A623" t="str">
            <v>4147185310521300</v>
          </cell>
        </row>
        <row r="624">
          <cell r="A624" t="str">
            <v>4147185310522300</v>
          </cell>
        </row>
        <row r="625">
          <cell r="A625" t="str">
            <v>4147185310522950-709</v>
          </cell>
        </row>
        <row r="626">
          <cell r="A626" t="str">
            <v>4147185310524300</v>
          </cell>
        </row>
        <row r="627">
          <cell r="A627" t="str">
            <v>4147185310525300</v>
          </cell>
        </row>
        <row r="628">
          <cell r="A628" t="str">
            <v>4147185310525350-701</v>
          </cell>
        </row>
        <row r="629">
          <cell r="A629" t="str">
            <v>4147185310525515-701</v>
          </cell>
        </row>
        <row r="630">
          <cell r="A630" t="str">
            <v>4147185310525610</v>
          </cell>
        </row>
        <row r="631">
          <cell r="A631" t="str">
            <v>4147185310554200</v>
          </cell>
        </row>
        <row r="632">
          <cell r="A632" t="str">
            <v>4147185310555300</v>
          </cell>
        </row>
        <row r="633">
          <cell r="A633" t="str">
            <v>4147185310555310</v>
          </cell>
        </row>
        <row r="634">
          <cell r="A634" t="str">
            <v>4147185310561999</v>
          </cell>
        </row>
        <row r="635">
          <cell r="A635" t="str">
            <v>4147185310616500-001</v>
          </cell>
        </row>
        <row r="636">
          <cell r="A636" t="str">
            <v>4147185310616500-002</v>
          </cell>
        </row>
        <row r="637">
          <cell r="A637" t="str">
            <v>4147185310712110</v>
          </cell>
        </row>
        <row r="638">
          <cell r="A638" t="str">
            <v>4147185310712120</v>
          </cell>
        </row>
        <row r="639">
          <cell r="A639" t="str">
            <v>4147185310Total</v>
          </cell>
        </row>
        <row r="640">
          <cell r="A640" t="str">
            <v>4147185320671255</v>
          </cell>
        </row>
        <row r="641">
          <cell r="A641" t="str">
            <v>4147185320712110</v>
          </cell>
        </row>
        <row r="642">
          <cell r="A642" t="str">
            <v>4147185320Total</v>
          </cell>
        </row>
        <row r="643">
          <cell r="A643" t="str">
            <v>4147185340511200</v>
          </cell>
        </row>
        <row r="644">
          <cell r="A644" t="str">
            <v>4147185340511206</v>
          </cell>
        </row>
        <row r="645">
          <cell r="A645" t="str">
            <v>4147185340511250</v>
          </cell>
        </row>
        <row r="646">
          <cell r="A646" t="str">
            <v>4147185340511262</v>
          </cell>
        </row>
        <row r="647">
          <cell r="A647" t="str">
            <v>4147185340511300</v>
          </cell>
        </row>
        <row r="648">
          <cell r="A648" t="str">
            <v>4147185340511400</v>
          </cell>
        </row>
        <row r="649">
          <cell r="A649" t="str">
            <v>4147185340521200</v>
          </cell>
        </row>
        <row r="650">
          <cell r="A650" t="str">
            <v>4147185340521230</v>
          </cell>
        </row>
        <row r="651">
          <cell r="A651" t="str">
            <v>4147185340521300</v>
          </cell>
        </row>
        <row r="652">
          <cell r="A652" t="str">
            <v>4147185340521400</v>
          </cell>
        </row>
        <row r="653">
          <cell r="A653" t="str">
            <v>4147185340522300</v>
          </cell>
        </row>
        <row r="654">
          <cell r="A654" t="str">
            <v>4147185340522950-709</v>
          </cell>
        </row>
        <row r="655">
          <cell r="A655" t="str">
            <v>4147185340524300</v>
          </cell>
        </row>
        <row r="656">
          <cell r="A656" t="str">
            <v>4147185340525300</v>
          </cell>
        </row>
        <row r="657">
          <cell r="A657" t="str">
            <v>4147185340525301</v>
          </cell>
        </row>
        <row r="658">
          <cell r="A658" t="str">
            <v>4147185340525303</v>
          </cell>
        </row>
        <row r="659">
          <cell r="A659" t="str">
            <v>4147185340525310</v>
          </cell>
        </row>
        <row r="660">
          <cell r="A660" t="str">
            <v>4147185340525320</v>
          </cell>
        </row>
        <row r="661">
          <cell r="A661" t="str">
            <v>4147185340525350</v>
          </cell>
        </row>
        <row r="662">
          <cell r="A662" t="str">
            <v>4147185340525355</v>
          </cell>
        </row>
        <row r="663">
          <cell r="A663" t="str">
            <v>4147185340525370</v>
          </cell>
        </row>
        <row r="664">
          <cell r="A664" t="str">
            <v>4147185340525410</v>
          </cell>
        </row>
        <row r="665">
          <cell r="A665" t="str">
            <v>4147185340525450</v>
          </cell>
        </row>
        <row r="666">
          <cell r="A666" t="str">
            <v>4147185340525490</v>
          </cell>
        </row>
        <row r="667">
          <cell r="A667" t="str">
            <v>4147185340525500</v>
          </cell>
        </row>
        <row r="668">
          <cell r="A668" t="str">
            <v>4147185340525510</v>
          </cell>
        </row>
        <row r="669">
          <cell r="A669" t="str">
            <v>4147185340525530</v>
          </cell>
        </row>
        <row r="670">
          <cell r="A670" t="str">
            <v>4147185340525545</v>
          </cell>
        </row>
        <row r="671">
          <cell r="A671" t="str">
            <v>4147185340525820</v>
          </cell>
        </row>
        <row r="672">
          <cell r="A672" t="str">
            <v>4147185340525892</v>
          </cell>
        </row>
        <row r="673">
          <cell r="A673" t="str">
            <v>4147185340554200</v>
          </cell>
        </row>
        <row r="674">
          <cell r="A674" t="str">
            <v>4147185340555300</v>
          </cell>
        </row>
        <row r="675">
          <cell r="A675" t="str">
            <v>4147185340555310</v>
          </cell>
        </row>
        <row r="676">
          <cell r="A676" t="str">
            <v>4147185340561600</v>
          </cell>
        </row>
        <row r="677">
          <cell r="A677" t="str">
            <v>4147185340561999</v>
          </cell>
        </row>
        <row r="678">
          <cell r="A678" t="str">
            <v>4147185340616400</v>
          </cell>
        </row>
        <row r="679">
          <cell r="A679" t="str">
            <v>4147185340616500-001</v>
          </cell>
        </row>
        <row r="680">
          <cell r="A680" t="str">
            <v>4147185340616500-002</v>
          </cell>
        </row>
        <row r="681">
          <cell r="A681" t="str">
            <v>4147185340631042</v>
          </cell>
        </row>
        <row r="682">
          <cell r="A682" t="str">
            <v>4147185340631070</v>
          </cell>
        </row>
        <row r="683">
          <cell r="A683" t="str">
            <v>4147185340633110</v>
          </cell>
        </row>
        <row r="684">
          <cell r="A684" t="str">
            <v>4147185340712110</v>
          </cell>
        </row>
        <row r="685">
          <cell r="A685" t="str">
            <v>4147185340712120</v>
          </cell>
        </row>
        <row r="686">
          <cell r="A686" t="str">
            <v>4147185340Total</v>
          </cell>
        </row>
        <row r="687">
          <cell r="A687" t="str">
            <v>4147185350511200</v>
          </cell>
        </row>
        <row r="688">
          <cell r="A688" t="str">
            <v>4147185350511206</v>
          </cell>
        </row>
        <row r="689">
          <cell r="A689" t="str">
            <v>4147185350511262</v>
          </cell>
        </row>
        <row r="690">
          <cell r="A690" t="str">
            <v>4147185350511300</v>
          </cell>
        </row>
        <row r="691">
          <cell r="A691" t="str">
            <v>4147185350511400</v>
          </cell>
        </row>
        <row r="692">
          <cell r="A692" t="str">
            <v>4147185350521230</v>
          </cell>
        </row>
        <row r="693">
          <cell r="A693" t="str">
            <v>4147185350521300</v>
          </cell>
        </row>
        <row r="694">
          <cell r="A694" t="str">
            <v>4147185350521400</v>
          </cell>
        </row>
        <row r="695">
          <cell r="A695" t="str">
            <v>4147185350522300</v>
          </cell>
        </row>
        <row r="696">
          <cell r="A696" t="str">
            <v>4147185350522400</v>
          </cell>
        </row>
        <row r="697">
          <cell r="A697" t="str">
            <v>4147185350522950-709</v>
          </cell>
        </row>
        <row r="698">
          <cell r="A698" t="str">
            <v>4147185350524300</v>
          </cell>
        </row>
        <row r="699">
          <cell r="A699" t="str">
            <v>4147185350525300</v>
          </cell>
        </row>
        <row r="700">
          <cell r="A700" t="str">
            <v>4147185350525300-701</v>
          </cell>
        </row>
        <row r="701">
          <cell r="A701" t="str">
            <v>4147185350525301</v>
          </cell>
        </row>
        <row r="702">
          <cell r="A702" t="str">
            <v>4147185350525310</v>
          </cell>
        </row>
        <row r="703">
          <cell r="A703" t="str">
            <v>4147185350525320</v>
          </cell>
        </row>
        <row r="704">
          <cell r="A704" t="str">
            <v>4147185350525350</v>
          </cell>
        </row>
        <row r="705">
          <cell r="A705" t="str">
            <v>4147185350525500</v>
          </cell>
        </row>
        <row r="706">
          <cell r="A706" t="str">
            <v>4147185350525510</v>
          </cell>
        </row>
        <row r="707">
          <cell r="A707" t="str">
            <v>4147185350525530</v>
          </cell>
        </row>
        <row r="708">
          <cell r="A708" t="str">
            <v>4147185350525545</v>
          </cell>
        </row>
        <row r="709">
          <cell r="A709" t="str">
            <v>4147185350525547</v>
          </cell>
        </row>
        <row r="710">
          <cell r="A710" t="str">
            <v>4147185350525610</v>
          </cell>
        </row>
        <row r="711">
          <cell r="A711" t="str">
            <v>4147185350525810</v>
          </cell>
        </row>
        <row r="712">
          <cell r="A712" t="str">
            <v>4147185350525820</v>
          </cell>
        </row>
        <row r="713">
          <cell r="A713" t="str">
            <v>4147185350552205</v>
          </cell>
        </row>
        <row r="714">
          <cell r="A714" t="str">
            <v>4147185350553920</v>
          </cell>
        </row>
        <row r="715">
          <cell r="A715" t="str">
            <v>4147185350554200</v>
          </cell>
        </row>
        <row r="716">
          <cell r="A716" t="str">
            <v>4147185350554400</v>
          </cell>
        </row>
        <row r="717">
          <cell r="A717" t="str">
            <v>4147185350555300</v>
          </cell>
        </row>
        <row r="718">
          <cell r="A718" t="str">
            <v>4147185350555310</v>
          </cell>
        </row>
        <row r="719">
          <cell r="A719" t="str">
            <v>4147185350561999</v>
          </cell>
        </row>
        <row r="720">
          <cell r="A720" t="str">
            <v>4147185350616400</v>
          </cell>
        </row>
        <row r="721">
          <cell r="A721" t="str">
            <v>4147185350616500-001</v>
          </cell>
        </row>
        <row r="722">
          <cell r="A722" t="str">
            <v>4147185350616790</v>
          </cell>
        </row>
        <row r="723">
          <cell r="A723" t="str">
            <v>4147185350631042</v>
          </cell>
        </row>
        <row r="724">
          <cell r="A724" t="str">
            <v>4147185350631070</v>
          </cell>
        </row>
        <row r="725">
          <cell r="A725" t="str">
            <v>4147185350712110</v>
          </cell>
        </row>
        <row r="726">
          <cell r="A726" t="str">
            <v>4147185350712120</v>
          </cell>
        </row>
        <row r="727">
          <cell r="A727" t="str">
            <v>4147185350Total</v>
          </cell>
        </row>
        <row r="728">
          <cell r="A728" t="str">
            <v>4147185365511200</v>
          </cell>
        </row>
        <row r="729">
          <cell r="A729" t="str">
            <v>4147185365511206</v>
          </cell>
        </row>
        <row r="730">
          <cell r="A730" t="str">
            <v>4147185365511250</v>
          </cell>
        </row>
        <row r="731">
          <cell r="A731" t="str">
            <v>4147185365511262</v>
          </cell>
        </row>
        <row r="732">
          <cell r="A732" t="str">
            <v>4147185365511300</v>
          </cell>
        </row>
        <row r="733">
          <cell r="A733" t="str">
            <v>4147185365511400</v>
          </cell>
        </row>
        <row r="734">
          <cell r="A734" t="str">
            <v>4147185365521200</v>
          </cell>
        </row>
        <row r="735">
          <cell r="A735" t="str">
            <v>4147185365521300</v>
          </cell>
        </row>
        <row r="736">
          <cell r="A736" t="str">
            <v>4147185365522300</v>
          </cell>
        </row>
        <row r="737">
          <cell r="A737" t="str">
            <v>4147185365522950-709</v>
          </cell>
        </row>
        <row r="738">
          <cell r="A738" t="str">
            <v>4147185365524300</v>
          </cell>
        </row>
        <row r="739">
          <cell r="A739" t="str">
            <v>4147185365524300-701</v>
          </cell>
        </row>
        <row r="740">
          <cell r="A740" t="str">
            <v>4147185365525300</v>
          </cell>
        </row>
        <row r="741">
          <cell r="A741" t="str">
            <v>4147185365525310</v>
          </cell>
        </row>
        <row r="742">
          <cell r="A742" t="str">
            <v>4147185365525320</v>
          </cell>
        </row>
        <row r="743">
          <cell r="A743" t="str">
            <v>4147185365525450</v>
          </cell>
        </row>
        <row r="744">
          <cell r="A744" t="str">
            <v>4147185365525500</v>
          </cell>
        </row>
        <row r="745">
          <cell r="A745" t="str">
            <v>4147185365525510</v>
          </cell>
        </row>
        <row r="746">
          <cell r="A746" t="str">
            <v>4147185365525520</v>
          </cell>
        </row>
        <row r="747">
          <cell r="A747" t="str">
            <v>4147185365525820</v>
          </cell>
        </row>
        <row r="748">
          <cell r="A748" t="str">
            <v>4147185365553920</v>
          </cell>
        </row>
        <row r="749">
          <cell r="A749" t="str">
            <v>4147185365554200</v>
          </cell>
        </row>
        <row r="750">
          <cell r="A750" t="str">
            <v>4147185365555300</v>
          </cell>
        </row>
        <row r="751">
          <cell r="A751" t="str">
            <v>4147185365555310</v>
          </cell>
        </row>
        <row r="752">
          <cell r="A752" t="str">
            <v>4147185365561999</v>
          </cell>
        </row>
        <row r="753">
          <cell r="A753" t="str">
            <v>4147185365616500-001</v>
          </cell>
        </row>
        <row r="754">
          <cell r="A754" t="str">
            <v>4147185365616500-002</v>
          </cell>
        </row>
        <row r="755">
          <cell r="A755" t="str">
            <v>4147185365672110</v>
          </cell>
        </row>
        <row r="756">
          <cell r="A756" t="str">
            <v>4147185365712110</v>
          </cell>
        </row>
        <row r="757">
          <cell r="A757" t="str">
            <v>4147185365712120</v>
          </cell>
        </row>
        <row r="758">
          <cell r="A758" t="str">
            <v>4147185365Total</v>
          </cell>
        </row>
        <row r="759">
          <cell r="A759" t="str">
            <v>4147185380511200</v>
          </cell>
        </row>
        <row r="760">
          <cell r="A760" t="str">
            <v>4147185380511250</v>
          </cell>
        </row>
        <row r="761">
          <cell r="A761" t="str">
            <v>4147185380511262</v>
          </cell>
        </row>
        <row r="762">
          <cell r="A762" t="str">
            <v>4147185380511400</v>
          </cell>
        </row>
        <row r="763">
          <cell r="A763" t="str">
            <v>4147185380522950-709</v>
          </cell>
        </row>
        <row r="764">
          <cell r="A764" t="str">
            <v>4147185380524300-701</v>
          </cell>
        </row>
        <row r="765">
          <cell r="A765" t="str">
            <v>4147185380525300</v>
          </cell>
        </row>
        <row r="766">
          <cell r="A766" t="str">
            <v>4147185380525500</v>
          </cell>
        </row>
        <row r="767">
          <cell r="A767" t="str">
            <v>4147185380525515-701</v>
          </cell>
        </row>
        <row r="768">
          <cell r="A768" t="str">
            <v>4147185380525892-701</v>
          </cell>
        </row>
        <row r="769">
          <cell r="A769" t="str">
            <v>4147185380554200</v>
          </cell>
        </row>
        <row r="770">
          <cell r="A770" t="str">
            <v>4147185380616500-001</v>
          </cell>
        </row>
        <row r="771">
          <cell r="A771" t="str">
            <v>4147185380616500-002</v>
          </cell>
        </row>
        <row r="772">
          <cell r="A772" t="str">
            <v>4147185380712110</v>
          </cell>
        </row>
        <row r="773">
          <cell r="A773" t="str">
            <v>4147185380712120</v>
          </cell>
        </row>
        <row r="774">
          <cell r="A774" t="str">
            <v>4147185380Total</v>
          </cell>
        </row>
        <row r="775">
          <cell r="A775" t="str">
            <v>4147185390511200</v>
          </cell>
        </row>
        <row r="776">
          <cell r="A776" t="str">
            <v>4147185390511206</v>
          </cell>
        </row>
        <row r="777">
          <cell r="A777" t="str">
            <v>4147185390511250</v>
          </cell>
        </row>
        <row r="778">
          <cell r="A778" t="str">
            <v>4147185390511300</v>
          </cell>
        </row>
        <row r="779">
          <cell r="A779" t="str">
            <v>4147185390511400</v>
          </cell>
        </row>
        <row r="780">
          <cell r="A780" t="str">
            <v>4147185390521200</v>
          </cell>
        </row>
        <row r="781">
          <cell r="A781" t="str">
            <v>4147185390521300</v>
          </cell>
        </row>
        <row r="782">
          <cell r="A782" t="str">
            <v>4147185390522300</v>
          </cell>
        </row>
        <row r="783">
          <cell r="A783" t="str">
            <v>4147185390524300</v>
          </cell>
        </row>
        <row r="784">
          <cell r="A784" t="str">
            <v>4147185390525200</v>
          </cell>
        </row>
        <row r="785">
          <cell r="A785" t="str">
            <v>4147185390525300</v>
          </cell>
        </row>
        <row r="786">
          <cell r="A786" t="str">
            <v>4147185390525310</v>
          </cell>
        </row>
        <row r="787">
          <cell r="A787" t="str">
            <v>4147185390525320</v>
          </cell>
        </row>
        <row r="788">
          <cell r="A788" t="str">
            <v>4147185390525350</v>
          </cell>
        </row>
        <row r="789">
          <cell r="A789" t="str">
            <v>4147185390525450</v>
          </cell>
        </row>
        <row r="790">
          <cell r="A790" t="str">
            <v>4147185390525500</v>
          </cell>
        </row>
        <row r="791">
          <cell r="A791" t="str">
            <v>4147185390525510</v>
          </cell>
        </row>
        <row r="792">
          <cell r="A792" t="str">
            <v>4147185390525630</v>
          </cell>
        </row>
        <row r="793">
          <cell r="A793" t="str">
            <v>4147185390525820</v>
          </cell>
        </row>
        <row r="794">
          <cell r="A794" t="str">
            <v>4147185390553300</v>
          </cell>
        </row>
        <row r="795">
          <cell r="A795" t="str">
            <v>4147185390553920</v>
          </cell>
        </row>
        <row r="796">
          <cell r="A796" t="str">
            <v>4147185390554200</v>
          </cell>
        </row>
        <row r="797">
          <cell r="A797" t="str">
            <v>4147185390554400</v>
          </cell>
        </row>
        <row r="798">
          <cell r="A798" t="str">
            <v>4147185390555300</v>
          </cell>
        </row>
        <row r="799">
          <cell r="A799" t="str">
            <v>4147185390555310</v>
          </cell>
        </row>
        <row r="800">
          <cell r="A800" t="str">
            <v>4147185390561530</v>
          </cell>
        </row>
        <row r="801">
          <cell r="A801" t="str">
            <v>4147185390561999</v>
          </cell>
        </row>
        <row r="802">
          <cell r="A802" t="str">
            <v>4147185390616400</v>
          </cell>
        </row>
        <row r="803">
          <cell r="A803" t="str">
            <v>4147185390632190</v>
          </cell>
        </row>
        <row r="804">
          <cell r="A804" t="str">
            <v>4147185390671255</v>
          </cell>
        </row>
        <row r="805">
          <cell r="A805" t="str">
            <v>4147185390672110</v>
          </cell>
        </row>
        <row r="806">
          <cell r="A806" t="str">
            <v>4147185390712110</v>
          </cell>
        </row>
        <row r="807">
          <cell r="A807" t="str">
            <v>4147185390712120</v>
          </cell>
        </row>
        <row r="808">
          <cell r="A808" t="str">
            <v>4147185390Total</v>
          </cell>
        </row>
        <row r="809">
          <cell r="A809" t="str">
            <v>4147185395511200</v>
          </cell>
        </row>
        <row r="810">
          <cell r="A810" t="str">
            <v>4147185395511206</v>
          </cell>
        </row>
        <row r="811">
          <cell r="A811" t="str">
            <v>4147185395511250</v>
          </cell>
        </row>
        <row r="812">
          <cell r="A812" t="str">
            <v>4147185395511262</v>
          </cell>
        </row>
        <row r="813">
          <cell r="A813" t="str">
            <v>4147185395511300</v>
          </cell>
        </row>
        <row r="814">
          <cell r="A814" t="str">
            <v>4147185395511310</v>
          </cell>
        </row>
        <row r="815">
          <cell r="A815" t="str">
            <v>4147185395511400</v>
          </cell>
        </row>
        <row r="816">
          <cell r="A816" t="str">
            <v>4147185395521200</v>
          </cell>
        </row>
        <row r="817">
          <cell r="A817" t="str">
            <v>4147185395521300</v>
          </cell>
        </row>
        <row r="818">
          <cell r="A818" t="str">
            <v>4147185395521400</v>
          </cell>
        </row>
        <row r="819">
          <cell r="A819" t="str">
            <v>4147185395522400</v>
          </cell>
        </row>
        <row r="820">
          <cell r="A820" t="str">
            <v>4147185395522950-709</v>
          </cell>
        </row>
        <row r="821">
          <cell r="A821" t="str">
            <v>4147185395524300</v>
          </cell>
        </row>
        <row r="822">
          <cell r="A822" t="str">
            <v>4147185395525300</v>
          </cell>
        </row>
        <row r="823">
          <cell r="A823" t="str">
            <v>4147185395525301</v>
          </cell>
        </row>
        <row r="824">
          <cell r="A824" t="str">
            <v>4147185395525310</v>
          </cell>
        </row>
        <row r="825">
          <cell r="A825" t="str">
            <v>4147185395525334</v>
          </cell>
        </row>
        <row r="826">
          <cell r="A826" t="str">
            <v>4147185395525350</v>
          </cell>
        </row>
        <row r="827">
          <cell r="A827" t="str">
            <v>4147185395525500</v>
          </cell>
        </row>
        <row r="828">
          <cell r="A828" t="str">
            <v>4147185395525510</v>
          </cell>
        </row>
        <row r="829">
          <cell r="A829" t="str">
            <v>4147185395525530</v>
          </cell>
        </row>
        <row r="830">
          <cell r="A830" t="str">
            <v>4147185395525545</v>
          </cell>
        </row>
        <row r="831">
          <cell r="A831" t="str">
            <v>4147185395525610</v>
          </cell>
        </row>
        <row r="832">
          <cell r="A832" t="str">
            <v>4147185395554200</v>
          </cell>
        </row>
        <row r="833">
          <cell r="A833" t="str">
            <v>4147185395555300</v>
          </cell>
        </row>
        <row r="834">
          <cell r="A834" t="str">
            <v>4147185395561999</v>
          </cell>
        </row>
        <row r="835">
          <cell r="A835" t="str">
            <v>4147185395616400</v>
          </cell>
        </row>
        <row r="836">
          <cell r="A836" t="str">
            <v>4147185395616500-001</v>
          </cell>
        </row>
        <row r="837">
          <cell r="A837" t="str">
            <v>4147185395616500-002</v>
          </cell>
        </row>
        <row r="838">
          <cell r="A838" t="str">
            <v>4147185395616790</v>
          </cell>
        </row>
        <row r="839">
          <cell r="A839" t="str">
            <v>4147185395631090</v>
          </cell>
        </row>
        <row r="840">
          <cell r="A840" t="str">
            <v>4147185395712110</v>
          </cell>
        </row>
        <row r="841">
          <cell r="A841" t="str">
            <v>4147185395712120</v>
          </cell>
        </row>
        <row r="842">
          <cell r="A842" t="str">
            <v>4147185395712135</v>
          </cell>
        </row>
        <row r="843">
          <cell r="A843" t="str">
            <v>4147185395Total</v>
          </cell>
        </row>
        <row r="844">
          <cell r="A844" t="str">
            <v>4147185415511200</v>
          </cell>
        </row>
        <row r="845">
          <cell r="A845" t="str">
            <v>4147185415511206</v>
          </cell>
        </row>
        <row r="846">
          <cell r="A846" t="str">
            <v>4147185415511262</v>
          </cell>
        </row>
        <row r="847">
          <cell r="A847" t="str">
            <v>4147185415511300</v>
          </cell>
        </row>
        <row r="848">
          <cell r="A848" t="str">
            <v>4147185415511400</v>
          </cell>
        </row>
        <row r="849">
          <cell r="A849" t="str">
            <v>4147185415521200</v>
          </cell>
        </row>
        <row r="850">
          <cell r="A850" t="str">
            <v>4147185415521300</v>
          </cell>
        </row>
        <row r="851">
          <cell r="A851" t="str">
            <v>4147185415522300</v>
          </cell>
        </row>
        <row r="852">
          <cell r="A852" t="str">
            <v>4147185415522400</v>
          </cell>
        </row>
        <row r="853">
          <cell r="A853" t="str">
            <v>4147185415522950-709</v>
          </cell>
        </row>
        <row r="854">
          <cell r="A854" t="str">
            <v>4147185415524300</v>
          </cell>
        </row>
        <row r="855">
          <cell r="A855" t="str">
            <v>4147185415525255</v>
          </cell>
        </row>
        <row r="856">
          <cell r="A856" t="str">
            <v>4147185415525300</v>
          </cell>
        </row>
        <row r="857">
          <cell r="A857" t="str">
            <v>4147185415525310</v>
          </cell>
        </row>
        <row r="858">
          <cell r="A858" t="str">
            <v>4147185415525320</v>
          </cell>
        </row>
        <row r="859">
          <cell r="A859" t="str">
            <v>4147185415525355</v>
          </cell>
        </row>
        <row r="860">
          <cell r="A860" t="str">
            <v>4147185415525450</v>
          </cell>
        </row>
        <row r="861">
          <cell r="A861" t="str">
            <v>4147185415525500</v>
          </cell>
        </row>
        <row r="862">
          <cell r="A862" t="str">
            <v>4147185415525510</v>
          </cell>
        </row>
        <row r="863">
          <cell r="A863" t="str">
            <v>4147185415525530</v>
          </cell>
        </row>
        <row r="864">
          <cell r="A864" t="str">
            <v>4147185415525545</v>
          </cell>
        </row>
        <row r="865">
          <cell r="A865" t="str">
            <v>4147185415525610</v>
          </cell>
        </row>
        <row r="866">
          <cell r="A866" t="str">
            <v>4147185415525820</v>
          </cell>
        </row>
        <row r="867">
          <cell r="A867" t="str">
            <v>4147185415525892</v>
          </cell>
        </row>
        <row r="868">
          <cell r="A868" t="str">
            <v>4147185415554200</v>
          </cell>
        </row>
        <row r="869">
          <cell r="A869" t="str">
            <v>4147185415555300</v>
          </cell>
        </row>
        <row r="870">
          <cell r="A870" t="str">
            <v>4147185415555630</v>
          </cell>
        </row>
        <row r="871">
          <cell r="A871" t="str">
            <v>4147185415561600</v>
          </cell>
        </row>
        <row r="872">
          <cell r="A872" t="str">
            <v>4147185415561999</v>
          </cell>
        </row>
        <row r="873">
          <cell r="A873" t="str">
            <v>4147185415616400</v>
          </cell>
        </row>
        <row r="874">
          <cell r="A874" t="str">
            <v>4147185415631042</v>
          </cell>
        </row>
        <row r="875">
          <cell r="A875" t="str">
            <v>4147185415631070</v>
          </cell>
        </row>
        <row r="876">
          <cell r="A876" t="str">
            <v>4147185415631090</v>
          </cell>
        </row>
        <row r="877">
          <cell r="A877" t="str">
            <v>4147185415633110</v>
          </cell>
        </row>
        <row r="878">
          <cell r="A878" t="str">
            <v>4147185415712110</v>
          </cell>
        </row>
        <row r="879">
          <cell r="A879" t="str">
            <v>4147185415712120</v>
          </cell>
        </row>
        <row r="880">
          <cell r="A880" t="str">
            <v>4147185415Total</v>
          </cell>
        </row>
        <row r="881">
          <cell r="A881" t="str">
            <v>4147185420511200</v>
          </cell>
        </row>
        <row r="882">
          <cell r="A882" t="str">
            <v>4147185420511206</v>
          </cell>
        </row>
        <row r="883">
          <cell r="A883" t="str">
            <v>4147185420511250</v>
          </cell>
        </row>
        <row r="884">
          <cell r="A884" t="str">
            <v>4147185420511262</v>
          </cell>
        </row>
        <row r="885">
          <cell r="A885" t="str">
            <v>4147185420511400</v>
          </cell>
        </row>
        <row r="886">
          <cell r="A886" t="str">
            <v>4147185420521230</v>
          </cell>
        </row>
        <row r="887">
          <cell r="A887" t="str">
            <v>4147185420521300</v>
          </cell>
        </row>
        <row r="888">
          <cell r="A888" t="str">
            <v>4147185420521400</v>
          </cell>
        </row>
        <row r="889">
          <cell r="A889" t="str">
            <v>4147185420522300</v>
          </cell>
        </row>
        <row r="890">
          <cell r="A890" t="str">
            <v>4147185420522400</v>
          </cell>
        </row>
        <row r="891">
          <cell r="A891" t="str">
            <v>4147185420522950-709</v>
          </cell>
        </row>
        <row r="892">
          <cell r="A892" t="str">
            <v>4147185420523300</v>
          </cell>
        </row>
        <row r="893">
          <cell r="A893" t="str">
            <v>4147185420524300</v>
          </cell>
        </row>
        <row r="894">
          <cell r="A894" t="str">
            <v>4147185420524400</v>
          </cell>
        </row>
        <row r="895">
          <cell r="A895" t="str">
            <v>4147185420525100-000</v>
          </cell>
        </row>
        <row r="896">
          <cell r="A896" t="str">
            <v>4147185420525300</v>
          </cell>
        </row>
        <row r="897">
          <cell r="A897" t="str">
            <v>4147185420525301</v>
          </cell>
        </row>
        <row r="898">
          <cell r="A898" t="str">
            <v>4147185420525310</v>
          </cell>
        </row>
        <row r="899">
          <cell r="A899" t="str">
            <v>4147185420525350</v>
          </cell>
        </row>
        <row r="900">
          <cell r="A900" t="str">
            <v>4147185420525500</v>
          </cell>
        </row>
        <row r="901">
          <cell r="A901" t="str">
            <v>4147185420525510</v>
          </cell>
        </row>
        <row r="902">
          <cell r="A902" t="str">
            <v>4147185420525510-601</v>
          </cell>
        </row>
        <row r="903">
          <cell r="A903" t="str">
            <v>4147185420525530</v>
          </cell>
        </row>
        <row r="904">
          <cell r="A904" t="str">
            <v>4147185420525547</v>
          </cell>
        </row>
        <row r="905">
          <cell r="A905" t="str">
            <v>4147185420525610</v>
          </cell>
        </row>
        <row r="906">
          <cell r="A906" t="str">
            <v>4147185420525820</v>
          </cell>
        </row>
        <row r="907">
          <cell r="A907" t="str">
            <v>4147185420552205</v>
          </cell>
        </row>
        <row r="908">
          <cell r="A908" t="str">
            <v>4147185420553300</v>
          </cell>
        </row>
        <row r="909">
          <cell r="A909" t="str">
            <v>4147185420553920</v>
          </cell>
        </row>
        <row r="910">
          <cell r="A910" t="str">
            <v>4147185420554400</v>
          </cell>
        </row>
        <row r="911">
          <cell r="A911" t="str">
            <v>4147185420555300</v>
          </cell>
        </row>
        <row r="912">
          <cell r="A912" t="str">
            <v>4147185420555310</v>
          </cell>
        </row>
        <row r="913">
          <cell r="A913" t="str">
            <v>4147185420561600</v>
          </cell>
        </row>
        <row r="914">
          <cell r="A914" t="str">
            <v>4147185420561999</v>
          </cell>
        </row>
        <row r="915">
          <cell r="A915" t="str">
            <v>4147185420616400</v>
          </cell>
        </row>
        <row r="916">
          <cell r="A916" t="str">
            <v>4147185420616500-001</v>
          </cell>
        </row>
        <row r="917">
          <cell r="A917" t="str">
            <v>4147185420616500-002</v>
          </cell>
        </row>
        <row r="918">
          <cell r="A918" t="str">
            <v>4147185420631042</v>
          </cell>
        </row>
        <row r="919">
          <cell r="A919" t="str">
            <v>4147185420631070</v>
          </cell>
        </row>
        <row r="920">
          <cell r="A920" t="str">
            <v>4147185420671255</v>
          </cell>
        </row>
        <row r="921">
          <cell r="A921" t="str">
            <v>4147185420672110</v>
          </cell>
        </row>
        <row r="922">
          <cell r="A922" t="str">
            <v>4147185420712110</v>
          </cell>
        </row>
        <row r="923">
          <cell r="A923" t="str">
            <v>4147185420712120</v>
          </cell>
        </row>
        <row r="924">
          <cell r="A924" t="str">
            <v>4147185420Total</v>
          </cell>
        </row>
        <row r="925">
          <cell r="A925" t="str">
            <v>4147185445511200</v>
          </cell>
        </row>
        <row r="926">
          <cell r="A926" t="str">
            <v>4147185445511206</v>
          </cell>
        </row>
        <row r="927">
          <cell r="A927" t="str">
            <v>4147185445511262</v>
          </cell>
        </row>
        <row r="928">
          <cell r="A928" t="str">
            <v>4147185445511300</v>
          </cell>
        </row>
        <row r="929">
          <cell r="A929" t="str">
            <v>4147185445511400</v>
          </cell>
        </row>
        <row r="930">
          <cell r="A930" t="str">
            <v>4147185445521200</v>
          </cell>
        </row>
        <row r="931">
          <cell r="A931" t="str">
            <v>4147185445521230</v>
          </cell>
        </row>
        <row r="932">
          <cell r="A932" t="str">
            <v>4147185445521300</v>
          </cell>
        </row>
        <row r="933">
          <cell r="A933" t="str">
            <v>4147185445521400</v>
          </cell>
        </row>
        <row r="934">
          <cell r="A934" t="str">
            <v>4147185445522200</v>
          </cell>
        </row>
        <row r="935">
          <cell r="A935" t="str">
            <v>4147185445522300</v>
          </cell>
        </row>
        <row r="936">
          <cell r="A936" t="str">
            <v>4147185445522400</v>
          </cell>
        </row>
        <row r="937">
          <cell r="A937" t="str">
            <v>4147185445522950-709</v>
          </cell>
        </row>
        <row r="938">
          <cell r="A938" t="str">
            <v>4147185445524300</v>
          </cell>
        </row>
        <row r="939">
          <cell r="A939" t="str">
            <v>4147185445525300</v>
          </cell>
        </row>
        <row r="940">
          <cell r="A940" t="str">
            <v>4147185445525303</v>
          </cell>
        </row>
        <row r="941">
          <cell r="A941" t="str">
            <v>4147185445525310</v>
          </cell>
        </row>
        <row r="942">
          <cell r="A942" t="str">
            <v>4147185445525315</v>
          </cell>
        </row>
        <row r="943">
          <cell r="A943" t="str">
            <v>4147185445525320</v>
          </cell>
        </row>
        <row r="944">
          <cell r="A944" t="str">
            <v>4147185445525350</v>
          </cell>
        </row>
        <row r="945">
          <cell r="A945" t="str">
            <v>4147185445525370</v>
          </cell>
        </row>
        <row r="946">
          <cell r="A946" t="str">
            <v>4147185445525450</v>
          </cell>
        </row>
        <row r="947">
          <cell r="A947" t="str">
            <v>4147185445525490</v>
          </cell>
        </row>
        <row r="948">
          <cell r="A948" t="str">
            <v>4147185445525500</v>
          </cell>
        </row>
        <row r="949">
          <cell r="A949" t="str">
            <v>4147185445525510</v>
          </cell>
        </row>
        <row r="950">
          <cell r="A950" t="str">
            <v>4147185445525515</v>
          </cell>
        </row>
        <row r="951">
          <cell r="A951" t="str">
            <v>4147185445525530</v>
          </cell>
        </row>
        <row r="952">
          <cell r="A952" t="str">
            <v>4147185445525610</v>
          </cell>
        </row>
        <row r="953">
          <cell r="A953" t="str">
            <v>4147185445525820</v>
          </cell>
        </row>
        <row r="954">
          <cell r="A954" t="str">
            <v>4147185445554200</v>
          </cell>
        </row>
        <row r="955">
          <cell r="A955" t="str">
            <v>4147185445554400</v>
          </cell>
        </row>
        <row r="956">
          <cell r="A956" t="str">
            <v>4147185445555300</v>
          </cell>
        </row>
        <row r="957">
          <cell r="A957" t="str">
            <v>4147185445555310</v>
          </cell>
        </row>
        <row r="958">
          <cell r="A958" t="str">
            <v>4147185445561999</v>
          </cell>
        </row>
        <row r="959">
          <cell r="A959" t="str">
            <v>4147185445616500-001</v>
          </cell>
        </row>
        <row r="960">
          <cell r="A960" t="str">
            <v>4147185445631090</v>
          </cell>
        </row>
        <row r="961">
          <cell r="A961" t="str">
            <v>4147185445671255</v>
          </cell>
        </row>
        <row r="962">
          <cell r="A962" t="str">
            <v>4147185445712110</v>
          </cell>
        </row>
        <row r="963">
          <cell r="A963" t="str">
            <v>4147185445712120</v>
          </cell>
        </row>
        <row r="964">
          <cell r="A964" t="str">
            <v>4147185445Total</v>
          </cell>
        </row>
        <row r="965">
          <cell r="A965" t="str">
            <v>4147185450511200</v>
          </cell>
        </row>
        <row r="966">
          <cell r="A966" t="str">
            <v>4147185450511206</v>
          </cell>
        </row>
        <row r="967">
          <cell r="A967" t="str">
            <v>4147185450511250</v>
          </cell>
        </row>
        <row r="968">
          <cell r="A968" t="str">
            <v>4147185450511252</v>
          </cell>
        </row>
        <row r="969">
          <cell r="A969" t="str">
            <v>4147185450511262</v>
          </cell>
        </row>
        <row r="970">
          <cell r="A970" t="str">
            <v>4147185450511300</v>
          </cell>
        </row>
        <row r="971">
          <cell r="A971" t="str">
            <v>4147185450511310</v>
          </cell>
        </row>
        <row r="972">
          <cell r="A972" t="str">
            <v>4147185450511400</v>
          </cell>
        </row>
        <row r="973">
          <cell r="A973" t="str">
            <v>4147185450522300</v>
          </cell>
        </row>
        <row r="974">
          <cell r="A974" t="str">
            <v>4147185450522950-709</v>
          </cell>
        </row>
        <row r="975">
          <cell r="A975" t="str">
            <v>4147185450524300</v>
          </cell>
        </row>
        <row r="976">
          <cell r="A976" t="str">
            <v>4147185450525300</v>
          </cell>
        </row>
        <row r="977">
          <cell r="A977" t="str">
            <v>4147185450525310</v>
          </cell>
        </row>
        <row r="978">
          <cell r="A978" t="str">
            <v>4147185450525320</v>
          </cell>
        </row>
        <row r="979">
          <cell r="A979" t="str">
            <v>4147185450525335</v>
          </cell>
        </row>
        <row r="980">
          <cell r="A980" t="str">
            <v>4147185450525350</v>
          </cell>
        </row>
        <row r="981">
          <cell r="A981" t="str">
            <v>4147185450525355</v>
          </cell>
        </row>
        <row r="982">
          <cell r="A982" t="str">
            <v>4147185450525500</v>
          </cell>
        </row>
        <row r="983">
          <cell r="A983" t="str">
            <v>4147185450525510</v>
          </cell>
        </row>
        <row r="984">
          <cell r="A984" t="str">
            <v>4147185450525530</v>
          </cell>
        </row>
        <row r="985">
          <cell r="A985" t="str">
            <v>4147185450525545</v>
          </cell>
        </row>
        <row r="986">
          <cell r="A986" t="str">
            <v>4147185450554200</v>
          </cell>
        </row>
        <row r="987">
          <cell r="A987" t="str">
            <v>4147185450555300</v>
          </cell>
        </row>
        <row r="988">
          <cell r="A988" t="str">
            <v>4147185450555310</v>
          </cell>
        </row>
        <row r="989">
          <cell r="A989" t="str">
            <v>4147185450561600</v>
          </cell>
        </row>
        <row r="990">
          <cell r="A990" t="str">
            <v>4147185450561999</v>
          </cell>
        </row>
        <row r="991">
          <cell r="A991" t="str">
            <v>4147185450616500-001</v>
          </cell>
        </row>
        <row r="992">
          <cell r="A992" t="str">
            <v>4147185450616500-002</v>
          </cell>
        </row>
        <row r="993">
          <cell r="A993" t="str">
            <v>4147185450631070</v>
          </cell>
        </row>
        <row r="994">
          <cell r="A994" t="str">
            <v>4147185450671255</v>
          </cell>
        </row>
        <row r="995">
          <cell r="A995" t="str">
            <v>4147185450712110</v>
          </cell>
        </row>
        <row r="996">
          <cell r="A996" t="str">
            <v>4147185450712135</v>
          </cell>
        </row>
        <row r="997">
          <cell r="A997" t="str">
            <v>4147185450Total</v>
          </cell>
        </row>
        <row r="998">
          <cell r="A998" t="str">
            <v>4147185465511200</v>
          </cell>
        </row>
        <row r="999">
          <cell r="A999" t="str">
            <v>4147185465511240</v>
          </cell>
        </row>
        <row r="1000">
          <cell r="A1000" t="str">
            <v>4147185465511250</v>
          </cell>
        </row>
        <row r="1001">
          <cell r="A1001" t="str">
            <v>4147185465511252</v>
          </cell>
        </row>
        <row r="1002">
          <cell r="A1002" t="str">
            <v>4147185465511400</v>
          </cell>
        </row>
        <row r="1003">
          <cell r="A1003" t="str">
            <v>4147185465521200</v>
          </cell>
        </row>
        <row r="1004">
          <cell r="A1004" t="str">
            <v>4147185465521230</v>
          </cell>
        </row>
        <row r="1005">
          <cell r="A1005" t="str">
            <v>4147185465521300</v>
          </cell>
        </row>
        <row r="1006">
          <cell r="A1006" t="str">
            <v>4147185465522300</v>
          </cell>
        </row>
        <row r="1007">
          <cell r="A1007" t="str">
            <v>4147185465522950-709</v>
          </cell>
        </row>
        <row r="1008">
          <cell r="A1008" t="str">
            <v>4147185465524300</v>
          </cell>
        </row>
        <row r="1009">
          <cell r="A1009" t="str">
            <v>4147185465525255</v>
          </cell>
        </row>
        <row r="1010">
          <cell r="A1010" t="str">
            <v>4147185465525300</v>
          </cell>
        </row>
        <row r="1011">
          <cell r="A1011" t="str">
            <v>4147185465525310</v>
          </cell>
        </row>
        <row r="1012">
          <cell r="A1012" t="str">
            <v>4147185465525350</v>
          </cell>
        </row>
        <row r="1013">
          <cell r="A1013" t="str">
            <v>4147185465525355</v>
          </cell>
        </row>
        <row r="1014">
          <cell r="A1014" t="str">
            <v>4147185465525450</v>
          </cell>
        </row>
        <row r="1015">
          <cell r="A1015" t="str">
            <v>4147185465525500</v>
          </cell>
        </row>
        <row r="1016">
          <cell r="A1016" t="str">
            <v>4147185465525510</v>
          </cell>
        </row>
        <row r="1017">
          <cell r="A1017" t="str">
            <v>4147185465525545</v>
          </cell>
        </row>
        <row r="1018">
          <cell r="A1018" t="str">
            <v>4147185465554200</v>
          </cell>
        </row>
        <row r="1019">
          <cell r="A1019" t="str">
            <v>4147185465555300</v>
          </cell>
        </row>
        <row r="1020">
          <cell r="A1020" t="str">
            <v>4147185465555310</v>
          </cell>
        </row>
        <row r="1021">
          <cell r="A1021" t="str">
            <v>4147185465561600</v>
          </cell>
        </row>
        <row r="1022">
          <cell r="A1022" t="str">
            <v>4147185465561999</v>
          </cell>
        </row>
        <row r="1023">
          <cell r="A1023" t="str">
            <v>4147185465616500-001</v>
          </cell>
        </row>
        <row r="1024">
          <cell r="A1024" t="str">
            <v>4147185465616500-002</v>
          </cell>
        </row>
        <row r="1025">
          <cell r="A1025" t="str">
            <v>4147185465631090</v>
          </cell>
        </row>
        <row r="1026">
          <cell r="A1026" t="str">
            <v>4147185465671255</v>
          </cell>
        </row>
        <row r="1027">
          <cell r="A1027" t="str">
            <v>4147185465672110</v>
          </cell>
        </row>
        <row r="1028">
          <cell r="A1028" t="str">
            <v>4147185465712110</v>
          </cell>
        </row>
        <row r="1029">
          <cell r="A1029" t="str">
            <v>4147185465712120</v>
          </cell>
        </row>
        <row r="1030">
          <cell r="A1030" t="str">
            <v>4147185465Total</v>
          </cell>
        </row>
        <row r="1031">
          <cell r="A1031" t="str">
            <v>4147185515511200</v>
          </cell>
        </row>
        <row r="1032">
          <cell r="A1032" t="str">
            <v>4147185515511250</v>
          </cell>
        </row>
        <row r="1033">
          <cell r="A1033" t="str">
            <v>4147185515511262</v>
          </cell>
        </row>
        <row r="1034">
          <cell r="A1034" t="str">
            <v>4147185515511400</v>
          </cell>
        </row>
        <row r="1035">
          <cell r="A1035" t="str">
            <v>4147185515521200</v>
          </cell>
        </row>
        <row r="1036">
          <cell r="A1036" t="str">
            <v>4147185515521230</v>
          </cell>
        </row>
        <row r="1037">
          <cell r="A1037" t="str">
            <v>4147185515521300</v>
          </cell>
        </row>
        <row r="1038">
          <cell r="A1038" t="str">
            <v>4147185515522300</v>
          </cell>
        </row>
        <row r="1039">
          <cell r="A1039" t="str">
            <v>4147185515522950-709</v>
          </cell>
        </row>
        <row r="1040">
          <cell r="A1040" t="str">
            <v>4147185515524300</v>
          </cell>
        </row>
        <row r="1041">
          <cell r="A1041" t="str">
            <v>4147185515525300</v>
          </cell>
        </row>
        <row r="1042">
          <cell r="A1042" t="str">
            <v>4147185515525310</v>
          </cell>
        </row>
        <row r="1043">
          <cell r="A1043" t="str">
            <v>4147185515525350</v>
          </cell>
        </row>
        <row r="1044">
          <cell r="A1044" t="str">
            <v>4147185515525355</v>
          </cell>
        </row>
        <row r="1045">
          <cell r="A1045" t="str">
            <v>4147185515525500</v>
          </cell>
        </row>
        <row r="1046">
          <cell r="A1046" t="str">
            <v>4147185515554200</v>
          </cell>
        </row>
        <row r="1047">
          <cell r="A1047" t="str">
            <v>4147185515555310</v>
          </cell>
        </row>
        <row r="1048">
          <cell r="A1048" t="str">
            <v>4147185515561999</v>
          </cell>
        </row>
        <row r="1049">
          <cell r="A1049" t="str">
            <v>4147185515616500-001</v>
          </cell>
        </row>
        <row r="1050">
          <cell r="A1050" t="str">
            <v>4147185515616500-002</v>
          </cell>
        </row>
        <row r="1051">
          <cell r="A1051" t="str">
            <v>4147185515631070</v>
          </cell>
        </row>
        <row r="1052">
          <cell r="A1052" t="str">
            <v>4147185515631090</v>
          </cell>
        </row>
        <row r="1053">
          <cell r="A1053" t="str">
            <v>4147185515671255</v>
          </cell>
        </row>
        <row r="1054">
          <cell r="A1054" t="str">
            <v>4147185515712110</v>
          </cell>
        </row>
        <row r="1055">
          <cell r="A1055" t="str">
            <v>4147185515712120</v>
          </cell>
        </row>
        <row r="1056">
          <cell r="A1056" t="str">
            <v>4147185515Total</v>
          </cell>
        </row>
        <row r="1057">
          <cell r="A1057" t="str">
            <v>4147185525511262</v>
          </cell>
        </row>
        <row r="1058">
          <cell r="A1058" t="str">
            <v>4147185525511300</v>
          </cell>
        </row>
        <row r="1059">
          <cell r="A1059" t="str">
            <v>4147185525521200</v>
          </cell>
        </row>
        <row r="1060">
          <cell r="A1060" t="str">
            <v>4147185525521230</v>
          </cell>
        </row>
        <row r="1061">
          <cell r="A1061" t="str">
            <v>4147185525521300</v>
          </cell>
        </row>
        <row r="1062">
          <cell r="A1062" t="str">
            <v>4147185525522950-709</v>
          </cell>
        </row>
        <row r="1063">
          <cell r="A1063" t="str">
            <v>4147185525525300</v>
          </cell>
        </row>
        <row r="1064">
          <cell r="A1064" t="str">
            <v>4147185525554200</v>
          </cell>
        </row>
        <row r="1065">
          <cell r="A1065" t="str">
            <v>4147185525555300</v>
          </cell>
        </row>
        <row r="1066">
          <cell r="A1066" t="str">
            <v>4147185525561999</v>
          </cell>
        </row>
        <row r="1067">
          <cell r="A1067" t="str">
            <v>4147185525616500-001</v>
          </cell>
        </row>
        <row r="1068">
          <cell r="A1068" t="str">
            <v>4147185525616500-002</v>
          </cell>
        </row>
        <row r="1069">
          <cell r="A1069" t="str">
            <v>4147185525631042</v>
          </cell>
        </row>
        <row r="1070">
          <cell r="A1070" t="str">
            <v>4147185525631070</v>
          </cell>
        </row>
        <row r="1071">
          <cell r="A1071" t="str">
            <v>4147185525631090</v>
          </cell>
        </row>
        <row r="1072">
          <cell r="A1072" t="str">
            <v>4147185525712110</v>
          </cell>
        </row>
        <row r="1073">
          <cell r="A1073" t="str">
            <v>4147185525712120</v>
          </cell>
        </row>
        <row r="1074">
          <cell r="A1074" t="str">
            <v>4147185525Total</v>
          </cell>
        </row>
        <row r="1075">
          <cell r="A1075" t="str">
            <v>4147185545511200</v>
          </cell>
        </row>
        <row r="1076">
          <cell r="A1076" t="str">
            <v>4147185545511207</v>
          </cell>
        </row>
        <row r="1077">
          <cell r="A1077" t="str">
            <v>4147185545511250</v>
          </cell>
        </row>
        <row r="1078">
          <cell r="A1078" t="str">
            <v>4147185545511262</v>
          </cell>
        </row>
        <row r="1079">
          <cell r="A1079" t="str">
            <v>4147185545511400</v>
          </cell>
        </row>
        <row r="1080">
          <cell r="A1080" t="str">
            <v>4147185545521200</v>
          </cell>
        </row>
        <row r="1081">
          <cell r="A1081" t="str">
            <v>4147185545521230</v>
          </cell>
        </row>
        <row r="1082">
          <cell r="A1082" t="str">
            <v>4147185545521300</v>
          </cell>
        </row>
        <row r="1083">
          <cell r="A1083" t="str">
            <v>4147185545522300</v>
          </cell>
        </row>
        <row r="1084">
          <cell r="A1084" t="str">
            <v>4147185545522950-709</v>
          </cell>
        </row>
        <row r="1085">
          <cell r="A1085" t="str">
            <v>4147185545524300</v>
          </cell>
        </row>
        <row r="1086">
          <cell r="A1086" t="str">
            <v>4147185545525300</v>
          </cell>
        </row>
        <row r="1087">
          <cell r="A1087" t="str">
            <v>4147185545525320</v>
          </cell>
        </row>
        <row r="1088">
          <cell r="A1088" t="str">
            <v>4147185545525334</v>
          </cell>
        </row>
        <row r="1089">
          <cell r="A1089" t="str">
            <v>4147185545525350</v>
          </cell>
        </row>
        <row r="1090">
          <cell r="A1090" t="str">
            <v>4147185545525450</v>
          </cell>
        </row>
        <row r="1091">
          <cell r="A1091" t="str">
            <v>4147185545525500</v>
          </cell>
        </row>
        <row r="1092">
          <cell r="A1092" t="str">
            <v>4147185545525510</v>
          </cell>
        </row>
        <row r="1093">
          <cell r="A1093" t="str">
            <v>4147185545525545</v>
          </cell>
        </row>
        <row r="1094">
          <cell r="A1094" t="str">
            <v>4147185545552200</v>
          </cell>
        </row>
        <row r="1095">
          <cell r="A1095" t="str">
            <v>4147185545552205</v>
          </cell>
        </row>
        <row r="1096">
          <cell r="A1096" t="str">
            <v>4147185545553300</v>
          </cell>
        </row>
        <row r="1097">
          <cell r="A1097" t="str">
            <v>4147185545554200</v>
          </cell>
        </row>
        <row r="1098">
          <cell r="A1098" t="str">
            <v>4147185545561999</v>
          </cell>
        </row>
        <row r="1099">
          <cell r="A1099" t="str">
            <v>4147185545616500-001</v>
          </cell>
        </row>
        <row r="1100">
          <cell r="A1100" t="str">
            <v>4147185545616500-002</v>
          </cell>
        </row>
        <row r="1101">
          <cell r="A1101" t="str">
            <v>4147185545631090</v>
          </cell>
        </row>
        <row r="1102">
          <cell r="A1102" t="str">
            <v>4147185545712110</v>
          </cell>
        </row>
        <row r="1103">
          <cell r="A1103" t="str">
            <v>4147185545Total</v>
          </cell>
        </row>
        <row r="1104">
          <cell r="A1104" t="str">
            <v>4147185600511200</v>
          </cell>
        </row>
        <row r="1105">
          <cell r="A1105" t="str">
            <v>4147185600511250</v>
          </cell>
        </row>
        <row r="1106">
          <cell r="A1106" t="str">
            <v>4147185600511262</v>
          </cell>
        </row>
        <row r="1107">
          <cell r="A1107" t="str">
            <v>4147185600511300</v>
          </cell>
        </row>
        <row r="1108">
          <cell r="A1108" t="str">
            <v>4147185600511400</v>
          </cell>
        </row>
        <row r="1109">
          <cell r="A1109" t="str">
            <v>4147185600521200</v>
          </cell>
        </row>
        <row r="1110">
          <cell r="A1110" t="str">
            <v>4147185600521230</v>
          </cell>
        </row>
        <row r="1111">
          <cell r="A1111" t="str">
            <v>4147185600521300</v>
          </cell>
        </row>
        <row r="1112">
          <cell r="A1112" t="str">
            <v>4147185600522200</v>
          </cell>
        </row>
        <row r="1113">
          <cell r="A1113" t="str">
            <v>4147185600522300</v>
          </cell>
        </row>
        <row r="1114">
          <cell r="A1114" t="str">
            <v>4147185600522950-709</v>
          </cell>
        </row>
        <row r="1115">
          <cell r="A1115" t="str">
            <v>4147185600524300</v>
          </cell>
        </row>
        <row r="1116">
          <cell r="A1116" t="str">
            <v>4147185600525257</v>
          </cell>
        </row>
        <row r="1117">
          <cell r="A1117" t="str">
            <v>4147185600525300</v>
          </cell>
        </row>
        <row r="1118">
          <cell r="A1118" t="str">
            <v>4147185600525310</v>
          </cell>
        </row>
        <row r="1119">
          <cell r="A1119" t="str">
            <v>4147185600525320</v>
          </cell>
        </row>
        <row r="1120">
          <cell r="A1120" t="str">
            <v>4147185600525325</v>
          </cell>
        </row>
        <row r="1121">
          <cell r="A1121" t="str">
            <v>4147185600525350</v>
          </cell>
        </row>
        <row r="1122">
          <cell r="A1122" t="str">
            <v>4147185600525370</v>
          </cell>
        </row>
        <row r="1123">
          <cell r="A1123" t="str">
            <v>4147185600525450</v>
          </cell>
        </row>
        <row r="1124">
          <cell r="A1124" t="str">
            <v>4147185600525500</v>
          </cell>
        </row>
        <row r="1125">
          <cell r="A1125" t="str">
            <v>4147185600525510</v>
          </cell>
        </row>
        <row r="1126">
          <cell r="A1126" t="str">
            <v>4147185600525530</v>
          </cell>
        </row>
        <row r="1127">
          <cell r="A1127" t="str">
            <v>4147185600525531</v>
          </cell>
        </row>
        <row r="1128">
          <cell r="A1128" t="str">
            <v>4147185600525545</v>
          </cell>
        </row>
        <row r="1129">
          <cell r="A1129" t="str">
            <v>4147185600525820</v>
          </cell>
        </row>
        <row r="1130">
          <cell r="A1130" t="str">
            <v>4147185600554200</v>
          </cell>
        </row>
        <row r="1131">
          <cell r="A1131" t="str">
            <v>4147185600555300</v>
          </cell>
        </row>
        <row r="1132">
          <cell r="A1132" t="str">
            <v>4147185600555310</v>
          </cell>
        </row>
        <row r="1133">
          <cell r="A1133" t="str">
            <v>4147185600555310-701</v>
          </cell>
        </row>
        <row r="1134">
          <cell r="A1134" t="str">
            <v>4147185600555620</v>
          </cell>
        </row>
        <row r="1135">
          <cell r="A1135" t="str">
            <v>4147185600555630</v>
          </cell>
        </row>
        <row r="1136">
          <cell r="A1136" t="str">
            <v>4147185600561600</v>
          </cell>
        </row>
        <row r="1137">
          <cell r="A1137" t="str">
            <v>4147185600561999</v>
          </cell>
        </row>
        <row r="1138">
          <cell r="A1138" t="str">
            <v>4147185600616500-001</v>
          </cell>
        </row>
        <row r="1139">
          <cell r="A1139" t="str">
            <v>4147185600616500-002</v>
          </cell>
        </row>
        <row r="1140">
          <cell r="A1140" t="str">
            <v>4147185600631042</v>
          </cell>
        </row>
        <row r="1141">
          <cell r="A1141" t="str">
            <v>4147185600631070</v>
          </cell>
        </row>
        <row r="1142">
          <cell r="A1142" t="str">
            <v>4147185600631090</v>
          </cell>
        </row>
        <row r="1143">
          <cell r="A1143" t="str">
            <v>4147185600712110</v>
          </cell>
        </row>
        <row r="1144">
          <cell r="A1144" t="str">
            <v>4147185600712120</v>
          </cell>
        </row>
        <row r="1145">
          <cell r="A1145" t="str">
            <v>4147185600Total</v>
          </cell>
        </row>
        <row r="1146">
          <cell r="A1146" t="str">
            <v>4147185615511262</v>
          </cell>
        </row>
        <row r="1147">
          <cell r="A1147" t="str">
            <v>4147185615511400</v>
          </cell>
        </row>
        <row r="1148">
          <cell r="A1148" t="str">
            <v>4147185615521200</v>
          </cell>
        </row>
        <row r="1149">
          <cell r="A1149" t="str">
            <v>4147185615521230</v>
          </cell>
        </row>
        <row r="1150">
          <cell r="A1150" t="str">
            <v>4147185615521300</v>
          </cell>
        </row>
        <row r="1151">
          <cell r="A1151" t="str">
            <v>4147185615522950-709</v>
          </cell>
        </row>
        <row r="1152">
          <cell r="A1152" t="str">
            <v>4147185615525300</v>
          </cell>
        </row>
        <row r="1153">
          <cell r="A1153" t="str">
            <v>4147185615554200</v>
          </cell>
        </row>
        <row r="1154">
          <cell r="A1154" t="str">
            <v>4147185615555310</v>
          </cell>
        </row>
        <row r="1155">
          <cell r="A1155" t="str">
            <v>4147185615631070</v>
          </cell>
        </row>
        <row r="1156">
          <cell r="A1156" t="str">
            <v>4147185615712110</v>
          </cell>
        </row>
        <row r="1157">
          <cell r="A1157" t="str">
            <v>4147185615712120</v>
          </cell>
        </row>
        <row r="1158">
          <cell r="A1158" t="str">
            <v>4147185615Total</v>
          </cell>
        </row>
        <row r="1159">
          <cell r="A1159" t="str">
            <v>4147185635511208</v>
          </cell>
        </row>
        <row r="1160">
          <cell r="A1160" t="str">
            <v>4147185635511262</v>
          </cell>
        </row>
        <row r="1161">
          <cell r="A1161" t="str">
            <v>4147185635522300</v>
          </cell>
        </row>
        <row r="1162">
          <cell r="A1162" t="str">
            <v>4147185635522950-709</v>
          </cell>
        </row>
        <row r="1163">
          <cell r="A1163" t="str">
            <v>4147185635525300</v>
          </cell>
        </row>
        <row r="1164">
          <cell r="A1164" t="str">
            <v>4147185635525510</v>
          </cell>
        </row>
        <row r="1165">
          <cell r="A1165" t="str">
            <v>4147185635555300</v>
          </cell>
        </row>
        <row r="1166">
          <cell r="A1166" t="str">
            <v>4147185635616500-001</v>
          </cell>
        </row>
        <row r="1167">
          <cell r="A1167" t="str">
            <v>4147185635616500-002</v>
          </cell>
        </row>
        <row r="1168">
          <cell r="A1168" t="str">
            <v>4147185635631090</v>
          </cell>
        </row>
        <row r="1169">
          <cell r="A1169" t="str">
            <v>4147185635671255</v>
          </cell>
        </row>
        <row r="1170">
          <cell r="A1170" t="str">
            <v>4147185635712110</v>
          </cell>
        </row>
        <row r="1171">
          <cell r="A1171" t="str">
            <v>4147185635712120</v>
          </cell>
        </row>
        <row r="1172">
          <cell r="A1172" t="str">
            <v>4147185635Total</v>
          </cell>
        </row>
        <row r="1173">
          <cell r="A1173" t="str">
            <v>4147185645511240</v>
          </cell>
        </row>
        <row r="1174">
          <cell r="A1174" t="str">
            <v>4147185645511262</v>
          </cell>
        </row>
        <row r="1175">
          <cell r="A1175" t="str">
            <v>4147185645511300</v>
          </cell>
        </row>
        <row r="1176">
          <cell r="A1176" t="str">
            <v>4147185645521230</v>
          </cell>
        </row>
        <row r="1177">
          <cell r="A1177" t="str">
            <v>4147185645521300</v>
          </cell>
        </row>
        <row r="1178">
          <cell r="A1178" t="str">
            <v>4147185645522200</v>
          </cell>
        </row>
        <row r="1179">
          <cell r="A1179" t="str">
            <v>4147185645522300</v>
          </cell>
        </row>
        <row r="1180">
          <cell r="A1180" t="str">
            <v>4147185645522950-709</v>
          </cell>
        </row>
        <row r="1181">
          <cell r="A1181" t="str">
            <v>4147185645524300</v>
          </cell>
        </row>
        <row r="1182">
          <cell r="A1182" t="str">
            <v>4147185645525300</v>
          </cell>
        </row>
        <row r="1183">
          <cell r="A1183" t="str">
            <v>4147185645525301</v>
          </cell>
        </row>
        <row r="1184">
          <cell r="A1184" t="str">
            <v>4147185645525303</v>
          </cell>
        </row>
        <row r="1185">
          <cell r="A1185" t="str">
            <v>4147185645525310</v>
          </cell>
        </row>
        <row r="1186">
          <cell r="A1186" t="str">
            <v>4147185645525355</v>
          </cell>
        </row>
        <row r="1187">
          <cell r="A1187" t="str">
            <v>4147185645525450</v>
          </cell>
        </row>
        <row r="1188">
          <cell r="A1188" t="str">
            <v>4147185645525500</v>
          </cell>
        </row>
        <row r="1189">
          <cell r="A1189" t="str">
            <v>4147185645525510</v>
          </cell>
        </row>
        <row r="1190">
          <cell r="A1190" t="str">
            <v>4147185645525530</v>
          </cell>
        </row>
        <row r="1191">
          <cell r="A1191" t="str">
            <v>4147185645525545</v>
          </cell>
        </row>
        <row r="1192">
          <cell r="A1192" t="str">
            <v>4147185645525610</v>
          </cell>
        </row>
        <row r="1193">
          <cell r="A1193" t="str">
            <v>4147185645525820</v>
          </cell>
        </row>
        <row r="1194">
          <cell r="A1194" t="str">
            <v>4147185645525860</v>
          </cell>
        </row>
        <row r="1195">
          <cell r="A1195" t="str">
            <v>4147185645554200</v>
          </cell>
        </row>
        <row r="1196">
          <cell r="A1196" t="str">
            <v>4147185645555300</v>
          </cell>
        </row>
        <row r="1197">
          <cell r="A1197" t="str">
            <v>4147185645561999</v>
          </cell>
        </row>
        <row r="1198">
          <cell r="A1198" t="str">
            <v>4147185645616400</v>
          </cell>
        </row>
        <row r="1199">
          <cell r="A1199" t="str">
            <v>4147185645616500-001</v>
          </cell>
        </row>
        <row r="1200">
          <cell r="A1200" t="str">
            <v>4147185645616790</v>
          </cell>
        </row>
        <row r="1201">
          <cell r="A1201" t="str">
            <v>4147185645631070</v>
          </cell>
        </row>
        <row r="1202">
          <cell r="A1202" t="str">
            <v>4147185645633110</v>
          </cell>
        </row>
        <row r="1203">
          <cell r="A1203" t="str">
            <v>4147185645671255</v>
          </cell>
        </row>
        <row r="1204">
          <cell r="A1204" t="str">
            <v>4147185645712110</v>
          </cell>
        </row>
        <row r="1205">
          <cell r="A1205" t="str">
            <v>4147185645712120</v>
          </cell>
        </row>
        <row r="1206">
          <cell r="A1206" t="str">
            <v>4147185645Total</v>
          </cell>
        </row>
        <row r="1207">
          <cell r="A1207" t="str">
            <v>4147185650616500-001</v>
          </cell>
        </row>
        <row r="1208">
          <cell r="A1208" t="str">
            <v>4147185650712110</v>
          </cell>
        </row>
        <row r="1209">
          <cell r="A1209" t="str">
            <v>4147185650712120</v>
          </cell>
        </row>
        <row r="1210">
          <cell r="A1210" t="str">
            <v>4147185650712135</v>
          </cell>
        </row>
        <row r="1211">
          <cell r="A1211" t="str">
            <v>4147185650Total</v>
          </cell>
        </row>
        <row r="1212">
          <cell r="A1212" t="str">
            <v>4147185655511262</v>
          </cell>
        </row>
        <row r="1213">
          <cell r="A1213" t="str">
            <v>4147185655521200</v>
          </cell>
        </row>
        <row r="1214">
          <cell r="A1214" t="str">
            <v>4147185655521230</v>
          </cell>
        </row>
        <row r="1215">
          <cell r="A1215" t="str">
            <v>4147185655521300</v>
          </cell>
        </row>
        <row r="1216">
          <cell r="A1216" t="str">
            <v>4147185655522950-709</v>
          </cell>
        </row>
        <row r="1217">
          <cell r="A1217" t="str">
            <v>4147185655525300</v>
          </cell>
        </row>
        <row r="1218">
          <cell r="A1218" t="str">
            <v>4147185655525410</v>
          </cell>
        </row>
        <row r="1219">
          <cell r="A1219" t="str">
            <v>4147185655525450</v>
          </cell>
        </row>
        <row r="1220">
          <cell r="A1220" t="str">
            <v>4147185655525500</v>
          </cell>
        </row>
        <row r="1221">
          <cell r="A1221" t="str">
            <v>4147185655525545</v>
          </cell>
        </row>
        <row r="1222">
          <cell r="A1222" t="str">
            <v>4147185655552200</v>
          </cell>
        </row>
        <row r="1223">
          <cell r="A1223" t="str">
            <v>4147185655552205</v>
          </cell>
        </row>
        <row r="1224">
          <cell r="A1224" t="str">
            <v>4147185655616500-001</v>
          </cell>
        </row>
        <row r="1225">
          <cell r="A1225" t="str">
            <v>4147185655616500-002</v>
          </cell>
        </row>
        <row r="1226">
          <cell r="A1226" t="str">
            <v>4147185655631101</v>
          </cell>
        </row>
        <row r="1227">
          <cell r="A1227" t="str">
            <v>4147185655633110</v>
          </cell>
        </row>
        <row r="1228">
          <cell r="A1228" t="str">
            <v>4147185655671255</v>
          </cell>
        </row>
        <row r="1229">
          <cell r="A1229" t="str">
            <v>4147185655712110</v>
          </cell>
        </row>
        <row r="1230">
          <cell r="A1230" t="str">
            <v>4147185655712120</v>
          </cell>
        </row>
        <row r="1231">
          <cell r="A1231" t="str">
            <v>4147185655712135</v>
          </cell>
        </row>
        <row r="1232">
          <cell r="A1232" t="str">
            <v>4147185655Total</v>
          </cell>
        </row>
        <row r="1233">
          <cell r="A1233" t="str">
            <v>4147185660511262</v>
          </cell>
        </row>
        <row r="1234">
          <cell r="A1234" t="str">
            <v>4147185660521200</v>
          </cell>
        </row>
        <row r="1235">
          <cell r="A1235" t="str">
            <v>4147185660521230</v>
          </cell>
        </row>
        <row r="1236">
          <cell r="A1236" t="str">
            <v>4147185660521300</v>
          </cell>
        </row>
        <row r="1237">
          <cell r="A1237" t="str">
            <v>4147185660522300</v>
          </cell>
        </row>
        <row r="1238">
          <cell r="A1238" t="str">
            <v>4147185660522950-709</v>
          </cell>
        </row>
        <row r="1239">
          <cell r="A1239" t="str">
            <v>4147185660524300</v>
          </cell>
        </row>
        <row r="1240">
          <cell r="A1240" t="str">
            <v>4147185660524400</v>
          </cell>
        </row>
        <row r="1241">
          <cell r="A1241" t="str">
            <v>4147185660525300</v>
          </cell>
        </row>
        <row r="1242">
          <cell r="A1242" t="str">
            <v>4147185660525545</v>
          </cell>
        </row>
        <row r="1243">
          <cell r="A1243" t="str">
            <v>4147185660525610</v>
          </cell>
        </row>
        <row r="1244">
          <cell r="A1244" t="str">
            <v>4147185660525892</v>
          </cell>
        </row>
        <row r="1245">
          <cell r="A1245" t="str">
            <v>4147185660554200</v>
          </cell>
        </row>
        <row r="1246">
          <cell r="A1246" t="str">
            <v>4147185660555300</v>
          </cell>
        </row>
        <row r="1247">
          <cell r="A1247" t="str">
            <v>4147185660555310</v>
          </cell>
        </row>
        <row r="1248">
          <cell r="A1248" t="str">
            <v>4147185660561999</v>
          </cell>
        </row>
        <row r="1249">
          <cell r="A1249" t="str">
            <v>4147185660616500-001</v>
          </cell>
        </row>
        <row r="1250">
          <cell r="A1250" t="str">
            <v>4147185660631070</v>
          </cell>
        </row>
        <row r="1251">
          <cell r="A1251" t="str">
            <v>4147185660631090</v>
          </cell>
        </row>
        <row r="1252">
          <cell r="A1252" t="str">
            <v>4147185660712110</v>
          </cell>
        </row>
        <row r="1253">
          <cell r="A1253" t="str">
            <v>4147185660712120</v>
          </cell>
        </row>
        <row r="1254">
          <cell r="A1254" t="str">
            <v>4147185660Total</v>
          </cell>
        </row>
        <row r="1255">
          <cell r="A1255" t="str">
            <v>4147185685511262</v>
          </cell>
        </row>
        <row r="1256">
          <cell r="A1256" t="str">
            <v>4147185685511400</v>
          </cell>
        </row>
        <row r="1257">
          <cell r="A1257" t="str">
            <v>4147185685521200</v>
          </cell>
        </row>
        <row r="1258">
          <cell r="A1258" t="str">
            <v>4147185685521230</v>
          </cell>
        </row>
        <row r="1259">
          <cell r="A1259" t="str">
            <v>4147185685521300</v>
          </cell>
        </row>
        <row r="1260">
          <cell r="A1260" t="str">
            <v>4147185685522300</v>
          </cell>
        </row>
        <row r="1261">
          <cell r="A1261" t="str">
            <v>4147185685522400</v>
          </cell>
        </row>
        <row r="1262">
          <cell r="A1262" t="str">
            <v>4147185685524300</v>
          </cell>
        </row>
        <row r="1263">
          <cell r="A1263" t="str">
            <v>4147185685525100-000</v>
          </cell>
        </row>
        <row r="1264">
          <cell r="A1264" t="str">
            <v>4147185685525300</v>
          </cell>
        </row>
        <row r="1265">
          <cell r="A1265" t="str">
            <v>4147185685525301</v>
          </cell>
        </row>
        <row r="1266">
          <cell r="A1266" t="str">
            <v>4147185685525310</v>
          </cell>
        </row>
        <row r="1267">
          <cell r="A1267" t="str">
            <v>4147185685525350</v>
          </cell>
        </row>
        <row r="1268">
          <cell r="A1268" t="str">
            <v>4147185685525530</v>
          </cell>
        </row>
        <row r="1269">
          <cell r="A1269" t="str">
            <v>4147185685525545</v>
          </cell>
        </row>
        <row r="1270">
          <cell r="A1270" t="str">
            <v>4147185685525820</v>
          </cell>
        </row>
        <row r="1271">
          <cell r="A1271" t="str">
            <v>4147185685554200</v>
          </cell>
        </row>
        <row r="1272">
          <cell r="A1272" t="str">
            <v>4147185685554400</v>
          </cell>
        </row>
        <row r="1273">
          <cell r="A1273" t="str">
            <v>4147185685555310</v>
          </cell>
        </row>
        <row r="1274">
          <cell r="A1274" t="str">
            <v>4147185685561999</v>
          </cell>
        </row>
        <row r="1275">
          <cell r="A1275" t="str">
            <v>4147185685616400</v>
          </cell>
        </row>
        <row r="1276">
          <cell r="A1276" t="str">
            <v>4147185685616420</v>
          </cell>
        </row>
        <row r="1277">
          <cell r="A1277" t="str">
            <v>4147185685631042</v>
          </cell>
        </row>
        <row r="1278">
          <cell r="A1278" t="str">
            <v>4147185685631070</v>
          </cell>
        </row>
        <row r="1279">
          <cell r="A1279" t="str">
            <v>4147185685633110</v>
          </cell>
        </row>
        <row r="1280">
          <cell r="A1280" t="str">
            <v>4147185685671255</v>
          </cell>
        </row>
        <row r="1281">
          <cell r="A1281" t="str">
            <v>4147185685712110</v>
          </cell>
        </row>
        <row r="1282">
          <cell r="A1282" t="str">
            <v>4147185685712120</v>
          </cell>
        </row>
        <row r="1283">
          <cell r="A1283" t="str">
            <v>4147185685Total</v>
          </cell>
        </row>
        <row r="1284">
          <cell r="A1284" t="str">
            <v>4147185700511262</v>
          </cell>
        </row>
        <row r="1285">
          <cell r="A1285" t="str">
            <v>4147185700511300</v>
          </cell>
        </row>
        <row r="1286">
          <cell r="A1286" t="str">
            <v>4147185700521230</v>
          </cell>
        </row>
        <row r="1287">
          <cell r="A1287" t="str">
            <v>4147185700521300</v>
          </cell>
        </row>
        <row r="1288">
          <cell r="A1288" t="str">
            <v>4147185700522300</v>
          </cell>
        </row>
        <row r="1289">
          <cell r="A1289" t="str">
            <v>4147185700524300</v>
          </cell>
        </row>
        <row r="1290">
          <cell r="A1290" t="str">
            <v>4147185700525300</v>
          </cell>
        </row>
        <row r="1291">
          <cell r="A1291" t="str">
            <v>4147185700525350</v>
          </cell>
        </row>
        <row r="1292">
          <cell r="A1292" t="str">
            <v>4147185700525355</v>
          </cell>
        </row>
        <row r="1293">
          <cell r="A1293" t="str">
            <v>4147185700525450-701</v>
          </cell>
        </row>
        <row r="1294">
          <cell r="A1294" t="str">
            <v>4147185700561999</v>
          </cell>
        </row>
        <row r="1295">
          <cell r="A1295" t="str">
            <v>4147185700633110</v>
          </cell>
        </row>
        <row r="1296">
          <cell r="A1296" t="str">
            <v>4147185700712110</v>
          </cell>
        </row>
        <row r="1297">
          <cell r="A1297" t="str">
            <v>4147185700712120</v>
          </cell>
        </row>
        <row r="1298">
          <cell r="A1298" t="str">
            <v>4147185700712135</v>
          </cell>
        </row>
        <row r="1299">
          <cell r="A1299" t="str">
            <v>4147185700Total</v>
          </cell>
        </row>
        <row r="1300">
          <cell r="A1300" t="str">
            <v>4147185705511262</v>
          </cell>
        </row>
        <row r="1301">
          <cell r="A1301" t="str">
            <v>4147185705525490</v>
          </cell>
        </row>
        <row r="1302">
          <cell r="A1302" t="str">
            <v>4147185705616500-001</v>
          </cell>
        </row>
        <row r="1303">
          <cell r="A1303" t="str">
            <v>4147185705616500-002</v>
          </cell>
        </row>
        <row r="1304">
          <cell r="A1304" t="str">
            <v>4147185705631042</v>
          </cell>
        </row>
        <row r="1305">
          <cell r="A1305" t="str">
            <v>4147185705631070</v>
          </cell>
        </row>
        <row r="1306">
          <cell r="A1306" t="str">
            <v>4147185705671255</v>
          </cell>
        </row>
        <row r="1307">
          <cell r="A1307" t="str">
            <v>4147185705712110</v>
          </cell>
        </row>
        <row r="1308">
          <cell r="A1308" t="str">
            <v>4147185705712120</v>
          </cell>
        </row>
        <row r="1309">
          <cell r="A1309" t="str">
            <v>4147185705Total</v>
          </cell>
        </row>
        <row r="1310">
          <cell r="A1310" t="str">
            <v>4147185725511262</v>
          </cell>
        </row>
        <row r="1311">
          <cell r="A1311" t="str">
            <v>4147185725561999</v>
          </cell>
        </row>
        <row r="1312">
          <cell r="A1312" t="str">
            <v>4147185725712120</v>
          </cell>
        </row>
        <row r="1313">
          <cell r="A1313" t="str">
            <v>4147185725Total</v>
          </cell>
        </row>
        <row r="1314">
          <cell r="A1314" t="str">
            <v>4147185735511262</v>
          </cell>
        </row>
        <row r="1315">
          <cell r="A1315" t="str">
            <v>4147185735521200</v>
          </cell>
        </row>
        <row r="1316">
          <cell r="A1316" t="str">
            <v>4147185735521230</v>
          </cell>
        </row>
        <row r="1317">
          <cell r="A1317" t="str">
            <v>4147185735524300</v>
          </cell>
        </row>
        <row r="1318">
          <cell r="A1318" t="str">
            <v>4147185735525300</v>
          </cell>
        </row>
        <row r="1319">
          <cell r="A1319" t="str">
            <v>4147185735552200</v>
          </cell>
        </row>
        <row r="1320">
          <cell r="A1320" t="str">
            <v>4147185735554200</v>
          </cell>
        </row>
        <row r="1321">
          <cell r="A1321" t="str">
            <v>4147185735561999</v>
          </cell>
        </row>
        <row r="1322">
          <cell r="A1322" t="str">
            <v>4147185735616500-001</v>
          </cell>
        </row>
        <row r="1323">
          <cell r="A1323" t="str">
            <v>4147185735616500-002</v>
          </cell>
        </row>
        <row r="1324">
          <cell r="A1324" t="str">
            <v>4147185735712110</v>
          </cell>
        </row>
        <row r="1325">
          <cell r="A1325" t="str">
            <v>4147185735712120</v>
          </cell>
        </row>
        <row r="1326">
          <cell r="A1326" t="str">
            <v>4147185735Total</v>
          </cell>
        </row>
        <row r="1327">
          <cell r="A1327" t="str">
            <v>4147185765511250</v>
          </cell>
        </row>
        <row r="1328">
          <cell r="A1328" t="str">
            <v>4147185765511262</v>
          </cell>
        </row>
        <row r="1329">
          <cell r="A1329" t="str">
            <v>4147185765521230</v>
          </cell>
        </row>
        <row r="1330">
          <cell r="A1330" t="str">
            <v>4147185765521300</v>
          </cell>
        </row>
        <row r="1331">
          <cell r="A1331" t="str">
            <v>4147185765522950-709</v>
          </cell>
        </row>
        <row r="1332">
          <cell r="A1332" t="str">
            <v>4147185765525300</v>
          </cell>
        </row>
        <row r="1333">
          <cell r="A1333" t="str">
            <v>4147185765525325-701</v>
          </cell>
        </row>
        <row r="1334">
          <cell r="A1334" t="str">
            <v>4147185765525350</v>
          </cell>
        </row>
        <row r="1335">
          <cell r="A1335" t="str">
            <v>4147185765525355</v>
          </cell>
        </row>
        <row r="1336">
          <cell r="A1336" t="str">
            <v>4147185765525500</v>
          </cell>
        </row>
        <row r="1337">
          <cell r="A1337" t="str">
            <v>4147185765555300</v>
          </cell>
        </row>
        <row r="1338">
          <cell r="A1338" t="str">
            <v>4147185765555310</v>
          </cell>
        </row>
        <row r="1339">
          <cell r="A1339" t="str">
            <v>4147185765561999</v>
          </cell>
        </row>
        <row r="1340">
          <cell r="A1340" t="str">
            <v>4147185765616500-001</v>
          </cell>
        </row>
        <row r="1341">
          <cell r="A1341" t="str">
            <v>4147185765616500-002</v>
          </cell>
        </row>
        <row r="1342">
          <cell r="A1342" t="str">
            <v>4147185765631070</v>
          </cell>
        </row>
        <row r="1343">
          <cell r="A1343" t="str">
            <v>4147185765631090</v>
          </cell>
        </row>
        <row r="1344">
          <cell r="A1344" t="str">
            <v>4147185765712110</v>
          </cell>
        </row>
        <row r="1345">
          <cell r="A1345" t="str">
            <v>4147185765712120</v>
          </cell>
        </row>
        <row r="1346">
          <cell r="A1346" t="str">
            <v>4147185765Total</v>
          </cell>
        </row>
        <row r="1347">
          <cell r="A1347" t="str">
            <v>4147185805511200</v>
          </cell>
        </row>
        <row r="1348">
          <cell r="A1348" t="str">
            <v>4147185805511206</v>
          </cell>
        </row>
        <row r="1349">
          <cell r="A1349" t="str">
            <v>4147185805511250</v>
          </cell>
        </row>
        <row r="1350">
          <cell r="A1350" t="str">
            <v>4147185805511262</v>
          </cell>
        </row>
        <row r="1351">
          <cell r="A1351" t="str">
            <v>4147185805511300</v>
          </cell>
        </row>
        <row r="1352">
          <cell r="A1352" t="str">
            <v>4147185805511400</v>
          </cell>
        </row>
        <row r="1353">
          <cell r="A1353" t="str">
            <v>4147185805521230</v>
          </cell>
        </row>
        <row r="1354">
          <cell r="A1354" t="str">
            <v>4147185805521300</v>
          </cell>
        </row>
        <row r="1355">
          <cell r="A1355" t="str">
            <v>4147185805521400</v>
          </cell>
        </row>
        <row r="1356">
          <cell r="A1356" t="str">
            <v>4147185805522300</v>
          </cell>
        </row>
        <row r="1357">
          <cell r="A1357" t="str">
            <v>4147185805522400</v>
          </cell>
        </row>
        <row r="1358">
          <cell r="A1358" t="str">
            <v>4147185805522950-709</v>
          </cell>
        </row>
        <row r="1359">
          <cell r="A1359" t="str">
            <v>4147185805523300</v>
          </cell>
        </row>
        <row r="1360">
          <cell r="A1360" t="str">
            <v>4147185805524300</v>
          </cell>
        </row>
        <row r="1361">
          <cell r="A1361" t="str">
            <v>4147185805524400</v>
          </cell>
        </row>
        <row r="1362">
          <cell r="A1362" t="str">
            <v>4147185805525100-000</v>
          </cell>
        </row>
        <row r="1363">
          <cell r="A1363" t="str">
            <v>4147185805525300</v>
          </cell>
        </row>
        <row r="1364">
          <cell r="A1364" t="str">
            <v>4147185805525301</v>
          </cell>
        </row>
        <row r="1365">
          <cell r="A1365" t="str">
            <v>4147185805525310</v>
          </cell>
        </row>
        <row r="1366">
          <cell r="A1366" t="str">
            <v>4147185805525320</v>
          </cell>
        </row>
        <row r="1367">
          <cell r="A1367" t="str">
            <v>4147185805525325</v>
          </cell>
        </row>
        <row r="1368">
          <cell r="A1368" t="str">
            <v>4147185805525350</v>
          </cell>
        </row>
        <row r="1369">
          <cell r="A1369" t="str">
            <v>4147185805525490</v>
          </cell>
        </row>
        <row r="1370">
          <cell r="A1370" t="str">
            <v>4147185805525500</v>
          </cell>
        </row>
        <row r="1371">
          <cell r="A1371" t="str">
            <v>4147185805525510</v>
          </cell>
        </row>
        <row r="1372">
          <cell r="A1372" t="str">
            <v>4147185805525530</v>
          </cell>
        </row>
        <row r="1373">
          <cell r="A1373" t="str">
            <v>4147185805525547</v>
          </cell>
        </row>
        <row r="1374">
          <cell r="A1374" t="str">
            <v>4147185805525610</v>
          </cell>
        </row>
        <row r="1375">
          <cell r="A1375" t="str">
            <v>4147185805525820</v>
          </cell>
        </row>
        <row r="1376">
          <cell r="A1376" t="str">
            <v>4147185805552205</v>
          </cell>
        </row>
        <row r="1377">
          <cell r="A1377" t="str">
            <v>4147185805553300</v>
          </cell>
        </row>
        <row r="1378">
          <cell r="A1378" t="str">
            <v>4147185805553920</v>
          </cell>
        </row>
        <row r="1379">
          <cell r="A1379" t="str">
            <v>4147185805554200</v>
          </cell>
        </row>
        <row r="1380">
          <cell r="A1380" t="str">
            <v>4147185805554400</v>
          </cell>
        </row>
        <row r="1381">
          <cell r="A1381" t="str">
            <v>4147185805555300</v>
          </cell>
        </row>
        <row r="1382">
          <cell r="A1382" t="str">
            <v>4147185805555310</v>
          </cell>
        </row>
        <row r="1383">
          <cell r="A1383" t="str">
            <v>4147185805555620</v>
          </cell>
        </row>
        <row r="1384">
          <cell r="A1384" t="str">
            <v>4147185805561600</v>
          </cell>
        </row>
        <row r="1385">
          <cell r="A1385" t="str">
            <v>4147185805561999</v>
          </cell>
        </row>
        <row r="1386">
          <cell r="A1386" t="str">
            <v>4147185805616100-000</v>
          </cell>
        </row>
        <row r="1387">
          <cell r="A1387" t="str">
            <v>4147185805616400</v>
          </cell>
        </row>
        <row r="1388">
          <cell r="A1388" t="str">
            <v>4147185805616500-001</v>
          </cell>
        </row>
        <row r="1389">
          <cell r="A1389" t="str">
            <v>4147185805616500-002</v>
          </cell>
        </row>
        <row r="1390">
          <cell r="A1390" t="str">
            <v>4147185805616790</v>
          </cell>
        </row>
        <row r="1391">
          <cell r="A1391" t="str">
            <v>4147185805631042</v>
          </cell>
        </row>
        <row r="1392">
          <cell r="A1392" t="str">
            <v>4147185805631070</v>
          </cell>
        </row>
        <row r="1393">
          <cell r="A1393" t="str">
            <v>4147185805671255</v>
          </cell>
        </row>
        <row r="1394">
          <cell r="A1394" t="str">
            <v>4147185805672110</v>
          </cell>
        </row>
        <row r="1395">
          <cell r="A1395" t="str">
            <v>4147185805712110</v>
          </cell>
        </row>
        <row r="1396">
          <cell r="A1396" t="str">
            <v>4147185805712120</v>
          </cell>
        </row>
        <row r="1397">
          <cell r="A1397" t="str">
            <v>4147185805Total</v>
          </cell>
        </row>
        <row r="1398">
          <cell r="A1398" t="str">
            <v>4147185900511262</v>
          </cell>
        </row>
        <row r="1399">
          <cell r="A1399" t="str">
            <v>4147185900521200</v>
          </cell>
        </row>
        <row r="1400">
          <cell r="A1400" t="str">
            <v>4147185900521230</v>
          </cell>
        </row>
        <row r="1401">
          <cell r="A1401" t="str">
            <v>4147185900521300</v>
          </cell>
        </row>
        <row r="1402">
          <cell r="A1402" t="str">
            <v>4147185900522300</v>
          </cell>
        </row>
        <row r="1403">
          <cell r="A1403" t="str">
            <v>4147185900522950-709</v>
          </cell>
        </row>
        <row r="1404">
          <cell r="A1404" t="str">
            <v>4147185900524300</v>
          </cell>
        </row>
        <row r="1405">
          <cell r="A1405" t="str">
            <v>4147185900525301</v>
          </cell>
        </row>
        <row r="1406">
          <cell r="A1406" t="str">
            <v>4147185900525450-701</v>
          </cell>
        </row>
        <row r="1407">
          <cell r="A1407" t="str">
            <v>4147185900525510</v>
          </cell>
        </row>
        <row r="1408">
          <cell r="A1408" t="str">
            <v>4147185900525515-701</v>
          </cell>
        </row>
        <row r="1409">
          <cell r="A1409" t="str">
            <v>4147185900525545-701</v>
          </cell>
        </row>
        <row r="1410">
          <cell r="A1410" t="str">
            <v>4147185900555300</v>
          </cell>
        </row>
        <row r="1411">
          <cell r="A1411" t="str">
            <v>4147185900561999</v>
          </cell>
        </row>
        <row r="1412">
          <cell r="A1412" t="str">
            <v>4147185900631070</v>
          </cell>
        </row>
        <row r="1413">
          <cell r="A1413" t="str">
            <v>4147185900671255</v>
          </cell>
        </row>
        <row r="1414">
          <cell r="A1414" t="str">
            <v>4147185900712110</v>
          </cell>
        </row>
        <row r="1415">
          <cell r="A1415" t="str">
            <v>4147185900712120</v>
          </cell>
        </row>
        <row r="1416">
          <cell r="A1416" t="str">
            <v>4147185900712135</v>
          </cell>
        </row>
        <row r="1417">
          <cell r="A1417" t="str">
            <v>4147185900Total</v>
          </cell>
        </row>
        <row r="1418">
          <cell r="A1418" t="str">
            <v>4147186010511200</v>
          </cell>
        </row>
        <row r="1419">
          <cell r="A1419" t="str">
            <v>4147186010511262</v>
          </cell>
        </row>
        <row r="1420">
          <cell r="A1420" t="str">
            <v>4147186010511400</v>
          </cell>
        </row>
        <row r="1421">
          <cell r="A1421" t="str">
            <v>4147186010521230</v>
          </cell>
        </row>
        <row r="1422">
          <cell r="A1422" t="str">
            <v>4147186010521300</v>
          </cell>
        </row>
        <row r="1423">
          <cell r="A1423" t="str">
            <v>4147186010522300</v>
          </cell>
        </row>
        <row r="1424">
          <cell r="A1424" t="str">
            <v>4147186010522950-709</v>
          </cell>
        </row>
        <row r="1425">
          <cell r="A1425" t="str">
            <v>4147186010524300</v>
          </cell>
        </row>
        <row r="1426">
          <cell r="A1426" t="str">
            <v>4147186010525300</v>
          </cell>
        </row>
        <row r="1427">
          <cell r="A1427" t="str">
            <v>4147186010525310</v>
          </cell>
        </row>
        <row r="1428">
          <cell r="A1428" t="str">
            <v>4147186010525320</v>
          </cell>
        </row>
        <row r="1429">
          <cell r="A1429" t="str">
            <v>4147186010525350</v>
          </cell>
        </row>
        <row r="1430">
          <cell r="A1430" t="str">
            <v>4147186010525510</v>
          </cell>
        </row>
        <row r="1431">
          <cell r="A1431" t="str">
            <v>4147186010525520</v>
          </cell>
        </row>
        <row r="1432">
          <cell r="A1432" t="str">
            <v>4147186010525545</v>
          </cell>
        </row>
        <row r="1433">
          <cell r="A1433" t="str">
            <v>4147186010554200</v>
          </cell>
        </row>
        <row r="1434">
          <cell r="A1434" t="str">
            <v>4147186010555300</v>
          </cell>
        </row>
        <row r="1435">
          <cell r="A1435" t="str">
            <v>4147186010561999</v>
          </cell>
        </row>
        <row r="1436">
          <cell r="A1436" t="str">
            <v>4147186010616400</v>
          </cell>
        </row>
        <row r="1437">
          <cell r="A1437" t="str">
            <v>4147186010616500-001</v>
          </cell>
        </row>
        <row r="1438">
          <cell r="A1438" t="str">
            <v>4147186010616500-002</v>
          </cell>
        </row>
        <row r="1439">
          <cell r="A1439" t="str">
            <v>4147186010631070</v>
          </cell>
        </row>
        <row r="1440">
          <cell r="A1440" t="str">
            <v>4147186010712110</v>
          </cell>
        </row>
        <row r="1441">
          <cell r="A1441" t="str">
            <v>4147186010712120</v>
          </cell>
        </row>
        <row r="1442">
          <cell r="A1442" t="str">
            <v>4147186010Total</v>
          </cell>
        </row>
        <row r="1443">
          <cell r="A1443" t="str">
            <v>4147186055511200</v>
          </cell>
        </row>
        <row r="1444">
          <cell r="A1444" t="str">
            <v>4147186055511206</v>
          </cell>
        </row>
        <row r="1445">
          <cell r="A1445" t="str">
            <v>4147186055511250</v>
          </cell>
        </row>
        <row r="1446">
          <cell r="A1446" t="str">
            <v>4147186055511252</v>
          </cell>
        </row>
        <row r="1447">
          <cell r="A1447" t="str">
            <v>4147186055511262</v>
          </cell>
        </row>
        <row r="1448">
          <cell r="A1448" t="str">
            <v>4147186055511400</v>
          </cell>
        </row>
        <row r="1449">
          <cell r="A1449" t="str">
            <v>4147186055521200</v>
          </cell>
        </row>
        <row r="1450">
          <cell r="A1450" t="str">
            <v>4147186055521230</v>
          </cell>
        </row>
        <row r="1451">
          <cell r="A1451" t="str">
            <v>4147186055521300</v>
          </cell>
        </row>
        <row r="1452">
          <cell r="A1452" t="str">
            <v>4147186055521910</v>
          </cell>
        </row>
        <row r="1453">
          <cell r="A1453" t="str">
            <v>4147186055522200</v>
          </cell>
        </row>
        <row r="1454">
          <cell r="A1454" t="str">
            <v>4147186055522300</v>
          </cell>
        </row>
        <row r="1455">
          <cell r="A1455" t="str">
            <v>4147186055522400</v>
          </cell>
        </row>
        <row r="1456">
          <cell r="A1456" t="str">
            <v>4147186055522950-709</v>
          </cell>
        </row>
        <row r="1457">
          <cell r="A1457" t="str">
            <v>4147186055524300</v>
          </cell>
        </row>
        <row r="1458">
          <cell r="A1458" t="str">
            <v>4147186055525100-000</v>
          </cell>
        </row>
        <row r="1459">
          <cell r="A1459" t="str">
            <v>4147186055525300</v>
          </cell>
        </row>
        <row r="1460">
          <cell r="A1460" t="str">
            <v>4147186055525301</v>
          </cell>
        </row>
        <row r="1461">
          <cell r="A1461" t="str">
            <v>4147186055525303</v>
          </cell>
        </row>
        <row r="1462">
          <cell r="A1462" t="str">
            <v>4147186055525310</v>
          </cell>
        </row>
        <row r="1463">
          <cell r="A1463" t="str">
            <v>4147186055525320</v>
          </cell>
        </row>
        <row r="1464">
          <cell r="A1464" t="str">
            <v>4147186055525334</v>
          </cell>
        </row>
        <row r="1465">
          <cell r="A1465" t="str">
            <v>4147186055525350</v>
          </cell>
        </row>
        <row r="1466">
          <cell r="A1466" t="str">
            <v>4147186055525355</v>
          </cell>
        </row>
        <row r="1467">
          <cell r="A1467" t="str">
            <v>4147186055525370</v>
          </cell>
        </row>
        <row r="1468">
          <cell r="A1468" t="str">
            <v>4147186055525500</v>
          </cell>
        </row>
        <row r="1469">
          <cell r="A1469" t="str">
            <v>4147186055525510</v>
          </cell>
        </row>
        <row r="1470">
          <cell r="A1470" t="str">
            <v>4147186055525515-701</v>
          </cell>
        </row>
        <row r="1471">
          <cell r="A1471" t="str">
            <v>4147186055525530</v>
          </cell>
        </row>
        <row r="1472">
          <cell r="A1472" t="str">
            <v>4147186055525545</v>
          </cell>
        </row>
        <row r="1473">
          <cell r="A1473" t="str">
            <v>4147186055525820</v>
          </cell>
        </row>
        <row r="1474">
          <cell r="A1474" t="str">
            <v>4147186055525892-701</v>
          </cell>
        </row>
        <row r="1475">
          <cell r="A1475" t="str">
            <v>4147186055552200</v>
          </cell>
        </row>
        <row r="1476">
          <cell r="A1476" t="str">
            <v>4147186055552205</v>
          </cell>
        </row>
        <row r="1477">
          <cell r="A1477" t="str">
            <v>4147186055553300</v>
          </cell>
        </row>
        <row r="1478">
          <cell r="A1478" t="str">
            <v>4147186055553300-701</v>
          </cell>
        </row>
        <row r="1479">
          <cell r="A1479" t="str">
            <v>4147186055554200</v>
          </cell>
        </row>
        <row r="1480">
          <cell r="A1480" t="str">
            <v>4147186055554400</v>
          </cell>
        </row>
        <row r="1481">
          <cell r="A1481" t="str">
            <v>4147186055555300</v>
          </cell>
        </row>
        <row r="1482">
          <cell r="A1482" t="str">
            <v>4147186055555310</v>
          </cell>
        </row>
        <row r="1483">
          <cell r="A1483" t="str">
            <v>4147186055555630</v>
          </cell>
        </row>
        <row r="1484">
          <cell r="A1484" t="str">
            <v>4147186055561600</v>
          </cell>
        </row>
        <row r="1485">
          <cell r="A1485" t="str">
            <v>4147186055561999</v>
          </cell>
        </row>
        <row r="1486">
          <cell r="A1486" t="str">
            <v>4147186055616500-001</v>
          </cell>
        </row>
        <row r="1487">
          <cell r="A1487" t="str">
            <v>4147186055616500-002</v>
          </cell>
        </row>
        <row r="1488">
          <cell r="A1488" t="str">
            <v>4147186055616790</v>
          </cell>
        </row>
        <row r="1489">
          <cell r="A1489" t="str">
            <v>4147186055631042</v>
          </cell>
        </row>
        <row r="1490">
          <cell r="A1490" t="str">
            <v>4147186055631070</v>
          </cell>
        </row>
        <row r="1491">
          <cell r="A1491" t="str">
            <v>4147186055633110</v>
          </cell>
        </row>
        <row r="1492">
          <cell r="A1492" t="str">
            <v>4147186055712110</v>
          </cell>
        </row>
        <row r="1493">
          <cell r="A1493" t="str">
            <v>4147186055712120</v>
          </cell>
        </row>
        <row r="1494">
          <cell r="A1494" t="str">
            <v>4147186055Total</v>
          </cell>
        </row>
        <row r="1495">
          <cell r="A1495" t="str">
            <v>4147186065511206</v>
          </cell>
        </row>
        <row r="1496">
          <cell r="A1496" t="str">
            <v>4147186065511262</v>
          </cell>
        </row>
        <row r="1497">
          <cell r="A1497" t="str">
            <v>4147186065511300</v>
          </cell>
        </row>
        <row r="1498">
          <cell r="A1498" t="str">
            <v>4147186065521200</v>
          </cell>
        </row>
        <row r="1499">
          <cell r="A1499" t="str">
            <v>4147186065521230</v>
          </cell>
        </row>
        <row r="1500">
          <cell r="A1500" t="str">
            <v>4147186065521300</v>
          </cell>
        </row>
        <row r="1501">
          <cell r="A1501" t="str">
            <v>4147186065521900</v>
          </cell>
        </row>
        <row r="1502">
          <cell r="A1502" t="str">
            <v>4147186065522300</v>
          </cell>
        </row>
        <row r="1503">
          <cell r="A1503" t="str">
            <v>4147186065522950-709</v>
          </cell>
        </row>
        <row r="1504">
          <cell r="A1504" t="str">
            <v>4147186065524300</v>
          </cell>
        </row>
        <row r="1505">
          <cell r="A1505" t="str">
            <v>4147186065525300</v>
          </cell>
        </row>
        <row r="1506">
          <cell r="A1506" t="str">
            <v>4147186065525310</v>
          </cell>
        </row>
        <row r="1507">
          <cell r="A1507" t="str">
            <v>4147186065525310-701</v>
          </cell>
        </row>
        <row r="1508">
          <cell r="A1508" t="str">
            <v>4147186065525320</v>
          </cell>
        </row>
        <row r="1509">
          <cell r="A1509" t="str">
            <v>4147186065525350</v>
          </cell>
        </row>
        <row r="1510">
          <cell r="A1510" t="str">
            <v>4147186065525355</v>
          </cell>
        </row>
        <row r="1511">
          <cell r="A1511" t="str">
            <v>4147186065525450</v>
          </cell>
        </row>
        <row r="1512">
          <cell r="A1512" t="str">
            <v>4147186065525510</v>
          </cell>
        </row>
        <row r="1513">
          <cell r="A1513" t="str">
            <v>4147186065525530</v>
          </cell>
        </row>
        <row r="1514">
          <cell r="A1514" t="str">
            <v>4147186065525531</v>
          </cell>
        </row>
        <row r="1515">
          <cell r="A1515" t="str">
            <v>4147186065525545</v>
          </cell>
        </row>
        <row r="1516">
          <cell r="A1516" t="str">
            <v>4147186065525545-701</v>
          </cell>
        </row>
        <row r="1517">
          <cell r="A1517" t="str">
            <v>4147186065525610</v>
          </cell>
        </row>
        <row r="1518">
          <cell r="A1518" t="str">
            <v>4147186065525892</v>
          </cell>
        </row>
        <row r="1519">
          <cell r="A1519" t="str">
            <v>4147186065554200</v>
          </cell>
        </row>
        <row r="1520">
          <cell r="A1520" t="str">
            <v>4147186065554400</v>
          </cell>
        </row>
        <row r="1521">
          <cell r="A1521" t="str">
            <v>4147186065555300</v>
          </cell>
        </row>
        <row r="1522">
          <cell r="A1522" t="str">
            <v>4147186065616500-001</v>
          </cell>
        </row>
        <row r="1523">
          <cell r="A1523" t="str">
            <v>4147186065631042</v>
          </cell>
        </row>
        <row r="1524">
          <cell r="A1524" t="str">
            <v>4147186065631070</v>
          </cell>
        </row>
        <row r="1525">
          <cell r="A1525" t="str">
            <v>4147186065631090</v>
          </cell>
        </row>
        <row r="1526">
          <cell r="A1526" t="str">
            <v>4147186065712110</v>
          </cell>
        </row>
        <row r="1527">
          <cell r="A1527" t="str">
            <v>4147186065712120</v>
          </cell>
        </row>
        <row r="1528">
          <cell r="A1528" t="str">
            <v>4147186065Total</v>
          </cell>
        </row>
        <row r="1529">
          <cell r="A1529" t="str">
            <v>4147186075511250</v>
          </cell>
        </row>
        <row r="1530">
          <cell r="A1530" t="str">
            <v>4147186075554200</v>
          </cell>
        </row>
        <row r="1531">
          <cell r="A1531" t="str">
            <v>4147186075555300</v>
          </cell>
        </row>
        <row r="1532">
          <cell r="A1532" t="str">
            <v>4147186075561600</v>
          </cell>
        </row>
        <row r="1533">
          <cell r="A1533" t="str">
            <v>4147186075561999</v>
          </cell>
        </row>
        <row r="1534">
          <cell r="A1534" t="str">
            <v>4147186075712110</v>
          </cell>
        </row>
        <row r="1535">
          <cell r="A1535" t="str">
            <v>4147186075Total</v>
          </cell>
        </row>
        <row r="1536">
          <cell r="A1536" t="str">
            <v>4147186090511200</v>
          </cell>
        </row>
        <row r="1537">
          <cell r="A1537" t="str">
            <v>4147186090511206</v>
          </cell>
        </row>
        <row r="1538">
          <cell r="A1538" t="str">
            <v>4147186090511262</v>
          </cell>
        </row>
        <row r="1539">
          <cell r="A1539" t="str">
            <v>4147186090511400</v>
          </cell>
        </row>
        <row r="1540">
          <cell r="A1540" t="str">
            <v>4147186090521200</v>
          </cell>
        </row>
        <row r="1541">
          <cell r="A1541" t="str">
            <v>4147186090521230</v>
          </cell>
        </row>
        <row r="1542">
          <cell r="A1542" t="str">
            <v>4147186090521300</v>
          </cell>
        </row>
        <row r="1543">
          <cell r="A1543" t="str">
            <v>4147186090522300</v>
          </cell>
        </row>
        <row r="1544">
          <cell r="A1544" t="str">
            <v>4147186090522950-709</v>
          </cell>
        </row>
        <row r="1545">
          <cell r="A1545" t="str">
            <v>4147186090524300</v>
          </cell>
        </row>
        <row r="1546">
          <cell r="A1546" t="str">
            <v>4147186090525300</v>
          </cell>
        </row>
        <row r="1547">
          <cell r="A1547" t="str">
            <v>4147186090525310</v>
          </cell>
        </row>
        <row r="1548">
          <cell r="A1548" t="str">
            <v>4147186090525350</v>
          </cell>
        </row>
        <row r="1549">
          <cell r="A1549" t="str">
            <v>4147186090525370</v>
          </cell>
        </row>
        <row r="1550">
          <cell r="A1550" t="str">
            <v>4147186090525500</v>
          </cell>
        </row>
        <row r="1551">
          <cell r="A1551" t="str">
            <v>4147186090554200</v>
          </cell>
        </row>
        <row r="1552">
          <cell r="A1552" t="str">
            <v>4147186090555300</v>
          </cell>
        </row>
        <row r="1553">
          <cell r="A1553" t="str">
            <v>4147186090616500-001</v>
          </cell>
        </row>
        <row r="1554">
          <cell r="A1554" t="str">
            <v>4147186090616500-002</v>
          </cell>
        </row>
        <row r="1555">
          <cell r="A1555" t="str">
            <v>4147186090631070</v>
          </cell>
        </row>
        <row r="1556">
          <cell r="A1556" t="str">
            <v>4147186090712110</v>
          </cell>
        </row>
        <row r="1557">
          <cell r="A1557" t="str">
            <v>4147186090712120</v>
          </cell>
        </row>
        <row r="1558">
          <cell r="A1558" t="str">
            <v>4147186090Total</v>
          </cell>
        </row>
        <row r="1559">
          <cell r="A1559" t="str">
            <v>4147186095511200</v>
          </cell>
        </row>
        <row r="1560">
          <cell r="A1560" t="str">
            <v>4147186095511206</v>
          </cell>
        </row>
        <row r="1561">
          <cell r="A1561" t="str">
            <v>4147186095511250</v>
          </cell>
        </row>
        <row r="1562">
          <cell r="A1562" t="str">
            <v>4147186095511262</v>
          </cell>
        </row>
        <row r="1563">
          <cell r="A1563" t="str">
            <v>4147186095511400</v>
          </cell>
        </row>
        <row r="1564">
          <cell r="A1564" t="str">
            <v>4147186095521230</v>
          </cell>
        </row>
        <row r="1565">
          <cell r="A1565" t="str">
            <v>4147186095521300</v>
          </cell>
        </row>
        <row r="1566">
          <cell r="A1566" t="str">
            <v>4147186095522300</v>
          </cell>
        </row>
        <row r="1567">
          <cell r="A1567" t="str">
            <v>4147186095522950-709</v>
          </cell>
        </row>
        <row r="1568">
          <cell r="A1568" t="str">
            <v>4147186095524300</v>
          </cell>
        </row>
        <row r="1569">
          <cell r="A1569" t="str">
            <v>4147186095525300</v>
          </cell>
        </row>
        <row r="1570">
          <cell r="A1570" t="str">
            <v>4147186095525310</v>
          </cell>
        </row>
        <row r="1571">
          <cell r="A1571" t="str">
            <v>4147186095525350</v>
          </cell>
        </row>
        <row r="1572">
          <cell r="A1572" t="str">
            <v>4147186095525355</v>
          </cell>
        </row>
        <row r="1573">
          <cell r="A1573" t="str">
            <v>4147186095525370</v>
          </cell>
        </row>
        <row r="1574">
          <cell r="A1574" t="str">
            <v>4147186095525450</v>
          </cell>
        </row>
        <row r="1575">
          <cell r="A1575" t="str">
            <v>4147186095525500</v>
          </cell>
        </row>
        <row r="1576">
          <cell r="A1576" t="str">
            <v>4147186095525510</v>
          </cell>
        </row>
        <row r="1577">
          <cell r="A1577" t="str">
            <v>4147186095525520</v>
          </cell>
        </row>
        <row r="1578">
          <cell r="A1578" t="str">
            <v>4147186095525545</v>
          </cell>
        </row>
        <row r="1579">
          <cell r="A1579" t="str">
            <v>4147186095553920</v>
          </cell>
        </row>
        <row r="1580">
          <cell r="A1580" t="str">
            <v>4147186095554200</v>
          </cell>
        </row>
        <row r="1581">
          <cell r="A1581" t="str">
            <v>4147186095555300</v>
          </cell>
        </row>
        <row r="1582">
          <cell r="A1582" t="str">
            <v>4147186095555620</v>
          </cell>
        </row>
        <row r="1583">
          <cell r="A1583" t="str">
            <v>4147186095555630</v>
          </cell>
        </row>
        <row r="1584">
          <cell r="A1584" t="str">
            <v>4147186095561999</v>
          </cell>
        </row>
        <row r="1585">
          <cell r="A1585" t="str">
            <v>4147186095616400</v>
          </cell>
        </row>
        <row r="1586">
          <cell r="A1586" t="str">
            <v>4147186095631070</v>
          </cell>
        </row>
        <row r="1587">
          <cell r="A1587" t="str">
            <v>4147186095633110</v>
          </cell>
        </row>
        <row r="1588">
          <cell r="A1588" t="str">
            <v>4147186095712110</v>
          </cell>
        </row>
        <row r="1589">
          <cell r="A1589" t="str">
            <v>4147186095712120</v>
          </cell>
        </row>
        <row r="1590">
          <cell r="A1590" t="str">
            <v>4147186095Total</v>
          </cell>
        </row>
        <row r="1591">
          <cell r="A1591" t="str">
            <v>4147186100511200</v>
          </cell>
        </row>
        <row r="1592">
          <cell r="A1592" t="str">
            <v>4147186100511250</v>
          </cell>
        </row>
        <row r="1593">
          <cell r="A1593" t="str">
            <v>4147186100511252</v>
          </cell>
        </row>
        <row r="1594">
          <cell r="A1594" t="str">
            <v>4147186100511262</v>
          </cell>
        </row>
        <row r="1595">
          <cell r="A1595" t="str">
            <v>4147186100511400</v>
          </cell>
        </row>
        <row r="1596">
          <cell r="A1596" t="str">
            <v>4147186100521230</v>
          </cell>
        </row>
        <row r="1597">
          <cell r="A1597" t="str">
            <v>4147186100522300</v>
          </cell>
        </row>
        <row r="1598">
          <cell r="A1598" t="str">
            <v>4147186100522950-709</v>
          </cell>
        </row>
        <row r="1599">
          <cell r="A1599" t="str">
            <v>4147186100524300</v>
          </cell>
        </row>
        <row r="1600">
          <cell r="A1600" t="str">
            <v>4147186100525300</v>
          </cell>
        </row>
        <row r="1601">
          <cell r="A1601" t="str">
            <v>4147186100525310</v>
          </cell>
        </row>
        <row r="1602">
          <cell r="A1602" t="str">
            <v>4147186100525350</v>
          </cell>
        </row>
        <row r="1603">
          <cell r="A1603" t="str">
            <v>4147186100525355</v>
          </cell>
        </row>
        <row r="1604">
          <cell r="A1604" t="str">
            <v>4147186100525500</v>
          </cell>
        </row>
        <row r="1605">
          <cell r="A1605" t="str">
            <v>4147186100525510</v>
          </cell>
        </row>
        <row r="1606">
          <cell r="A1606" t="str">
            <v>4147186100554200</v>
          </cell>
        </row>
        <row r="1607">
          <cell r="A1607" t="str">
            <v>4147186100555300</v>
          </cell>
        </row>
        <row r="1608">
          <cell r="A1608" t="str">
            <v>4147186100555310</v>
          </cell>
        </row>
        <row r="1609">
          <cell r="A1609" t="str">
            <v>4147186100561999</v>
          </cell>
        </row>
        <row r="1610">
          <cell r="A1610" t="str">
            <v>4147186100616500-001</v>
          </cell>
        </row>
        <row r="1611">
          <cell r="A1611" t="str">
            <v>4147186100616500-002</v>
          </cell>
        </row>
        <row r="1612">
          <cell r="A1612" t="str">
            <v>4147186100631042</v>
          </cell>
        </row>
        <row r="1613">
          <cell r="A1613" t="str">
            <v>4147186100631070</v>
          </cell>
        </row>
        <row r="1614">
          <cell r="A1614" t="str">
            <v>4147186100671255</v>
          </cell>
        </row>
        <row r="1615">
          <cell r="A1615" t="str">
            <v>4147186100712110</v>
          </cell>
        </row>
        <row r="1616">
          <cell r="A1616" t="str">
            <v>4147186100712120</v>
          </cell>
        </row>
        <row r="1617">
          <cell r="A1617" t="str">
            <v>4147186100Total</v>
          </cell>
        </row>
        <row r="1618">
          <cell r="A1618" t="str">
            <v>4147186130511200</v>
          </cell>
        </row>
        <row r="1619">
          <cell r="A1619" t="str">
            <v>4147186130511250</v>
          </cell>
        </row>
        <row r="1620">
          <cell r="A1620" t="str">
            <v>4147186130511262</v>
          </cell>
        </row>
        <row r="1621">
          <cell r="A1621" t="str">
            <v>4147186130511400</v>
          </cell>
        </row>
        <row r="1622">
          <cell r="A1622" t="str">
            <v>4147186130521230</v>
          </cell>
        </row>
        <row r="1623">
          <cell r="A1623" t="str">
            <v>4147186130521300</v>
          </cell>
        </row>
        <row r="1624">
          <cell r="A1624" t="str">
            <v>4147186130525300</v>
          </cell>
        </row>
        <row r="1625">
          <cell r="A1625" t="str">
            <v>4147186130525500</v>
          </cell>
        </row>
        <row r="1626">
          <cell r="A1626" t="str">
            <v>4147186130525510</v>
          </cell>
        </row>
        <row r="1627">
          <cell r="A1627" t="str">
            <v>4147186130552205</v>
          </cell>
        </row>
        <row r="1628">
          <cell r="A1628" t="str">
            <v>4147186130553920</v>
          </cell>
        </row>
        <row r="1629">
          <cell r="A1629" t="str">
            <v>4147186130554200</v>
          </cell>
        </row>
        <row r="1630">
          <cell r="A1630" t="str">
            <v>4147186130555300</v>
          </cell>
        </row>
        <row r="1631">
          <cell r="A1631" t="str">
            <v>4147186130555310</v>
          </cell>
        </row>
        <row r="1632">
          <cell r="A1632" t="str">
            <v>4147186130561600</v>
          </cell>
        </row>
        <row r="1633">
          <cell r="A1633" t="str">
            <v>4147186130561999</v>
          </cell>
        </row>
        <row r="1634">
          <cell r="A1634" t="str">
            <v>4147186130616500-001</v>
          </cell>
        </row>
        <row r="1635">
          <cell r="A1635" t="str">
            <v>4147186130631070</v>
          </cell>
        </row>
        <row r="1636">
          <cell r="A1636" t="str">
            <v>4147186130Total</v>
          </cell>
        </row>
        <row r="1637">
          <cell r="A1637" t="str">
            <v>4147186135511262</v>
          </cell>
        </row>
        <row r="1638">
          <cell r="A1638" t="str">
            <v>4147186135521300</v>
          </cell>
        </row>
        <row r="1639">
          <cell r="A1639" t="str">
            <v>4147186135522300</v>
          </cell>
        </row>
        <row r="1640">
          <cell r="A1640" t="str">
            <v>4147186135522950-709</v>
          </cell>
        </row>
        <row r="1641">
          <cell r="A1641" t="str">
            <v>4147186135554200</v>
          </cell>
        </row>
        <row r="1642">
          <cell r="A1642" t="str">
            <v>4147186135561999</v>
          </cell>
        </row>
        <row r="1643">
          <cell r="A1643" t="str">
            <v>4147186135616400</v>
          </cell>
        </row>
        <row r="1644">
          <cell r="A1644" t="str">
            <v>4147186135616500-001</v>
          </cell>
        </row>
        <row r="1645">
          <cell r="A1645" t="str">
            <v>4147186135616500-002</v>
          </cell>
        </row>
        <row r="1646">
          <cell r="A1646" t="str">
            <v>4147186135712110</v>
          </cell>
        </row>
        <row r="1647">
          <cell r="A1647" t="str">
            <v>4147186135712120</v>
          </cell>
        </row>
        <row r="1648">
          <cell r="A1648" t="str">
            <v>4147186135Total</v>
          </cell>
        </row>
        <row r="1649">
          <cell r="A1649" t="str">
            <v>4147186150511262</v>
          </cell>
        </row>
        <row r="1650">
          <cell r="A1650" t="str">
            <v>4147186150511300</v>
          </cell>
        </row>
        <row r="1651">
          <cell r="A1651" t="str">
            <v>4147186150521200</v>
          </cell>
        </row>
        <row r="1652">
          <cell r="A1652" t="str">
            <v>4147186150521300</v>
          </cell>
        </row>
        <row r="1653">
          <cell r="A1653" t="str">
            <v>4147186150522950-709</v>
          </cell>
        </row>
        <row r="1654">
          <cell r="A1654" t="str">
            <v>4147186150525300</v>
          </cell>
        </row>
        <row r="1655">
          <cell r="A1655" t="str">
            <v>4147186150525355</v>
          </cell>
        </row>
        <row r="1656">
          <cell r="A1656" t="str">
            <v>4147186150555300</v>
          </cell>
        </row>
        <row r="1657">
          <cell r="A1657" t="str">
            <v>4147186150616500-001</v>
          </cell>
        </row>
        <row r="1658">
          <cell r="A1658" t="str">
            <v>4147186150631090</v>
          </cell>
        </row>
        <row r="1659">
          <cell r="A1659" t="str">
            <v>4147186150712110</v>
          </cell>
        </row>
        <row r="1660">
          <cell r="A1660" t="str">
            <v>4147186150712120</v>
          </cell>
        </row>
        <row r="1661">
          <cell r="A1661" t="str">
            <v>4147186150Total</v>
          </cell>
        </row>
        <row r="1662">
          <cell r="A1662" t="str">
            <v>4147186200511262</v>
          </cell>
        </row>
        <row r="1663">
          <cell r="A1663" t="str">
            <v>4147186200511400</v>
          </cell>
        </row>
        <row r="1664">
          <cell r="A1664" t="str">
            <v>4147186200521200</v>
          </cell>
        </row>
        <row r="1665">
          <cell r="A1665" t="str">
            <v>4147186200521230</v>
          </cell>
        </row>
        <row r="1666">
          <cell r="A1666" t="str">
            <v>4147186200521300</v>
          </cell>
        </row>
        <row r="1667">
          <cell r="A1667" t="str">
            <v>4147186200522300</v>
          </cell>
        </row>
        <row r="1668">
          <cell r="A1668" t="str">
            <v>4147186200522950-709</v>
          </cell>
        </row>
        <row r="1669">
          <cell r="A1669" t="str">
            <v>4147186200524300</v>
          </cell>
        </row>
        <row r="1670">
          <cell r="A1670" t="str">
            <v>4147186200525300</v>
          </cell>
        </row>
        <row r="1671">
          <cell r="A1671" t="str">
            <v>4147186200525355</v>
          </cell>
        </row>
        <row r="1672">
          <cell r="A1672" t="str">
            <v>4147186200525450</v>
          </cell>
        </row>
        <row r="1673">
          <cell r="A1673" t="str">
            <v>4147186200525510</v>
          </cell>
        </row>
        <row r="1674">
          <cell r="A1674" t="str">
            <v>4147186200525515-701</v>
          </cell>
        </row>
        <row r="1675">
          <cell r="A1675" t="str">
            <v>4147186200525530</v>
          </cell>
        </row>
        <row r="1676">
          <cell r="A1676" t="str">
            <v>4147186200525545</v>
          </cell>
        </row>
        <row r="1677">
          <cell r="A1677" t="str">
            <v>4147186200525820</v>
          </cell>
        </row>
        <row r="1678">
          <cell r="A1678" t="str">
            <v>4147186200525892</v>
          </cell>
        </row>
        <row r="1679">
          <cell r="A1679" t="str">
            <v>4147186200554200</v>
          </cell>
        </row>
        <row r="1680">
          <cell r="A1680" t="str">
            <v>4147186200555300</v>
          </cell>
        </row>
        <row r="1681">
          <cell r="A1681" t="str">
            <v>4147186200561600</v>
          </cell>
        </row>
        <row r="1682">
          <cell r="A1682" t="str">
            <v>4147186200561999</v>
          </cell>
        </row>
        <row r="1683">
          <cell r="A1683" t="str">
            <v>4147186200616400</v>
          </cell>
        </row>
        <row r="1684">
          <cell r="A1684" t="str">
            <v>4147186200616500-001</v>
          </cell>
        </row>
        <row r="1685">
          <cell r="A1685" t="str">
            <v>4147186200616500-002</v>
          </cell>
        </row>
        <row r="1686">
          <cell r="A1686" t="str">
            <v>4147186200631042</v>
          </cell>
        </row>
        <row r="1687">
          <cell r="A1687" t="str">
            <v>4147186200631090</v>
          </cell>
        </row>
        <row r="1688">
          <cell r="A1688" t="str">
            <v>4147186200671255</v>
          </cell>
        </row>
        <row r="1689">
          <cell r="A1689" t="str">
            <v>4147186200712110</v>
          </cell>
        </row>
        <row r="1690">
          <cell r="A1690" t="str">
            <v>4147186200Total</v>
          </cell>
        </row>
        <row r="1691">
          <cell r="A1691" t="str">
            <v>4147186220511262</v>
          </cell>
        </row>
        <row r="1692">
          <cell r="A1692" t="str">
            <v>4147186220511400</v>
          </cell>
        </row>
        <row r="1693">
          <cell r="A1693" t="str">
            <v>4147186220521200</v>
          </cell>
        </row>
        <row r="1694">
          <cell r="A1694" t="str">
            <v>4147186220521300</v>
          </cell>
        </row>
        <row r="1695">
          <cell r="A1695" t="str">
            <v>4147186220522300</v>
          </cell>
        </row>
        <row r="1696">
          <cell r="A1696" t="str">
            <v>4147186220522950-709</v>
          </cell>
        </row>
        <row r="1697">
          <cell r="A1697" t="str">
            <v>4147186220524300</v>
          </cell>
        </row>
        <row r="1698">
          <cell r="A1698" t="str">
            <v>4147186220525100-000</v>
          </cell>
        </row>
        <row r="1699">
          <cell r="A1699" t="str">
            <v>4147186220525250</v>
          </cell>
        </row>
        <row r="1700">
          <cell r="A1700" t="str">
            <v>4147186220525300</v>
          </cell>
        </row>
        <row r="1701">
          <cell r="A1701" t="str">
            <v>4147186220525310</v>
          </cell>
        </row>
        <row r="1702">
          <cell r="A1702" t="str">
            <v>4147186220525310-701</v>
          </cell>
        </row>
        <row r="1703">
          <cell r="A1703" t="str">
            <v>4147186220525334</v>
          </cell>
        </row>
        <row r="1704">
          <cell r="A1704" t="str">
            <v>4147186220525450</v>
          </cell>
        </row>
        <row r="1705">
          <cell r="A1705" t="str">
            <v>4147186220525450-701</v>
          </cell>
        </row>
        <row r="1706">
          <cell r="A1706" t="str">
            <v>4147186220525490</v>
          </cell>
        </row>
        <row r="1707">
          <cell r="A1707" t="str">
            <v>4147186220525515-701</v>
          </cell>
        </row>
        <row r="1708">
          <cell r="A1708" t="str">
            <v>4147186220525530</v>
          </cell>
        </row>
        <row r="1709">
          <cell r="A1709" t="str">
            <v>4147186220525545</v>
          </cell>
        </row>
        <row r="1710">
          <cell r="A1710" t="str">
            <v>4147186220525892-701</v>
          </cell>
        </row>
        <row r="1711">
          <cell r="A1711" t="str">
            <v>4147186220552200</v>
          </cell>
        </row>
        <row r="1712">
          <cell r="A1712" t="str">
            <v>4147186220554200</v>
          </cell>
        </row>
        <row r="1713">
          <cell r="A1713" t="str">
            <v>4147186220555300</v>
          </cell>
        </row>
        <row r="1714">
          <cell r="A1714" t="str">
            <v>4147186220555310</v>
          </cell>
        </row>
        <row r="1715">
          <cell r="A1715" t="str">
            <v>4147186220561999</v>
          </cell>
        </row>
        <row r="1716">
          <cell r="A1716" t="str">
            <v>4147186220616400</v>
          </cell>
        </row>
        <row r="1717">
          <cell r="A1717" t="str">
            <v>4147186220616790</v>
          </cell>
        </row>
        <row r="1718">
          <cell r="A1718" t="str">
            <v>4147186220631070</v>
          </cell>
        </row>
        <row r="1719">
          <cell r="A1719" t="str">
            <v>4147186220631090</v>
          </cell>
        </row>
        <row r="1720">
          <cell r="A1720" t="str">
            <v>4147186220633110</v>
          </cell>
        </row>
        <row r="1721">
          <cell r="A1721" t="str">
            <v>4147186220712110</v>
          </cell>
        </row>
        <row r="1722">
          <cell r="A1722" t="str">
            <v>4147186220712120</v>
          </cell>
        </row>
        <row r="1723">
          <cell r="A1723" t="str">
            <v>4147186220Total</v>
          </cell>
        </row>
        <row r="1724">
          <cell r="A1724" t="str">
            <v>4147186240511262</v>
          </cell>
        </row>
        <row r="1725">
          <cell r="A1725" t="str">
            <v>4147186240554200</v>
          </cell>
        </row>
        <row r="1726">
          <cell r="A1726" t="str">
            <v>4147186240555300</v>
          </cell>
        </row>
        <row r="1727">
          <cell r="A1727" t="str">
            <v>4147186240616500-001</v>
          </cell>
        </row>
        <row r="1728">
          <cell r="A1728" t="str">
            <v>4147186240631090</v>
          </cell>
        </row>
        <row r="1729">
          <cell r="A1729" t="str">
            <v>4147186240712110</v>
          </cell>
        </row>
        <row r="1730">
          <cell r="A1730" t="str">
            <v>4147186240Total</v>
          </cell>
        </row>
        <row r="1731">
          <cell r="A1731" t="str">
            <v>4147186255511208</v>
          </cell>
        </row>
        <row r="1732">
          <cell r="A1732" t="str">
            <v>4147186255511262</v>
          </cell>
        </row>
        <row r="1733">
          <cell r="A1733" t="str">
            <v>4147186255522300</v>
          </cell>
        </row>
        <row r="1734">
          <cell r="A1734" t="str">
            <v>4147186255522950-709</v>
          </cell>
        </row>
        <row r="1735">
          <cell r="A1735" t="str">
            <v>4147186255525300</v>
          </cell>
        </row>
        <row r="1736">
          <cell r="A1736" t="str">
            <v>4147186255525545</v>
          </cell>
        </row>
        <row r="1737">
          <cell r="A1737" t="str">
            <v>4147186255561999</v>
          </cell>
        </row>
        <row r="1738">
          <cell r="A1738" t="str">
            <v>4147186255616500-001</v>
          </cell>
        </row>
        <row r="1739">
          <cell r="A1739" t="str">
            <v>4147186255616500-002</v>
          </cell>
        </row>
        <row r="1740">
          <cell r="A1740" t="str">
            <v>4147186255631042</v>
          </cell>
        </row>
        <row r="1741">
          <cell r="A1741" t="str">
            <v>4147186255631070</v>
          </cell>
        </row>
        <row r="1742">
          <cell r="A1742" t="str">
            <v>4147186255631090</v>
          </cell>
        </row>
        <row r="1743">
          <cell r="A1743" t="str">
            <v>4147186255712110</v>
          </cell>
        </row>
        <row r="1744">
          <cell r="A1744" t="str">
            <v>4147186255712120</v>
          </cell>
        </row>
        <row r="1745">
          <cell r="A1745" t="str">
            <v>4147186255Total</v>
          </cell>
        </row>
        <row r="1746">
          <cell r="A1746" t="str">
            <v>4147186260511200</v>
          </cell>
        </row>
        <row r="1747">
          <cell r="A1747" t="str">
            <v>4147186260511262</v>
          </cell>
        </row>
        <row r="1748">
          <cell r="A1748" t="str">
            <v>4147186260511400</v>
          </cell>
        </row>
        <row r="1749">
          <cell r="A1749" t="str">
            <v>4147186260521200</v>
          </cell>
        </row>
        <row r="1750">
          <cell r="A1750" t="str">
            <v>4147186260522300</v>
          </cell>
        </row>
        <row r="1751">
          <cell r="A1751" t="str">
            <v>4147186260522950-709</v>
          </cell>
        </row>
        <row r="1752">
          <cell r="A1752" t="str">
            <v>4147186260525300</v>
          </cell>
        </row>
        <row r="1753">
          <cell r="A1753" t="str">
            <v>4147186260525510</v>
          </cell>
        </row>
        <row r="1754">
          <cell r="A1754" t="str">
            <v>4147186260554200</v>
          </cell>
        </row>
        <row r="1755">
          <cell r="A1755" t="str">
            <v>4147186260561999</v>
          </cell>
        </row>
        <row r="1756">
          <cell r="A1756" t="str">
            <v>4147186260616420</v>
          </cell>
        </row>
        <row r="1757">
          <cell r="A1757" t="str">
            <v>4147186260616500-001</v>
          </cell>
        </row>
        <row r="1758">
          <cell r="A1758" t="str">
            <v>4147186260616500-002</v>
          </cell>
        </row>
        <row r="1759">
          <cell r="A1759" t="str">
            <v>4147186260631070</v>
          </cell>
        </row>
        <row r="1760">
          <cell r="A1760" t="str">
            <v>4147186260712110</v>
          </cell>
        </row>
        <row r="1761">
          <cell r="A1761" t="str">
            <v>4147186260712120</v>
          </cell>
        </row>
        <row r="1762">
          <cell r="A1762" t="str">
            <v>4147186260Total</v>
          </cell>
        </row>
        <row r="1763">
          <cell r="A1763" t="str">
            <v>4147186265511262</v>
          </cell>
        </row>
        <row r="1764">
          <cell r="A1764" t="str">
            <v>4147186265521230</v>
          </cell>
        </row>
        <row r="1765">
          <cell r="A1765" t="str">
            <v>4147186265521300</v>
          </cell>
        </row>
        <row r="1766">
          <cell r="A1766" t="str">
            <v>4147186265521400</v>
          </cell>
        </row>
        <row r="1767">
          <cell r="A1767" t="str">
            <v>4147186265522300</v>
          </cell>
        </row>
        <row r="1768">
          <cell r="A1768" t="str">
            <v>4147186265522400</v>
          </cell>
        </row>
        <row r="1769">
          <cell r="A1769" t="str">
            <v>4147186265522950-709</v>
          </cell>
        </row>
        <row r="1770">
          <cell r="A1770" t="str">
            <v>4147186265525300</v>
          </cell>
        </row>
        <row r="1771">
          <cell r="A1771" t="str">
            <v>4147186265525510</v>
          </cell>
        </row>
        <row r="1772">
          <cell r="A1772" t="str">
            <v>4147186265525547</v>
          </cell>
        </row>
        <row r="1773">
          <cell r="A1773" t="str">
            <v>4147186265525820</v>
          </cell>
        </row>
        <row r="1774">
          <cell r="A1774" t="str">
            <v>4147186265554400</v>
          </cell>
        </row>
        <row r="1775">
          <cell r="A1775" t="str">
            <v>4147186265555300</v>
          </cell>
        </row>
        <row r="1776">
          <cell r="A1776" t="str">
            <v>4147186265555620</v>
          </cell>
        </row>
        <row r="1777">
          <cell r="A1777" t="str">
            <v>4147186265555630</v>
          </cell>
        </row>
        <row r="1778">
          <cell r="A1778" t="str">
            <v>4147186265616400</v>
          </cell>
        </row>
        <row r="1779">
          <cell r="A1779" t="str">
            <v>4147186265616500-001</v>
          </cell>
        </row>
        <row r="1780">
          <cell r="A1780" t="str">
            <v>4147186265616500-002</v>
          </cell>
        </row>
        <row r="1781">
          <cell r="A1781" t="str">
            <v>4147186265616790</v>
          </cell>
        </row>
        <row r="1782">
          <cell r="A1782" t="str">
            <v>4147186265631042</v>
          </cell>
        </row>
        <row r="1783">
          <cell r="A1783" t="str">
            <v>4147186265712110</v>
          </cell>
        </row>
        <row r="1784">
          <cell r="A1784" t="str">
            <v>4147186265712120</v>
          </cell>
        </row>
        <row r="1785">
          <cell r="A1785" t="str">
            <v>4147186265Total</v>
          </cell>
        </row>
        <row r="1786">
          <cell r="A1786" t="str">
            <v>4147186270511200</v>
          </cell>
        </row>
        <row r="1787">
          <cell r="A1787" t="str">
            <v>4147186270511262</v>
          </cell>
        </row>
        <row r="1788">
          <cell r="A1788" t="str">
            <v>4147186270511300</v>
          </cell>
        </row>
        <row r="1789">
          <cell r="A1789" t="str">
            <v>4147186270511400</v>
          </cell>
        </row>
        <row r="1790">
          <cell r="A1790" t="str">
            <v>4147186270522300</v>
          </cell>
        </row>
        <row r="1791">
          <cell r="A1791" t="str">
            <v>4147186270522950-709</v>
          </cell>
        </row>
        <row r="1792">
          <cell r="A1792" t="str">
            <v>4147186270525257</v>
          </cell>
        </row>
        <row r="1793">
          <cell r="A1793" t="str">
            <v>4147186270525300</v>
          </cell>
        </row>
        <row r="1794">
          <cell r="A1794" t="str">
            <v>4147186270525310</v>
          </cell>
        </row>
        <row r="1795">
          <cell r="A1795" t="str">
            <v>4147186270525350</v>
          </cell>
        </row>
        <row r="1796">
          <cell r="A1796" t="str">
            <v>4147186270525490</v>
          </cell>
        </row>
        <row r="1797">
          <cell r="A1797" t="str">
            <v>4147186270525510</v>
          </cell>
        </row>
        <row r="1798">
          <cell r="A1798" t="str">
            <v>4147186270554200</v>
          </cell>
        </row>
        <row r="1799">
          <cell r="A1799" t="str">
            <v>4147186270555310</v>
          </cell>
        </row>
        <row r="1800">
          <cell r="A1800" t="str">
            <v>4147186270616500-001</v>
          </cell>
        </row>
        <row r="1801">
          <cell r="A1801" t="str">
            <v>4147186270616500-002</v>
          </cell>
        </row>
        <row r="1802">
          <cell r="A1802" t="str">
            <v>4147186270631070</v>
          </cell>
        </row>
        <row r="1803">
          <cell r="A1803" t="str">
            <v>4147186270631090</v>
          </cell>
        </row>
        <row r="1804">
          <cell r="A1804" t="str">
            <v>4147186270672110</v>
          </cell>
        </row>
        <row r="1805">
          <cell r="A1805" t="str">
            <v>4147186270712110</v>
          </cell>
        </row>
        <row r="1806">
          <cell r="A1806" t="str">
            <v>4147186270712120</v>
          </cell>
        </row>
        <row r="1807">
          <cell r="A1807" t="str">
            <v>4147186270Total</v>
          </cell>
        </row>
        <row r="1808">
          <cell r="A1808" t="str">
            <v>4147186280521200</v>
          </cell>
        </row>
        <row r="1809">
          <cell r="A1809" t="str">
            <v>4147186280521230</v>
          </cell>
        </row>
        <row r="1810">
          <cell r="A1810" t="str">
            <v>4147186280521300</v>
          </cell>
        </row>
        <row r="1811">
          <cell r="A1811" t="str">
            <v>4147186280522300</v>
          </cell>
        </row>
        <row r="1812">
          <cell r="A1812" t="str">
            <v>4147186280522950-709</v>
          </cell>
        </row>
        <row r="1813">
          <cell r="A1813" t="str">
            <v>4147186280524300</v>
          </cell>
        </row>
        <row r="1814">
          <cell r="A1814" t="str">
            <v>4147186280525300</v>
          </cell>
        </row>
        <row r="1815">
          <cell r="A1815" t="str">
            <v>4147186280525510</v>
          </cell>
        </row>
        <row r="1816">
          <cell r="A1816" t="str">
            <v>4147186280525545</v>
          </cell>
        </row>
        <row r="1817">
          <cell r="A1817" t="str">
            <v>4147186280525892</v>
          </cell>
        </row>
        <row r="1818">
          <cell r="A1818" t="str">
            <v>4147186280554200</v>
          </cell>
        </row>
        <row r="1819">
          <cell r="A1819" t="str">
            <v>4147186280554400</v>
          </cell>
        </row>
        <row r="1820">
          <cell r="A1820" t="str">
            <v>4147186280555300</v>
          </cell>
        </row>
        <row r="1821">
          <cell r="A1821" t="str">
            <v>4147186280555630</v>
          </cell>
        </row>
        <row r="1822">
          <cell r="A1822" t="str">
            <v>4147186280561999</v>
          </cell>
        </row>
        <row r="1823">
          <cell r="A1823" t="str">
            <v>4147186280616400</v>
          </cell>
        </row>
        <row r="1824">
          <cell r="A1824" t="str">
            <v>4147186280616500-001</v>
          </cell>
        </row>
        <row r="1825">
          <cell r="A1825" t="str">
            <v>4147186280616500-002</v>
          </cell>
        </row>
        <row r="1826">
          <cell r="A1826" t="str">
            <v>4147186280631042</v>
          </cell>
        </row>
        <row r="1827">
          <cell r="A1827" t="str">
            <v>4147186280712110</v>
          </cell>
        </row>
        <row r="1828">
          <cell r="A1828" t="str">
            <v>4147186280712120</v>
          </cell>
        </row>
        <row r="1829">
          <cell r="A1829" t="str">
            <v>4147186280Total</v>
          </cell>
        </row>
        <row r="1830">
          <cell r="A1830" t="str">
            <v>4147186290525310</v>
          </cell>
        </row>
        <row r="1831">
          <cell r="A1831" t="str">
            <v>4147186290561999</v>
          </cell>
        </row>
        <row r="1832">
          <cell r="A1832" t="str">
            <v>4147186290631090</v>
          </cell>
        </row>
        <row r="1833">
          <cell r="A1833" t="str">
            <v>4147186290712110</v>
          </cell>
        </row>
        <row r="1834">
          <cell r="A1834" t="str">
            <v>4147186290Total</v>
          </cell>
        </row>
        <row r="1835">
          <cell r="A1835" t="str">
            <v>4147186295525325</v>
          </cell>
        </row>
        <row r="1836">
          <cell r="A1836" t="str">
            <v>4147186295561999</v>
          </cell>
        </row>
        <row r="1837">
          <cell r="A1837" t="str">
            <v>4147186295631090</v>
          </cell>
        </row>
        <row r="1838">
          <cell r="A1838" t="str">
            <v>4147186295671255</v>
          </cell>
        </row>
        <row r="1839">
          <cell r="A1839" t="str">
            <v>4147186295712110</v>
          </cell>
        </row>
        <row r="1840">
          <cell r="A1840" t="str">
            <v>4147186295712120</v>
          </cell>
        </row>
        <row r="1841">
          <cell r="A1841" t="str">
            <v>4147186295Total</v>
          </cell>
        </row>
        <row r="1842">
          <cell r="A1842" t="str">
            <v>4147186300525300</v>
          </cell>
        </row>
        <row r="1843">
          <cell r="A1843" t="str">
            <v>4147186300525355</v>
          </cell>
        </row>
        <row r="1844">
          <cell r="A1844" t="str">
            <v>4147186300561999</v>
          </cell>
        </row>
        <row r="1845">
          <cell r="A1845" t="str">
            <v>4147186300631090</v>
          </cell>
        </row>
        <row r="1846">
          <cell r="A1846" t="str">
            <v>4147186300712110</v>
          </cell>
        </row>
        <row r="1847">
          <cell r="A1847" t="str">
            <v>4147186300Total</v>
          </cell>
        </row>
        <row r="1848">
          <cell r="A1848" t="str">
            <v>4147186305511300</v>
          </cell>
        </row>
        <row r="1849">
          <cell r="A1849" t="str">
            <v>4147186305554200</v>
          </cell>
        </row>
        <row r="1850">
          <cell r="A1850" t="str">
            <v>4147186305671255</v>
          </cell>
        </row>
        <row r="1851">
          <cell r="A1851" t="str">
            <v>4147186305712110</v>
          </cell>
        </row>
        <row r="1852">
          <cell r="A1852" t="str">
            <v>4147186305Total</v>
          </cell>
        </row>
        <row r="1853">
          <cell r="A1853" t="str">
            <v>4147186310511262</v>
          </cell>
        </row>
        <row r="1854">
          <cell r="A1854" t="str">
            <v>4147186310521300</v>
          </cell>
        </row>
        <row r="1855">
          <cell r="A1855" t="str">
            <v>4147186310522950-709</v>
          </cell>
        </row>
        <row r="1856">
          <cell r="A1856" t="str">
            <v>4147186310525300</v>
          </cell>
        </row>
        <row r="1857">
          <cell r="A1857" t="str">
            <v>4147186310525450-701</v>
          </cell>
        </row>
        <row r="1858">
          <cell r="A1858" t="str">
            <v>4147186310525510</v>
          </cell>
        </row>
        <row r="1859">
          <cell r="A1859" t="str">
            <v>4147186310525515-701</v>
          </cell>
        </row>
        <row r="1860">
          <cell r="A1860" t="str">
            <v>4147186310525545-701</v>
          </cell>
        </row>
        <row r="1861">
          <cell r="A1861" t="str">
            <v>4147186310554200</v>
          </cell>
        </row>
        <row r="1862">
          <cell r="A1862" t="str">
            <v>4147186310616500-001</v>
          </cell>
        </row>
        <row r="1863">
          <cell r="A1863" t="str">
            <v>4147186310616500-002</v>
          </cell>
        </row>
        <row r="1864">
          <cell r="A1864" t="str">
            <v>4147186310712110</v>
          </cell>
        </row>
        <row r="1865">
          <cell r="A1865" t="str">
            <v>4147186310712120</v>
          </cell>
        </row>
        <row r="1866">
          <cell r="A1866" t="str">
            <v>4147186310Total</v>
          </cell>
        </row>
        <row r="1867">
          <cell r="A1867" t="str">
            <v>4147186325554200</v>
          </cell>
        </row>
        <row r="1868">
          <cell r="A1868" t="str">
            <v>4147186325616500-001</v>
          </cell>
        </row>
        <row r="1869">
          <cell r="A1869" t="str">
            <v>4147186325712110</v>
          </cell>
        </row>
        <row r="1870">
          <cell r="A1870" t="str">
            <v>4147186325712120</v>
          </cell>
        </row>
        <row r="1871">
          <cell r="A1871" t="str">
            <v>4147186325Total</v>
          </cell>
        </row>
        <row r="1872">
          <cell r="A1872" t="str">
            <v>4147186350511262</v>
          </cell>
        </row>
        <row r="1873">
          <cell r="A1873" t="str">
            <v>4147186350511300</v>
          </cell>
        </row>
        <row r="1874">
          <cell r="A1874" t="str">
            <v>4147186350521200</v>
          </cell>
        </row>
        <row r="1875">
          <cell r="A1875" t="str">
            <v>4147186350521300</v>
          </cell>
        </row>
        <row r="1876">
          <cell r="A1876" t="str">
            <v>4147186350522300</v>
          </cell>
        </row>
        <row r="1877">
          <cell r="A1877" t="str">
            <v>4147186350525100-000</v>
          </cell>
        </row>
        <row r="1878">
          <cell r="A1878" t="str">
            <v>4147186350525300</v>
          </cell>
        </row>
        <row r="1879">
          <cell r="A1879" t="str">
            <v>4147186350525301</v>
          </cell>
        </row>
        <row r="1880">
          <cell r="A1880" t="str">
            <v>4147186350525310</v>
          </cell>
        </row>
        <row r="1881">
          <cell r="A1881" t="str">
            <v>4147186350525355</v>
          </cell>
        </row>
        <row r="1882">
          <cell r="A1882" t="str">
            <v>4147186350525450</v>
          </cell>
        </row>
        <row r="1883">
          <cell r="A1883" t="str">
            <v>4147186350525490</v>
          </cell>
        </row>
        <row r="1884">
          <cell r="A1884" t="str">
            <v>4147186350525510</v>
          </cell>
        </row>
        <row r="1885">
          <cell r="A1885" t="str">
            <v>4147186350525530</v>
          </cell>
        </row>
        <row r="1886">
          <cell r="A1886" t="str">
            <v>4147186350525545</v>
          </cell>
        </row>
        <row r="1887">
          <cell r="A1887" t="str">
            <v>4147186350525820</v>
          </cell>
        </row>
        <row r="1888">
          <cell r="A1888" t="str">
            <v>4147186350554200</v>
          </cell>
        </row>
        <row r="1889">
          <cell r="A1889" t="str">
            <v>4147186350561999</v>
          </cell>
        </row>
        <row r="1890">
          <cell r="A1890" t="str">
            <v>4147186350616500-001</v>
          </cell>
        </row>
        <row r="1891">
          <cell r="A1891" t="str">
            <v>4147186350616500-002</v>
          </cell>
        </row>
        <row r="1892">
          <cell r="A1892" t="str">
            <v>4147186350631042</v>
          </cell>
        </row>
        <row r="1893">
          <cell r="A1893" t="str">
            <v>4147186350671255</v>
          </cell>
        </row>
        <row r="1894">
          <cell r="A1894" t="str">
            <v>4147186350672110</v>
          </cell>
        </row>
        <row r="1895">
          <cell r="A1895" t="str">
            <v>4147186350712110</v>
          </cell>
        </row>
        <row r="1896">
          <cell r="A1896" t="str">
            <v>4147186350712120</v>
          </cell>
        </row>
        <row r="1897">
          <cell r="A1897" t="str">
            <v>4147186350Total</v>
          </cell>
        </row>
        <row r="1898">
          <cell r="A1898" t="str">
            <v>4147186355511262</v>
          </cell>
        </row>
        <row r="1899">
          <cell r="A1899" t="str">
            <v>4147186355511300</v>
          </cell>
        </row>
        <row r="1900">
          <cell r="A1900" t="str">
            <v>4147186355521200</v>
          </cell>
        </row>
        <row r="1901">
          <cell r="A1901" t="str">
            <v>4147186355521300</v>
          </cell>
        </row>
        <row r="1902">
          <cell r="A1902" t="str">
            <v>4147186355522950-709</v>
          </cell>
        </row>
        <row r="1903">
          <cell r="A1903" t="str">
            <v>4147186355525300</v>
          </cell>
        </row>
        <row r="1904">
          <cell r="A1904" t="str">
            <v>4147186355525355</v>
          </cell>
        </row>
        <row r="1905">
          <cell r="A1905" t="str">
            <v>4147186355525450-701</v>
          </cell>
        </row>
        <row r="1906">
          <cell r="A1906" t="str">
            <v>4147186355525515-701</v>
          </cell>
        </row>
        <row r="1907">
          <cell r="A1907" t="str">
            <v>4147186355525545</v>
          </cell>
        </row>
        <row r="1908">
          <cell r="A1908" t="str">
            <v>4147186355554200</v>
          </cell>
        </row>
        <row r="1909">
          <cell r="A1909" t="str">
            <v>4147186355555300</v>
          </cell>
        </row>
        <row r="1910">
          <cell r="A1910" t="str">
            <v>4147186355561999</v>
          </cell>
        </row>
        <row r="1911">
          <cell r="A1911" t="str">
            <v>4147186355616500-001</v>
          </cell>
        </row>
        <row r="1912">
          <cell r="A1912" t="str">
            <v>4147186355616500-002</v>
          </cell>
        </row>
        <row r="1913">
          <cell r="A1913" t="str">
            <v>4147186355631042</v>
          </cell>
        </row>
        <row r="1914">
          <cell r="A1914" t="str">
            <v>4147186355631070</v>
          </cell>
        </row>
        <row r="1915">
          <cell r="A1915" t="str">
            <v>4147186355631090</v>
          </cell>
        </row>
        <row r="1916">
          <cell r="A1916" t="str">
            <v>4147186355633110</v>
          </cell>
        </row>
        <row r="1917">
          <cell r="A1917" t="str">
            <v>4147186355712110</v>
          </cell>
        </row>
        <row r="1918">
          <cell r="A1918" t="str">
            <v>4147186355712120</v>
          </cell>
        </row>
        <row r="1919">
          <cell r="A1919" t="str">
            <v>4147186355Total</v>
          </cell>
        </row>
        <row r="1920">
          <cell r="A1920" t="str">
            <v>4147186360511200</v>
          </cell>
        </row>
        <row r="1921">
          <cell r="A1921" t="str">
            <v>4147186360511262</v>
          </cell>
        </row>
        <row r="1922">
          <cell r="A1922" t="str">
            <v>4147186360511300</v>
          </cell>
        </row>
        <row r="1923">
          <cell r="A1923" t="str">
            <v>4147186360521200</v>
          </cell>
        </row>
        <row r="1924">
          <cell r="A1924" t="str">
            <v>4147186360521230</v>
          </cell>
        </row>
        <row r="1925">
          <cell r="A1925" t="str">
            <v>4147186360521300</v>
          </cell>
        </row>
        <row r="1926">
          <cell r="A1926" t="str">
            <v>4147186360522300</v>
          </cell>
        </row>
        <row r="1927">
          <cell r="A1927" t="str">
            <v>4147186360522950-709</v>
          </cell>
        </row>
        <row r="1928">
          <cell r="A1928" t="str">
            <v>4147186360525300</v>
          </cell>
        </row>
        <row r="1929">
          <cell r="A1929" t="str">
            <v>4147186360525303</v>
          </cell>
        </row>
        <row r="1930">
          <cell r="A1930" t="str">
            <v>4147186360525355</v>
          </cell>
        </row>
        <row r="1931">
          <cell r="A1931" t="str">
            <v>4147186360525530</v>
          </cell>
        </row>
        <row r="1932">
          <cell r="A1932" t="str">
            <v>4147186360525610</v>
          </cell>
        </row>
        <row r="1933">
          <cell r="A1933" t="str">
            <v>4147186360554200</v>
          </cell>
        </row>
        <row r="1934">
          <cell r="A1934" t="str">
            <v>4147186360555300</v>
          </cell>
        </row>
        <row r="1935">
          <cell r="A1935" t="str">
            <v>4147186360555310</v>
          </cell>
        </row>
        <row r="1936">
          <cell r="A1936" t="str">
            <v>4147186360616500-001</v>
          </cell>
        </row>
        <row r="1937">
          <cell r="A1937" t="str">
            <v>4147186360616500-002</v>
          </cell>
        </row>
        <row r="1938">
          <cell r="A1938" t="str">
            <v>4147186360631090</v>
          </cell>
        </row>
        <row r="1939">
          <cell r="A1939" t="str">
            <v>4147186360712110</v>
          </cell>
        </row>
        <row r="1940">
          <cell r="A1940" t="str">
            <v>4147186360712120</v>
          </cell>
        </row>
        <row r="1941">
          <cell r="A1941" t="str">
            <v>4147186360Total</v>
          </cell>
        </row>
        <row r="1942">
          <cell r="A1942" t="str">
            <v>4147186370511262</v>
          </cell>
        </row>
        <row r="1943">
          <cell r="A1943" t="str">
            <v>4147186370521200</v>
          </cell>
        </row>
        <row r="1944">
          <cell r="A1944" t="str">
            <v>4147186370521230</v>
          </cell>
        </row>
        <row r="1945">
          <cell r="A1945" t="str">
            <v>4147186370525510</v>
          </cell>
        </row>
        <row r="1946">
          <cell r="A1946" t="str">
            <v>4147186370616500-001</v>
          </cell>
        </row>
        <row r="1947">
          <cell r="A1947" t="str">
            <v>4147186370616500-002</v>
          </cell>
        </row>
        <row r="1948">
          <cell r="A1948" t="str">
            <v>4147186370712110</v>
          </cell>
        </row>
        <row r="1949">
          <cell r="A1949" t="str">
            <v>4147186370Total</v>
          </cell>
        </row>
        <row r="1950">
          <cell r="A1950" t="str">
            <v>4147186400511200</v>
          </cell>
        </row>
        <row r="1951">
          <cell r="A1951" t="str">
            <v>4147186400511262</v>
          </cell>
        </row>
        <row r="1952">
          <cell r="A1952" t="str">
            <v>4147186400511400</v>
          </cell>
        </row>
        <row r="1953">
          <cell r="A1953" t="str">
            <v>4147186400525300</v>
          </cell>
        </row>
        <row r="1954">
          <cell r="A1954" t="str">
            <v>4147186400525310</v>
          </cell>
        </row>
        <row r="1955">
          <cell r="A1955" t="str">
            <v>4147186400525355</v>
          </cell>
        </row>
        <row r="1956">
          <cell r="A1956" t="str">
            <v>4147186400525510</v>
          </cell>
        </row>
        <row r="1957">
          <cell r="A1957" t="str">
            <v>4147186400554200</v>
          </cell>
        </row>
        <row r="1958">
          <cell r="A1958" t="str">
            <v>4147186400555300</v>
          </cell>
        </row>
        <row r="1959">
          <cell r="A1959" t="str">
            <v>4147186400561600</v>
          </cell>
        </row>
        <row r="1960">
          <cell r="A1960" t="str">
            <v>4147186400561999</v>
          </cell>
        </row>
        <row r="1961">
          <cell r="A1961" t="str">
            <v>4147186400616500-001</v>
          </cell>
        </row>
        <row r="1962">
          <cell r="A1962" t="str">
            <v>4147186400616500-002</v>
          </cell>
        </row>
        <row r="1963">
          <cell r="A1963" t="str">
            <v>4147186400671255</v>
          </cell>
        </row>
        <row r="1964">
          <cell r="A1964" t="str">
            <v>4147186400712110</v>
          </cell>
        </row>
        <row r="1965">
          <cell r="A1965" t="str">
            <v>4147186400Total</v>
          </cell>
        </row>
        <row r="1966">
          <cell r="A1966" t="str">
            <v>4147186405511200</v>
          </cell>
        </row>
        <row r="1967">
          <cell r="A1967" t="str">
            <v>4147186405511206</v>
          </cell>
        </row>
        <row r="1968">
          <cell r="A1968" t="str">
            <v>4147186405511300</v>
          </cell>
        </row>
        <row r="1969">
          <cell r="A1969" t="str">
            <v>4147186405511310</v>
          </cell>
        </row>
        <row r="1970">
          <cell r="A1970" t="str">
            <v>4147186405511400</v>
          </cell>
        </row>
        <row r="1971">
          <cell r="A1971" t="str">
            <v>4147186405521230</v>
          </cell>
        </row>
        <row r="1972">
          <cell r="A1972" t="str">
            <v>4147186405521300</v>
          </cell>
        </row>
        <row r="1973">
          <cell r="A1973" t="str">
            <v>4147186405522300</v>
          </cell>
        </row>
        <row r="1974">
          <cell r="A1974" t="str">
            <v>4147186405522950-709</v>
          </cell>
        </row>
        <row r="1975">
          <cell r="A1975" t="str">
            <v>4147186405524300</v>
          </cell>
        </row>
        <row r="1976">
          <cell r="A1976" t="str">
            <v>4147186405525300</v>
          </cell>
        </row>
        <row r="1977">
          <cell r="A1977" t="str">
            <v>4147186405525310</v>
          </cell>
        </row>
        <row r="1978">
          <cell r="A1978" t="str">
            <v>4147186405525350</v>
          </cell>
        </row>
        <row r="1979">
          <cell r="A1979" t="str">
            <v>4147186405525355</v>
          </cell>
        </row>
        <row r="1980">
          <cell r="A1980" t="str">
            <v>4147186405525500</v>
          </cell>
        </row>
        <row r="1981">
          <cell r="A1981" t="str">
            <v>4147186405525510</v>
          </cell>
        </row>
        <row r="1982">
          <cell r="A1982" t="str">
            <v>4147186405561999</v>
          </cell>
        </row>
        <row r="1983">
          <cell r="A1983" t="str">
            <v>4147186405616500-001</v>
          </cell>
        </row>
        <row r="1984">
          <cell r="A1984" t="str">
            <v>4147186405671255</v>
          </cell>
        </row>
        <row r="1985">
          <cell r="A1985" t="str">
            <v>4147186405672110</v>
          </cell>
        </row>
        <row r="1986">
          <cell r="A1986" t="str">
            <v>4147186405712110</v>
          </cell>
        </row>
        <row r="1987">
          <cell r="A1987" t="str">
            <v>4147186405712120</v>
          </cell>
        </row>
        <row r="1988">
          <cell r="A1988" t="str">
            <v>4147186405Total</v>
          </cell>
        </row>
        <row r="1989">
          <cell r="A1989" t="str">
            <v>4147186410511262</v>
          </cell>
        </row>
        <row r="1990">
          <cell r="A1990" t="str">
            <v>4147186410522950-709</v>
          </cell>
        </row>
        <row r="1991">
          <cell r="A1991" t="str">
            <v>4147186410525300</v>
          </cell>
        </row>
        <row r="1992">
          <cell r="A1992" t="str">
            <v>4147186410525355</v>
          </cell>
        </row>
        <row r="1993">
          <cell r="A1993" t="str">
            <v>4147186410525510</v>
          </cell>
        </row>
        <row r="1994">
          <cell r="A1994" t="str">
            <v>4147186410554200</v>
          </cell>
        </row>
        <row r="1995">
          <cell r="A1995" t="str">
            <v>4147186410616500-001</v>
          </cell>
        </row>
        <row r="1996">
          <cell r="A1996" t="str">
            <v>4147186410616500-002</v>
          </cell>
        </row>
        <row r="1997">
          <cell r="A1997" t="str">
            <v>4147186410671255</v>
          </cell>
        </row>
        <row r="1998">
          <cell r="A1998" t="str">
            <v>4147186410712110</v>
          </cell>
        </row>
        <row r="1999">
          <cell r="A1999" t="str">
            <v>4147186410712120</v>
          </cell>
        </row>
        <row r="2000">
          <cell r="A2000" t="str">
            <v>4147186410Total</v>
          </cell>
        </row>
        <row r="2001">
          <cell r="A2001" t="str">
            <v>4147186415511262</v>
          </cell>
        </row>
        <row r="2002">
          <cell r="A2002" t="str">
            <v>4147186415525545</v>
          </cell>
        </row>
        <row r="2003">
          <cell r="A2003" t="str">
            <v>4147186415616500-001</v>
          </cell>
        </row>
        <row r="2004">
          <cell r="A2004" t="str">
            <v>4147186415631042</v>
          </cell>
        </row>
        <row r="2005">
          <cell r="A2005" t="str">
            <v>4147186415631070</v>
          </cell>
        </row>
        <row r="2006">
          <cell r="A2006" t="str">
            <v>4147186415671255</v>
          </cell>
        </row>
        <row r="2007">
          <cell r="A2007" t="str">
            <v>4147186415712110</v>
          </cell>
        </row>
        <row r="2008">
          <cell r="A2008" t="str">
            <v>4147186415712120</v>
          </cell>
        </row>
        <row r="2009">
          <cell r="A2009" t="str">
            <v>4147186415712135</v>
          </cell>
        </row>
        <row r="2010">
          <cell r="A2010" t="str">
            <v>4147186415Total</v>
          </cell>
        </row>
        <row r="2011">
          <cell r="A2011" t="str">
            <v>4147186445511262</v>
          </cell>
        </row>
        <row r="2012">
          <cell r="A2012" t="str">
            <v>4147186445521200</v>
          </cell>
        </row>
        <row r="2013">
          <cell r="A2013" t="str">
            <v>4147186445521230</v>
          </cell>
        </row>
        <row r="2014">
          <cell r="A2014" t="str">
            <v>4147186445521300</v>
          </cell>
        </row>
        <row r="2015">
          <cell r="A2015" t="str">
            <v>4147186445525300</v>
          </cell>
        </row>
        <row r="2016">
          <cell r="A2016" t="str">
            <v>4147186445525515-701</v>
          </cell>
        </row>
        <row r="2017">
          <cell r="A2017" t="str">
            <v>4147186445554200</v>
          </cell>
        </row>
        <row r="2018">
          <cell r="A2018" t="str">
            <v>4147186445616500-001</v>
          </cell>
        </row>
        <row r="2019">
          <cell r="A2019" t="str">
            <v>4147186445616500-002</v>
          </cell>
        </row>
        <row r="2020">
          <cell r="A2020" t="str">
            <v>4147186445712110</v>
          </cell>
        </row>
        <row r="2021">
          <cell r="A2021" t="str">
            <v>4147186445Total</v>
          </cell>
        </row>
        <row r="2022">
          <cell r="A2022" t="str">
            <v>4147186450616500-001</v>
          </cell>
        </row>
        <row r="2023">
          <cell r="A2023" t="str">
            <v>4147186450712110</v>
          </cell>
        </row>
        <row r="2024">
          <cell r="A2024" t="str">
            <v>4147186450Total</v>
          </cell>
        </row>
        <row r="2025">
          <cell r="A2025" t="str">
            <v>4147186470511200</v>
          </cell>
        </row>
        <row r="2026">
          <cell r="A2026" t="str">
            <v>4147186470511250</v>
          </cell>
        </row>
        <row r="2027">
          <cell r="A2027" t="str">
            <v>4147186470511252</v>
          </cell>
        </row>
        <row r="2028">
          <cell r="A2028" t="str">
            <v>4147186470511262</v>
          </cell>
        </row>
        <row r="2029">
          <cell r="A2029" t="str">
            <v>4147186470511300</v>
          </cell>
        </row>
        <row r="2030">
          <cell r="A2030" t="str">
            <v>4147186470511400</v>
          </cell>
        </row>
        <row r="2031">
          <cell r="A2031" t="str">
            <v>4147186470521200</v>
          </cell>
        </row>
        <row r="2032">
          <cell r="A2032" t="str">
            <v>4147186470521230</v>
          </cell>
        </row>
        <row r="2033">
          <cell r="A2033" t="str">
            <v>4147186470521300</v>
          </cell>
        </row>
        <row r="2034">
          <cell r="A2034" t="str">
            <v>4147186470522300</v>
          </cell>
        </row>
        <row r="2035">
          <cell r="A2035" t="str">
            <v>4147186470522400</v>
          </cell>
        </row>
        <row r="2036">
          <cell r="A2036" t="str">
            <v>4147186470522950-709</v>
          </cell>
        </row>
        <row r="2037">
          <cell r="A2037" t="str">
            <v>4147186470524300</v>
          </cell>
        </row>
        <row r="2038">
          <cell r="A2038" t="str">
            <v>4147186470525300</v>
          </cell>
        </row>
        <row r="2039">
          <cell r="A2039" t="str">
            <v>4147186470525320</v>
          </cell>
        </row>
        <row r="2040">
          <cell r="A2040" t="str">
            <v>4147186470525350</v>
          </cell>
        </row>
        <row r="2041">
          <cell r="A2041" t="str">
            <v>4147186470525355</v>
          </cell>
        </row>
        <row r="2042">
          <cell r="A2042" t="str">
            <v>4147186470525500</v>
          </cell>
        </row>
        <row r="2043">
          <cell r="A2043" t="str">
            <v>4147186470525610</v>
          </cell>
        </row>
        <row r="2044">
          <cell r="A2044" t="str">
            <v>4147186470554200</v>
          </cell>
        </row>
        <row r="2045">
          <cell r="A2045" t="str">
            <v>4147186470555300</v>
          </cell>
        </row>
        <row r="2046">
          <cell r="A2046" t="str">
            <v>4147186470555310</v>
          </cell>
        </row>
        <row r="2047">
          <cell r="A2047" t="str">
            <v>4147186470555630</v>
          </cell>
        </row>
        <row r="2048">
          <cell r="A2048" t="str">
            <v>4147186470561600</v>
          </cell>
        </row>
        <row r="2049">
          <cell r="A2049" t="str">
            <v>4147186470561999</v>
          </cell>
        </row>
        <row r="2050">
          <cell r="A2050" t="str">
            <v>4147186470616500-001</v>
          </cell>
        </row>
        <row r="2051">
          <cell r="A2051" t="str">
            <v>4147186470631070</v>
          </cell>
        </row>
        <row r="2052">
          <cell r="A2052" t="str">
            <v>4147186470631090</v>
          </cell>
        </row>
        <row r="2053">
          <cell r="A2053" t="str">
            <v>4147186470671255</v>
          </cell>
        </row>
        <row r="2054">
          <cell r="A2054" t="str">
            <v>4147186470712110</v>
          </cell>
        </row>
        <row r="2055">
          <cell r="A2055" t="str">
            <v>4147186470712120</v>
          </cell>
        </row>
        <row r="2056">
          <cell r="A2056" t="str">
            <v>4147186470Total</v>
          </cell>
        </row>
        <row r="2057">
          <cell r="A2057" t="str">
            <v>4147186480511250</v>
          </cell>
        </row>
        <row r="2058">
          <cell r="A2058" t="str">
            <v>4147186480511262</v>
          </cell>
        </row>
        <row r="2059">
          <cell r="A2059" t="str">
            <v>4147186480521230</v>
          </cell>
        </row>
        <row r="2060">
          <cell r="A2060" t="str">
            <v>4147186480521300</v>
          </cell>
        </row>
        <row r="2061">
          <cell r="A2061" t="str">
            <v>4147186480522950-709</v>
          </cell>
        </row>
        <row r="2062">
          <cell r="A2062" t="str">
            <v>4147186480525300</v>
          </cell>
        </row>
        <row r="2063">
          <cell r="A2063" t="str">
            <v>4147186480525500</v>
          </cell>
        </row>
        <row r="2064">
          <cell r="A2064" t="str">
            <v>4147186480525510</v>
          </cell>
        </row>
        <row r="2065">
          <cell r="A2065" t="str">
            <v>4147186480525530</v>
          </cell>
        </row>
        <row r="2066">
          <cell r="A2066" t="str">
            <v>4147186480554200</v>
          </cell>
        </row>
        <row r="2067">
          <cell r="A2067" t="str">
            <v>4147186480561999</v>
          </cell>
        </row>
        <row r="2068">
          <cell r="A2068" t="str">
            <v>4147186480616500-001</v>
          </cell>
        </row>
        <row r="2069">
          <cell r="A2069" t="str">
            <v>4147186480616500-002</v>
          </cell>
        </row>
        <row r="2070">
          <cell r="A2070" t="str">
            <v>4147186480631042</v>
          </cell>
        </row>
        <row r="2071">
          <cell r="A2071" t="str">
            <v>4147186480631070</v>
          </cell>
        </row>
        <row r="2072">
          <cell r="A2072" t="str">
            <v>4147186480712110</v>
          </cell>
        </row>
        <row r="2073">
          <cell r="A2073" t="str">
            <v>4147186480712120</v>
          </cell>
        </row>
        <row r="2074">
          <cell r="A2074" t="str">
            <v>4147186480Total</v>
          </cell>
        </row>
        <row r="2075">
          <cell r="A2075" t="str">
            <v>4147186590511262</v>
          </cell>
        </row>
        <row r="2076">
          <cell r="A2076" t="str">
            <v>4147186590712110</v>
          </cell>
        </row>
        <row r="2077">
          <cell r="A2077" t="str">
            <v>4147186590Total</v>
          </cell>
        </row>
        <row r="2078">
          <cell r="A2078" t="str">
            <v>4147186625511262</v>
          </cell>
        </row>
        <row r="2079">
          <cell r="A2079" t="str">
            <v>4147186625511300</v>
          </cell>
        </row>
        <row r="2080">
          <cell r="A2080" t="str">
            <v>4147186625511400</v>
          </cell>
        </row>
        <row r="2081">
          <cell r="A2081" t="str">
            <v>4147186625521200</v>
          </cell>
        </row>
        <row r="2082">
          <cell r="A2082" t="str">
            <v>4147186625521300</v>
          </cell>
        </row>
        <row r="2083">
          <cell r="A2083" t="str">
            <v>4147186625522300</v>
          </cell>
        </row>
        <row r="2084">
          <cell r="A2084" t="str">
            <v>4147186625522950-709</v>
          </cell>
        </row>
        <row r="2085">
          <cell r="A2085" t="str">
            <v>4147186625525100-000</v>
          </cell>
        </row>
        <row r="2086">
          <cell r="A2086" t="str">
            <v>4147186625525250</v>
          </cell>
        </row>
        <row r="2087">
          <cell r="A2087" t="str">
            <v>4147186625525300</v>
          </cell>
        </row>
        <row r="2088">
          <cell r="A2088" t="str">
            <v>4147186625525301</v>
          </cell>
        </row>
        <row r="2089">
          <cell r="A2089" t="str">
            <v>4147186625525303</v>
          </cell>
        </row>
        <row r="2090">
          <cell r="A2090" t="str">
            <v>4147186625525355</v>
          </cell>
        </row>
        <row r="2091">
          <cell r="A2091" t="str">
            <v>4147186625525490</v>
          </cell>
        </row>
        <row r="2092">
          <cell r="A2092" t="str">
            <v>4147186625525510</v>
          </cell>
        </row>
        <row r="2093">
          <cell r="A2093" t="str">
            <v>4147186625525530</v>
          </cell>
        </row>
        <row r="2094">
          <cell r="A2094" t="str">
            <v>4147186625554200</v>
          </cell>
        </row>
        <row r="2095">
          <cell r="A2095" t="str">
            <v>4147186625555300</v>
          </cell>
        </row>
        <row r="2096">
          <cell r="A2096" t="str">
            <v>4147186625561999</v>
          </cell>
        </row>
        <row r="2097">
          <cell r="A2097" t="str">
            <v>4147186625616500-001</v>
          </cell>
        </row>
        <row r="2098">
          <cell r="A2098" t="str">
            <v>4147186625631042</v>
          </cell>
        </row>
        <row r="2099">
          <cell r="A2099" t="str">
            <v>4147186625631070</v>
          </cell>
        </row>
        <row r="2100">
          <cell r="A2100" t="str">
            <v>4147186625712110</v>
          </cell>
        </row>
        <row r="2101">
          <cell r="A2101" t="str">
            <v>4147186625712120</v>
          </cell>
        </row>
        <row r="2102">
          <cell r="A2102" t="str">
            <v>4147186625Total</v>
          </cell>
        </row>
        <row r="2103">
          <cell r="A2103" t="str">
            <v>4147186630712120</v>
          </cell>
        </row>
        <row r="2104">
          <cell r="A2104" t="str">
            <v>4147186630Total</v>
          </cell>
        </row>
        <row r="2105">
          <cell r="A2105" t="str">
            <v>4147186635511262</v>
          </cell>
        </row>
        <row r="2106">
          <cell r="A2106" t="str">
            <v>4147186635521300</v>
          </cell>
        </row>
        <row r="2107">
          <cell r="A2107" t="str">
            <v>4147186635525300</v>
          </cell>
        </row>
        <row r="2108">
          <cell r="A2108" t="str">
            <v>4147186635561999</v>
          </cell>
        </row>
        <row r="2109">
          <cell r="A2109" t="str">
            <v>4147186635616500-001</v>
          </cell>
        </row>
        <row r="2110">
          <cell r="A2110" t="str">
            <v>4147186635616500-002</v>
          </cell>
        </row>
        <row r="2111">
          <cell r="A2111" t="str">
            <v>4147186635631070</v>
          </cell>
        </row>
        <row r="2112">
          <cell r="A2112" t="str">
            <v>4147186635671255</v>
          </cell>
        </row>
        <row r="2113">
          <cell r="A2113" t="str">
            <v>4147186635712110</v>
          </cell>
        </row>
        <row r="2114">
          <cell r="A2114" t="str">
            <v>4147186635712120</v>
          </cell>
        </row>
        <row r="2115">
          <cell r="A2115" t="str">
            <v>4147186635712135</v>
          </cell>
        </row>
        <row r="2116">
          <cell r="A2116" t="str">
            <v>4147186635Total</v>
          </cell>
        </row>
        <row r="2117">
          <cell r="A2117" t="str">
            <v>4147186660511200</v>
          </cell>
        </row>
        <row r="2118">
          <cell r="A2118" t="str">
            <v>4147186660511250</v>
          </cell>
        </row>
        <row r="2119">
          <cell r="A2119" t="str">
            <v>4147186660511262</v>
          </cell>
        </row>
        <row r="2120">
          <cell r="A2120" t="str">
            <v>4147186660511300</v>
          </cell>
        </row>
        <row r="2121">
          <cell r="A2121" t="str">
            <v>4147186660511310</v>
          </cell>
        </row>
        <row r="2122">
          <cell r="A2122" t="str">
            <v>4147186660511400</v>
          </cell>
        </row>
        <row r="2123">
          <cell r="A2123" t="str">
            <v>4147186660521200</v>
          </cell>
        </row>
        <row r="2124">
          <cell r="A2124" t="str">
            <v>4147186660521230</v>
          </cell>
        </row>
        <row r="2125">
          <cell r="A2125" t="str">
            <v>4147186660521300</v>
          </cell>
        </row>
        <row r="2126">
          <cell r="A2126" t="str">
            <v>4147186660521400</v>
          </cell>
        </row>
        <row r="2127">
          <cell r="A2127" t="str">
            <v>4147186660522300</v>
          </cell>
        </row>
        <row r="2128">
          <cell r="A2128" t="str">
            <v>4147186660522400</v>
          </cell>
        </row>
        <row r="2129">
          <cell r="A2129" t="str">
            <v>4147186660522950-709</v>
          </cell>
        </row>
        <row r="2130">
          <cell r="A2130" t="str">
            <v>4147186660524300</v>
          </cell>
        </row>
        <row r="2131">
          <cell r="A2131" t="str">
            <v>4147186660525300</v>
          </cell>
        </row>
        <row r="2132">
          <cell r="A2132" t="str">
            <v>4147186660525310</v>
          </cell>
        </row>
        <row r="2133">
          <cell r="A2133" t="str">
            <v>4147186660525320</v>
          </cell>
        </row>
        <row r="2134">
          <cell r="A2134" t="str">
            <v>4147186660525350</v>
          </cell>
        </row>
        <row r="2135">
          <cell r="A2135" t="str">
            <v>4147186660525355</v>
          </cell>
        </row>
        <row r="2136">
          <cell r="A2136" t="str">
            <v>4147186660525500</v>
          </cell>
        </row>
        <row r="2137">
          <cell r="A2137" t="str">
            <v>4147186660525510</v>
          </cell>
        </row>
        <row r="2138">
          <cell r="A2138" t="str">
            <v>4147186660525530</v>
          </cell>
        </row>
        <row r="2139">
          <cell r="A2139" t="str">
            <v>4147186660525820</v>
          </cell>
        </row>
        <row r="2140">
          <cell r="A2140" t="str">
            <v>4147186660553920</v>
          </cell>
        </row>
        <row r="2141">
          <cell r="A2141" t="str">
            <v>4147186660554200</v>
          </cell>
        </row>
        <row r="2142">
          <cell r="A2142" t="str">
            <v>4147186660555310</v>
          </cell>
        </row>
        <row r="2143">
          <cell r="A2143" t="str">
            <v>4147186660561600</v>
          </cell>
        </row>
        <row r="2144">
          <cell r="A2144" t="str">
            <v>4147186660561999</v>
          </cell>
        </row>
        <row r="2145">
          <cell r="A2145" t="str">
            <v>4147186660616500-001</v>
          </cell>
        </row>
        <row r="2146">
          <cell r="A2146" t="str">
            <v>4147186660631042</v>
          </cell>
        </row>
        <row r="2147">
          <cell r="A2147" t="str">
            <v>4147186660631070</v>
          </cell>
        </row>
        <row r="2148">
          <cell r="A2148" t="str">
            <v>4147186660631090</v>
          </cell>
        </row>
        <row r="2149">
          <cell r="A2149" t="str">
            <v>4147186660671255</v>
          </cell>
        </row>
        <row r="2150">
          <cell r="A2150" t="str">
            <v>4147186660672110</v>
          </cell>
        </row>
        <row r="2151">
          <cell r="A2151" t="str">
            <v>4147186660712110</v>
          </cell>
        </row>
        <row r="2152">
          <cell r="A2152" t="str">
            <v>4147186660Total</v>
          </cell>
        </row>
        <row r="2153">
          <cell r="A2153" t="str">
            <v>4147186720511262</v>
          </cell>
        </row>
        <row r="2154">
          <cell r="A2154" t="str">
            <v>4147186720521200</v>
          </cell>
        </row>
        <row r="2155">
          <cell r="A2155" t="str">
            <v>4147186720521230</v>
          </cell>
        </row>
        <row r="2156">
          <cell r="A2156" t="str">
            <v>4147186720521300</v>
          </cell>
        </row>
        <row r="2157">
          <cell r="A2157" t="str">
            <v>4147186720522950-709</v>
          </cell>
        </row>
        <row r="2158">
          <cell r="A2158" t="str">
            <v>4147186720525300</v>
          </cell>
        </row>
        <row r="2159">
          <cell r="A2159" t="str">
            <v>4147186720525999</v>
          </cell>
        </row>
        <row r="2160">
          <cell r="A2160" t="str">
            <v>4147186720552200</v>
          </cell>
        </row>
        <row r="2161">
          <cell r="A2161" t="str">
            <v>4147186720712110</v>
          </cell>
        </row>
        <row r="2162">
          <cell r="A2162" t="str">
            <v>4147186720712120</v>
          </cell>
        </row>
        <row r="2163">
          <cell r="A2163" t="str">
            <v>4147186720Total</v>
          </cell>
        </row>
        <row r="2164">
          <cell r="A2164" t="str">
            <v>4147186755511262</v>
          </cell>
        </row>
        <row r="2165">
          <cell r="A2165" t="str">
            <v>4147186755521300</v>
          </cell>
        </row>
        <row r="2166">
          <cell r="A2166" t="str">
            <v>4147186755525520</v>
          </cell>
        </row>
        <row r="2167">
          <cell r="A2167" t="str">
            <v>4147186755616500-001</v>
          </cell>
        </row>
        <row r="2168">
          <cell r="A2168" t="str">
            <v>4147186755631042</v>
          </cell>
        </row>
        <row r="2169">
          <cell r="A2169" t="str">
            <v>4147186755631070</v>
          </cell>
        </row>
        <row r="2170">
          <cell r="A2170" t="str">
            <v>4147186755671255</v>
          </cell>
        </row>
        <row r="2171">
          <cell r="A2171" t="str">
            <v>4147186755712110</v>
          </cell>
        </row>
        <row r="2172">
          <cell r="A2172" t="str">
            <v>4147186755712120</v>
          </cell>
        </row>
        <row r="2173">
          <cell r="A2173" t="str">
            <v>4147186755Total</v>
          </cell>
        </row>
        <row r="2174">
          <cell r="A2174" t="str">
            <v>4147186780511200</v>
          </cell>
        </row>
        <row r="2175">
          <cell r="A2175" t="str">
            <v>4147186780511250</v>
          </cell>
        </row>
        <row r="2176">
          <cell r="A2176" t="str">
            <v>4147186780511300</v>
          </cell>
        </row>
        <row r="2177">
          <cell r="A2177" t="str">
            <v>4147186780521300</v>
          </cell>
        </row>
        <row r="2178">
          <cell r="A2178" t="str">
            <v>4147186780522300</v>
          </cell>
        </row>
        <row r="2179">
          <cell r="A2179" t="str">
            <v>4147186780522950-709</v>
          </cell>
        </row>
        <row r="2180">
          <cell r="A2180" t="str">
            <v>4147186780524300</v>
          </cell>
        </row>
        <row r="2181">
          <cell r="A2181" t="str">
            <v>4147186780525300</v>
          </cell>
        </row>
        <row r="2182">
          <cell r="A2182" t="str">
            <v>4147186780525320</v>
          </cell>
        </row>
        <row r="2183">
          <cell r="A2183" t="str">
            <v>4147186780525350</v>
          </cell>
        </row>
        <row r="2184">
          <cell r="A2184" t="str">
            <v>4147186780525355</v>
          </cell>
        </row>
        <row r="2185">
          <cell r="A2185" t="str">
            <v>4147186780525530</v>
          </cell>
        </row>
        <row r="2186">
          <cell r="A2186" t="str">
            <v>4147186780554200</v>
          </cell>
        </row>
        <row r="2187">
          <cell r="A2187" t="str">
            <v>4147186780555630</v>
          </cell>
        </row>
        <row r="2188">
          <cell r="A2188" t="str">
            <v>4147186780616500-001</v>
          </cell>
        </row>
        <row r="2189">
          <cell r="A2189" t="str">
            <v>4147186780712110</v>
          </cell>
        </row>
        <row r="2190">
          <cell r="A2190" t="str">
            <v>4147186780712120</v>
          </cell>
        </row>
        <row r="2191">
          <cell r="A2191" t="str">
            <v>4147186780Total</v>
          </cell>
        </row>
        <row r="2192">
          <cell r="A2192" t="str">
            <v>4147186810511200</v>
          </cell>
        </row>
        <row r="2193">
          <cell r="A2193" t="str">
            <v>4147186810511262</v>
          </cell>
        </row>
        <row r="2194">
          <cell r="A2194" t="str">
            <v>4147186810511400</v>
          </cell>
        </row>
        <row r="2195">
          <cell r="A2195" t="str">
            <v>4147186810522300</v>
          </cell>
        </row>
        <row r="2196">
          <cell r="A2196" t="str">
            <v>4147186810522950-709</v>
          </cell>
        </row>
        <row r="2197">
          <cell r="A2197" t="str">
            <v>4147186810525300</v>
          </cell>
        </row>
        <row r="2198">
          <cell r="A2198" t="str">
            <v>4147186810525310</v>
          </cell>
        </row>
        <row r="2199">
          <cell r="A2199" t="str">
            <v>4147186810525350</v>
          </cell>
        </row>
        <row r="2200">
          <cell r="A2200" t="str">
            <v>4147186810554200</v>
          </cell>
        </row>
        <row r="2201">
          <cell r="A2201" t="str">
            <v>4147186810561999</v>
          </cell>
        </row>
        <row r="2202">
          <cell r="A2202" t="str">
            <v>4147186810672110</v>
          </cell>
        </row>
        <row r="2203">
          <cell r="A2203" t="str">
            <v>4147186810712110</v>
          </cell>
        </row>
        <row r="2204">
          <cell r="A2204" t="str">
            <v>4147186810712120</v>
          </cell>
        </row>
        <row r="2205">
          <cell r="A2205" t="str">
            <v>4147186810Total</v>
          </cell>
        </row>
        <row r="2206">
          <cell r="A2206" t="str">
            <v>4147186820511200</v>
          </cell>
        </row>
        <row r="2207">
          <cell r="A2207" t="str">
            <v>4147186820511206</v>
          </cell>
        </row>
        <row r="2208">
          <cell r="A2208" t="str">
            <v>4147186820511262</v>
          </cell>
        </row>
        <row r="2209">
          <cell r="A2209" t="str">
            <v>4147186820521200</v>
          </cell>
        </row>
        <row r="2210">
          <cell r="A2210" t="str">
            <v>4147186820521300</v>
          </cell>
        </row>
        <row r="2211">
          <cell r="A2211" t="str">
            <v>4147186820525300</v>
          </cell>
        </row>
        <row r="2212">
          <cell r="A2212" t="str">
            <v>4147186820525355</v>
          </cell>
        </row>
        <row r="2213">
          <cell r="A2213" t="str">
            <v>4147186820525450-701</v>
          </cell>
        </row>
        <row r="2214">
          <cell r="A2214" t="str">
            <v>4147186820555310</v>
          </cell>
        </row>
        <row r="2215">
          <cell r="A2215" t="str">
            <v>4147186820616500-001</v>
          </cell>
        </row>
        <row r="2216">
          <cell r="A2216" t="str">
            <v>4147186820631090</v>
          </cell>
        </row>
        <row r="2217">
          <cell r="A2217" t="str">
            <v>4147186820712110</v>
          </cell>
        </row>
        <row r="2218">
          <cell r="A2218" t="str">
            <v>4147186820712120</v>
          </cell>
        </row>
        <row r="2219">
          <cell r="A2219" t="str">
            <v>4147186820Total</v>
          </cell>
        </row>
        <row r="2220">
          <cell r="A2220" t="str">
            <v>4147186825511262</v>
          </cell>
        </row>
        <row r="2221">
          <cell r="A2221" t="str">
            <v>4147186825511300</v>
          </cell>
        </row>
        <row r="2222">
          <cell r="A2222" t="str">
            <v>4147186825521200</v>
          </cell>
        </row>
        <row r="2223">
          <cell r="A2223" t="str">
            <v>4147186825521230</v>
          </cell>
        </row>
        <row r="2224">
          <cell r="A2224" t="str">
            <v>4147186825525350</v>
          </cell>
        </row>
        <row r="2225">
          <cell r="A2225" t="str">
            <v>4147186825525610</v>
          </cell>
        </row>
        <row r="2226">
          <cell r="A2226" t="str">
            <v>4147186825554200</v>
          </cell>
        </row>
        <row r="2227">
          <cell r="A2227" t="str">
            <v>4147186825561600</v>
          </cell>
        </row>
        <row r="2228">
          <cell r="A2228" t="str">
            <v>4147186825561999</v>
          </cell>
        </row>
        <row r="2229">
          <cell r="A2229" t="str">
            <v>4147186825616500-001</v>
          </cell>
        </row>
        <row r="2230">
          <cell r="A2230" t="str">
            <v>4147186825631042</v>
          </cell>
        </row>
        <row r="2231">
          <cell r="A2231" t="str">
            <v>4147186825671255</v>
          </cell>
        </row>
        <row r="2232">
          <cell r="A2232" t="str">
            <v>4147186825712110</v>
          </cell>
        </row>
        <row r="2233">
          <cell r="A2233" t="str">
            <v>4147186825712120</v>
          </cell>
        </row>
        <row r="2234">
          <cell r="A2234" t="str">
            <v>4147186825Total</v>
          </cell>
        </row>
        <row r="2235">
          <cell r="A2235" t="str">
            <v>4147186845712110</v>
          </cell>
        </row>
        <row r="2236">
          <cell r="A2236" t="str">
            <v>4147186845712120</v>
          </cell>
        </row>
        <row r="2237">
          <cell r="A2237" t="str">
            <v>4147186845Total</v>
          </cell>
        </row>
        <row r="2238">
          <cell r="A2238" t="str">
            <v>4147186850511250</v>
          </cell>
        </row>
        <row r="2239">
          <cell r="A2239" t="str">
            <v>4147186850561600</v>
          </cell>
        </row>
        <row r="2240">
          <cell r="A2240" t="str">
            <v>4147186850561999</v>
          </cell>
        </row>
        <row r="2241">
          <cell r="A2241" t="str">
            <v>4147186850712110</v>
          </cell>
        </row>
        <row r="2242">
          <cell r="A2242" t="str">
            <v>4147186850712120</v>
          </cell>
        </row>
        <row r="2243">
          <cell r="A2243" t="str">
            <v>4147186850Total</v>
          </cell>
        </row>
        <row r="2244">
          <cell r="A2244" t="str">
            <v>4147186855511200</v>
          </cell>
        </row>
        <row r="2245">
          <cell r="A2245" t="str">
            <v>4147186855521230</v>
          </cell>
        </row>
        <row r="2246">
          <cell r="A2246" t="str">
            <v>4147186855525300</v>
          </cell>
        </row>
        <row r="2247">
          <cell r="A2247" t="str">
            <v>4147186855555310</v>
          </cell>
        </row>
        <row r="2248">
          <cell r="A2248" t="str">
            <v>4147186855561999</v>
          </cell>
        </row>
        <row r="2249">
          <cell r="A2249" t="str">
            <v>4147186855712110</v>
          </cell>
        </row>
        <row r="2250">
          <cell r="A2250" t="str">
            <v>4147186855712120</v>
          </cell>
        </row>
        <row r="2251">
          <cell r="A2251" t="str">
            <v>4147186855Total</v>
          </cell>
        </row>
        <row r="2252">
          <cell r="A2252" t="str">
            <v>4147186870511200</v>
          </cell>
        </row>
        <row r="2253">
          <cell r="A2253" t="str">
            <v>4147186870511250</v>
          </cell>
        </row>
        <row r="2254">
          <cell r="A2254" t="str">
            <v>4147186870511252</v>
          </cell>
        </row>
        <row r="2255">
          <cell r="A2255" t="str">
            <v>4147186870521200</v>
          </cell>
        </row>
        <row r="2256">
          <cell r="A2256" t="str">
            <v>4147186870521300</v>
          </cell>
        </row>
        <row r="2257">
          <cell r="A2257" t="str">
            <v>4147186870522300</v>
          </cell>
        </row>
        <row r="2258">
          <cell r="A2258" t="str">
            <v>4147186870522950-709</v>
          </cell>
        </row>
        <row r="2259">
          <cell r="A2259" t="str">
            <v>4147186870524300</v>
          </cell>
        </row>
        <row r="2260">
          <cell r="A2260" t="str">
            <v>4147186870525300</v>
          </cell>
        </row>
        <row r="2261">
          <cell r="A2261" t="str">
            <v>4147186870525350</v>
          </cell>
        </row>
        <row r="2262">
          <cell r="A2262" t="str">
            <v>4147186870525355</v>
          </cell>
        </row>
        <row r="2263">
          <cell r="A2263" t="str">
            <v>4147186870525450</v>
          </cell>
        </row>
        <row r="2264">
          <cell r="A2264" t="str">
            <v>4147186870525500</v>
          </cell>
        </row>
        <row r="2265">
          <cell r="A2265" t="str">
            <v>4147186870555310</v>
          </cell>
        </row>
        <row r="2266">
          <cell r="A2266" t="str">
            <v>4147186870561999</v>
          </cell>
        </row>
        <row r="2267">
          <cell r="A2267" t="str">
            <v>4147186870616500-001</v>
          </cell>
        </row>
        <row r="2268">
          <cell r="A2268" t="str">
            <v>4147186870631042</v>
          </cell>
        </row>
        <row r="2269">
          <cell r="A2269" t="str">
            <v>4147186870631070</v>
          </cell>
        </row>
        <row r="2270">
          <cell r="A2270" t="str">
            <v>4147186870631090</v>
          </cell>
        </row>
        <row r="2271">
          <cell r="A2271" t="str">
            <v>4147186870712110</v>
          </cell>
        </row>
        <row r="2272">
          <cell r="A2272" t="str">
            <v>4147186870712120</v>
          </cell>
        </row>
        <row r="2273">
          <cell r="A2273" t="str">
            <v>4147186870Total</v>
          </cell>
        </row>
        <row r="2274">
          <cell r="A2274" t="str">
            <v>4147186880561600</v>
          </cell>
        </row>
        <row r="2275">
          <cell r="A2275" t="str">
            <v>4147186880561999</v>
          </cell>
        </row>
        <row r="2276">
          <cell r="A2276" t="str">
            <v>4147186880712110</v>
          </cell>
        </row>
        <row r="2277">
          <cell r="A2277" t="str">
            <v>4147186880712120</v>
          </cell>
        </row>
        <row r="2278">
          <cell r="A2278" t="str">
            <v>4147186880Total</v>
          </cell>
        </row>
        <row r="2279">
          <cell r="A2279" t="str">
            <v>4147186885511262</v>
          </cell>
        </row>
        <row r="2280">
          <cell r="A2280" t="str">
            <v>4147186885511300</v>
          </cell>
        </row>
        <row r="2281">
          <cell r="A2281" t="str">
            <v>4147186885521200</v>
          </cell>
        </row>
        <row r="2282">
          <cell r="A2282" t="str">
            <v>4147186885521230</v>
          </cell>
        </row>
        <row r="2283">
          <cell r="A2283" t="str">
            <v>4147186885521300</v>
          </cell>
        </row>
        <row r="2284">
          <cell r="A2284" t="str">
            <v>4147186885522950-709</v>
          </cell>
        </row>
        <row r="2285">
          <cell r="A2285" t="str">
            <v>4147186885525300</v>
          </cell>
        </row>
        <row r="2286">
          <cell r="A2286" t="str">
            <v>4147186885525355</v>
          </cell>
        </row>
        <row r="2287">
          <cell r="A2287" t="str">
            <v>4147186885525510</v>
          </cell>
        </row>
        <row r="2288">
          <cell r="A2288" t="str">
            <v>4147186885525530</v>
          </cell>
        </row>
        <row r="2289">
          <cell r="A2289" t="str">
            <v>4147186885555310</v>
          </cell>
        </row>
        <row r="2290">
          <cell r="A2290" t="str">
            <v>4147186885561999</v>
          </cell>
        </row>
        <row r="2291">
          <cell r="A2291" t="str">
            <v>4147186885616500-001</v>
          </cell>
        </row>
        <row r="2292">
          <cell r="A2292" t="str">
            <v>4147186885631070</v>
          </cell>
        </row>
        <row r="2293">
          <cell r="A2293" t="str">
            <v>4147186885671255</v>
          </cell>
        </row>
        <row r="2294">
          <cell r="A2294" t="str">
            <v>4147186885712110</v>
          </cell>
        </row>
        <row r="2295">
          <cell r="A2295" t="str">
            <v>4147186885712120</v>
          </cell>
        </row>
        <row r="2296">
          <cell r="A2296" t="str">
            <v>4147186885712135</v>
          </cell>
        </row>
        <row r="2297">
          <cell r="A2297" t="str">
            <v>4147186885Total</v>
          </cell>
        </row>
        <row r="2298">
          <cell r="A2298" t="str">
            <v>4147186900522950-709</v>
          </cell>
        </row>
        <row r="2299">
          <cell r="A2299" t="str">
            <v>4147186900525490</v>
          </cell>
        </row>
        <row r="2300">
          <cell r="A2300" t="str">
            <v>4147186900554200</v>
          </cell>
        </row>
        <row r="2301">
          <cell r="A2301" t="str">
            <v>4147186900561999</v>
          </cell>
        </row>
        <row r="2302">
          <cell r="A2302" t="str">
            <v>4147186900616500-001</v>
          </cell>
        </row>
        <row r="2303">
          <cell r="A2303" t="str">
            <v>4147186900712110</v>
          </cell>
        </row>
        <row r="2304">
          <cell r="A2304" t="str">
            <v>4147186900712120</v>
          </cell>
        </row>
        <row r="2305">
          <cell r="A2305" t="str">
            <v>4147186900Total</v>
          </cell>
        </row>
        <row r="2306">
          <cell r="A2306" t="str">
            <v>4147186910511262</v>
          </cell>
        </row>
        <row r="2307">
          <cell r="A2307" t="str">
            <v>4147186910511300</v>
          </cell>
        </row>
        <row r="2308">
          <cell r="A2308" t="str">
            <v>4147186910521200</v>
          </cell>
        </row>
        <row r="2309">
          <cell r="A2309" t="str">
            <v>4147186910521230</v>
          </cell>
        </row>
        <row r="2310">
          <cell r="A2310" t="str">
            <v>4147186910521300</v>
          </cell>
        </row>
        <row r="2311">
          <cell r="A2311" t="str">
            <v>4147186910522950-709</v>
          </cell>
        </row>
        <row r="2312">
          <cell r="A2312" t="str">
            <v>4147186910525300</v>
          </cell>
        </row>
        <row r="2313">
          <cell r="A2313" t="str">
            <v>4147186910525355</v>
          </cell>
        </row>
        <row r="2314">
          <cell r="A2314" t="str">
            <v>4147186910525500</v>
          </cell>
        </row>
        <row r="2315">
          <cell r="A2315" t="str">
            <v>4147186910525531</v>
          </cell>
        </row>
        <row r="2316">
          <cell r="A2316" t="str">
            <v>4147186910554200</v>
          </cell>
        </row>
        <row r="2317">
          <cell r="A2317" t="str">
            <v>4147186910555310</v>
          </cell>
        </row>
        <row r="2318">
          <cell r="A2318" t="str">
            <v>4147186910616500-001</v>
          </cell>
        </row>
        <row r="2319">
          <cell r="A2319" t="str">
            <v>4147186910631042</v>
          </cell>
        </row>
        <row r="2320">
          <cell r="A2320" t="str">
            <v>4147186910631090</v>
          </cell>
        </row>
        <row r="2321">
          <cell r="A2321" t="str">
            <v>4147186910712110</v>
          </cell>
        </row>
        <row r="2322">
          <cell r="A2322" t="str">
            <v>4147186910Total</v>
          </cell>
        </row>
        <row r="2323">
          <cell r="A2323" t="str">
            <v>4147186935522950-709</v>
          </cell>
        </row>
        <row r="2324">
          <cell r="A2324" t="str">
            <v>4147186935561999</v>
          </cell>
        </row>
        <row r="2325">
          <cell r="A2325" t="str">
            <v>4147186935631090</v>
          </cell>
        </row>
        <row r="2326">
          <cell r="A2326" t="str">
            <v>4147186935671255</v>
          </cell>
        </row>
        <row r="2327">
          <cell r="A2327" t="str">
            <v>4147186935712110</v>
          </cell>
        </row>
        <row r="2328">
          <cell r="A2328" t="str">
            <v>4147186935712120</v>
          </cell>
        </row>
        <row r="2329">
          <cell r="A2329" t="str">
            <v>4147186935Total</v>
          </cell>
        </row>
        <row r="2330">
          <cell r="A2330" t="str">
            <v>4147186970525300</v>
          </cell>
        </row>
        <row r="2331">
          <cell r="A2331" t="str">
            <v>4147186970525310</v>
          </cell>
        </row>
        <row r="2332">
          <cell r="A2332" t="str">
            <v>4147186970525350</v>
          </cell>
        </row>
        <row r="2333">
          <cell r="A2333" t="str">
            <v>4147186970561999</v>
          </cell>
        </row>
        <row r="2334">
          <cell r="A2334" t="str">
            <v>4147186970631090</v>
          </cell>
        </row>
        <row r="2335">
          <cell r="A2335" t="str">
            <v>4147186970633110</v>
          </cell>
        </row>
        <row r="2336">
          <cell r="A2336" t="str">
            <v>4147186970712110</v>
          </cell>
        </row>
        <row r="2337">
          <cell r="A2337" t="str">
            <v>4147186970712120</v>
          </cell>
        </row>
        <row r="2338">
          <cell r="A2338" t="str">
            <v>4147186970712135</v>
          </cell>
        </row>
        <row r="2339">
          <cell r="A2339" t="str">
            <v>4147186970Total</v>
          </cell>
        </row>
        <row r="2340">
          <cell r="A2340" t="str">
            <v>4147186975511200</v>
          </cell>
        </row>
        <row r="2341">
          <cell r="A2341" t="str">
            <v>4147186975511400</v>
          </cell>
        </row>
        <row r="2342">
          <cell r="A2342" t="str">
            <v>4147186975521230</v>
          </cell>
        </row>
        <row r="2343">
          <cell r="A2343" t="str">
            <v>4147186975521300</v>
          </cell>
        </row>
        <row r="2344">
          <cell r="A2344" t="str">
            <v>4147186975522300</v>
          </cell>
        </row>
        <row r="2345">
          <cell r="A2345" t="str">
            <v>4147186975524300</v>
          </cell>
        </row>
        <row r="2346">
          <cell r="A2346" t="str">
            <v>4147186975525300</v>
          </cell>
        </row>
        <row r="2347">
          <cell r="A2347" t="str">
            <v>4147186975525300-701</v>
          </cell>
        </row>
        <row r="2348">
          <cell r="A2348" t="str">
            <v>4147186975525310</v>
          </cell>
        </row>
        <row r="2349">
          <cell r="A2349" t="str">
            <v>4147186975525325</v>
          </cell>
        </row>
        <row r="2350">
          <cell r="A2350" t="str">
            <v>4147186975525350</v>
          </cell>
        </row>
        <row r="2351">
          <cell r="A2351" t="str">
            <v>4147186975525370</v>
          </cell>
        </row>
        <row r="2352">
          <cell r="A2352" t="str">
            <v>4147186975554200</v>
          </cell>
        </row>
        <row r="2353">
          <cell r="A2353" t="str">
            <v>4147186975561600</v>
          </cell>
        </row>
        <row r="2354">
          <cell r="A2354" t="str">
            <v>4147186975561999</v>
          </cell>
        </row>
        <row r="2355">
          <cell r="A2355" t="str">
            <v>4147186975631090</v>
          </cell>
        </row>
        <row r="2356">
          <cell r="A2356" t="str">
            <v>4147186975671255</v>
          </cell>
        </row>
        <row r="2357">
          <cell r="A2357" t="str">
            <v>4147186975712110</v>
          </cell>
        </row>
        <row r="2358">
          <cell r="A2358" t="str">
            <v>4147186975712120</v>
          </cell>
        </row>
        <row r="2359">
          <cell r="A2359" t="str">
            <v>4147186975Total</v>
          </cell>
        </row>
        <row r="2360">
          <cell r="A2360" t="str">
            <v>4147186980511200</v>
          </cell>
        </row>
        <row r="2361">
          <cell r="A2361" t="str">
            <v>4147186980511262</v>
          </cell>
        </row>
        <row r="2362">
          <cell r="A2362" t="str">
            <v>4147186980511310</v>
          </cell>
        </row>
        <row r="2363">
          <cell r="A2363" t="str">
            <v>4147186980511400</v>
          </cell>
        </row>
        <row r="2364">
          <cell r="A2364" t="str">
            <v>4147186980521200</v>
          </cell>
        </row>
        <row r="2365">
          <cell r="A2365" t="str">
            <v>4147186980521230</v>
          </cell>
        </row>
        <row r="2366">
          <cell r="A2366" t="str">
            <v>4147186980521300</v>
          </cell>
        </row>
        <row r="2367">
          <cell r="A2367" t="str">
            <v>4147186980522300</v>
          </cell>
        </row>
        <row r="2368">
          <cell r="A2368" t="str">
            <v>4147186980522950-709</v>
          </cell>
        </row>
        <row r="2369">
          <cell r="A2369" t="str">
            <v>4147186980524300</v>
          </cell>
        </row>
        <row r="2370">
          <cell r="A2370" t="str">
            <v>4147186980525300</v>
          </cell>
        </row>
        <row r="2371">
          <cell r="A2371" t="str">
            <v>4147186980525320</v>
          </cell>
        </row>
        <row r="2372">
          <cell r="A2372" t="str">
            <v>4147186980525325-701</v>
          </cell>
        </row>
        <row r="2373">
          <cell r="A2373" t="str">
            <v>4147186980525350</v>
          </cell>
        </row>
        <row r="2374">
          <cell r="A2374" t="str">
            <v>4147186980525355</v>
          </cell>
        </row>
        <row r="2375">
          <cell r="A2375" t="str">
            <v>4147186980525500</v>
          </cell>
        </row>
        <row r="2376">
          <cell r="A2376" t="str">
            <v>4147186980554200</v>
          </cell>
        </row>
        <row r="2377">
          <cell r="A2377" t="str">
            <v>4147186980555300</v>
          </cell>
        </row>
        <row r="2378">
          <cell r="A2378" t="str">
            <v>4147186980555310</v>
          </cell>
        </row>
        <row r="2379">
          <cell r="A2379" t="str">
            <v>4147186980561999</v>
          </cell>
        </row>
        <row r="2380">
          <cell r="A2380" t="str">
            <v>4147186980616500-001</v>
          </cell>
        </row>
        <row r="2381">
          <cell r="A2381" t="str">
            <v>4147186980616500-002</v>
          </cell>
        </row>
        <row r="2382">
          <cell r="A2382" t="str">
            <v>4147186980631042</v>
          </cell>
        </row>
        <row r="2383">
          <cell r="A2383" t="str">
            <v>4147186980631042-601</v>
          </cell>
        </row>
        <row r="2384">
          <cell r="A2384" t="str">
            <v>4147186980631070</v>
          </cell>
        </row>
        <row r="2385">
          <cell r="A2385" t="str">
            <v>4147186980631090</v>
          </cell>
        </row>
        <row r="2386">
          <cell r="A2386" t="str">
            <v>4147186980671255</v>
          </cell>
        </row>
        <row r="2387">
          <cell r="A2387" t="str">
            <v>4147186980712110</v>
          </cell>
        </row>
        <row r="2388">
          <cell r="A2388" t="str">
            <v>4147186980712120</v>
          </cell>
        </row>
        <row r="2389">
          <cell r="A2389" t="str">
            <v>4147186980Total</v>
          </cell>
        </row>
        <row r="2390">
          <cell r="A2390" t="str">
            <v>4147186985511200</v>
          </cell>
        </row>
        <row r="2391">
          <cell r="A2391" t="str">
            <v>4147186985511300</v>
          </cell>
        </row>
        <row r="2392">
          <cell r="A2392" t="str">
            <v>4147186985511400</v>
          </cell>
        </row>
        <row r="2393">
          <cell r="A2393" t="str">
            <v>4147186985521200</v>
          </cell>
        </row>
        <row r="2394">
          <cell r="A2394" t="str">
            <v>4147186985521300</v>
          </cell>
        </row>
        <row r="2395">
          <cell r="A2395" t="str">
            <v>4147186985522950-709</v>
          </cell>
        </row>
        <row r="2396">
          <cell r="A2396" t="str">
            <v>4147186985524300</v>
          </cell>
        </row>
        <row r="2397">
          <cell r="A2397" t="str">
            <v>4147186985525300</v>
          </cell>
        </row>
        <row r="2398">
          <cell r="A2398" t="str">
            <v>4147186985525350</v>
          </cell>
        </row>
        <row r="2399">
          <cell r="A2399" t="str">
            <v>4147186985525355</v>
          </cell>
        </row>
        <row r="2400">
          <cell r="A2400" t="str">
            <v>4147186985525500</v>
          </cell>
        </row>
        <row r="2401">
          <cell r="A2401" t="str">
            <v>4147186985525610</v>
          </cell>
        </row>
        <row r="2402">
          <cell r="A2402" t="str">
            <v>4147186985554200</v>
          </cell>
        </row>
        <row r="2403">
          <cell r="A2403" t="str">
            <v>4147186985555630</v>
          </cell>
        </row>
        <row r="2404">
          <cell r="A2404" t="str">
            <v>4147186985616500-001</v>
          </cell>
        </row>
        <row r="2405">
          <cell r="A2405" t="str">
            <v>4147186985631090</v>
          </cell>
        </row>
        <row r="2406">
          <cell r="A2406" t="str">
            <v>4147186985712110</v>
          </cell>
        </row>
        <row r="2407">
          <cell r="A2407" t="str">
            <v>4147186985712120</v>
          </cell>
        </row>
        <row r="2408">
          <cell r="A2408" t="str">
            <v>4147186985Total</v>
          </cell>
        </row>
        <row r="2409">
          <cell r="A2409" t="str">
            <v>4147186990511200</v>
          </cell>
        </row>
        <row r="2410">
          <cell r="A2410" t="str">
            <v>4147186990511250</v>
          </cell>
        </row>
        <row r="2411">
          <cell r="A2411" t="str">
            <v>4147186990511262</v>
          </cell>
        </row>
        <row r="2412">
          <cell r="A2412" t="str">
            <v>4147186990511400</v>
          </cell>
        </row>
        <row r="2413">
          <cell r="A2413" t="str">
            <v>4147186990521200</v>
          </cell>
        </row>
        <row r="2414">
          <cell r="A2414" t="str">
            <v>4147186990521230</v>
          </cell>
        </row>
        <row r="2415">
          <cell r="A2415" t="str">
            <v>4147186990521300</v>
          </cell>
        </row>
        <row r="2416">
          <cell r="A2416" t="str">
            <v>4147186990522950-709</v>
          </cell>
        </row>
        <row r="2417">
          <cell r="A2417" t="str">
            <v>4147186990524300</v>
          </cell>
        </row>
        <row r="2418">
          <cell r="A2418" t="str">
            <v>4147186990525300</v>
          </cell>
        </row>
        <row r="2419">
          <cell r="A2419" t="str">
            <v>4147186990525310</v>
          </cell>
        </row>
        <row r="2420">
          <cell r="A2420" t="str">
            <v>4147186990525350</v>
          </cell>
        </row>
        <row r="2421">
          <cell r="A2421" t="str">
            <v>4147186990525355</v>
          </cell>
        </row>
        <row r="2422">
          <cell r="A2422" t="str">
            <v>4147186990525370</v>
          </cell>
        </row>
        <row r="2423">
          <cell r="A2423" t="str">
            <v>4147186990525500</v>
          </cell>
        </row>
        <row r="2424">
          <cell r="A2424" t="str">
            <v>4147186990525545</v>
          </cell>
        </row>
        <row r="2425">
          <cell r="A2425" t="str">
            <v>4147186990554200</v>
          </cell>
        </row>
        <row r="2426">
          <cell r="A2426" t="str">
            <v>4147186990555300</v>
          </cell>
        </row>
        <row r="2427">
          <cell r="A2427" t="str">
            <v>4147186990561600</v>
          </cell>
        </row>
        <row r="2428">
          <cell r="A2428" t="str">
            <v>4147186990561999</v>
          </cell>
        </row>
        <row r="2429">
          <cell r="A2429" t="str">
            <v>4147186990616500-001</v>
          </cell>
        </row>
        <row r="2430">
          <cell r="A2430" t="str">
            <v>4147186990616500-002</v>
          </cell>
        </row>
        <row r="2431">
          <cell r="A2431" t="str">
            <v>4147186990712110</v>
          </cell>
        </row>
        <row r="2432">
          <cell r="A2432" t="str">
            <v>4147186990712120</v>
          </cell>
        </row>
        <row r="2433">
          <cell r="A2433" t="str">
            <v>4147186990Total</v>
          </cell>
        </row>
        <row r="2434">
          <cell r="A2434" t="str">
            <v>4147187000511200</v>
          </cell>
        </row>
        <row r="2435">
          <cell r="A2435" t="str">
            <v>4147187000511206</v>
          </cell>
        </row>
        <row r="2436">
          <cell r="A2436" t="str">
            <v>4147187000511250</v>
          </cell>
        </row>
        <row r="2437">
          <cell r="A2437" t="str">
            <v>4147187000511262</v>
          </cell>
        </row>
        <row r="2438">
          <cell r="A2438" t="str">
            <v>4147187000511400</v>
          </cell>
        </row>
        <row r="2439">
          <cell r="A2439" t="str">
            <v>4147187000521200</v>
          </cell>
        </row>
        <row r="2440">
          <cell r="A2440" t="str">
            <v>4147187000521230</v>
          </cell>
        </row>
        <row r="2441">
          <cell r="A2441" t="str">
            <v>4147187000521300</v>
          </cell>
        </row>
        <row r="2442">
          <cell r="A2442" t="str">
            <v>4147187000521400</v>
          </cell>
        </row>
        <row r="2443">
          <cell r="A2443" t="str">
            <v>4147187000522300</v>
          </cell>
        </row>
        <row r="2444">
          <cell r="A2444" t="str">
            <v>4147187000522400</v>
          </cell>
        </row>
        <row r="2445">
          <cell r="A2445" t="str">
            <v>4147187000522950-709</v>
          </cell>
        </row>
        <row r="2446">
          <cell r="A2446" t="str">
            <v>4147187000524300</v>
          </cell>
        </row>
        <row r="2447">
          <cell r="A2447" t="str">
            <v>4147187000525300</v>
          </cell>
        </row>
        <row r="2448">
          <cell r="A2448" t="str">
            <v>4147187000525320</v>
          </cell>
        </row>
        <row r="2449">
          <cell r="A2449" t="str">
            <v>4147187000525335</v>
          </cell>
        </row>
        <row r="2450">
          <cell r="A2450" t="str">
            <v>4147187000525350</v>
          </cell>
        </row>
        <row r="2451">
          <cell r="A2451" t="str">
            <v>4147187000525450</v>
          </cell>
        </row>
        <row r="2452">
          <cell r="A2452" t="str">
            <v>4147187000525490</v>
          </cell>
        </row>
        <row r="2453">
          <cell r="A2453" t="str">
            <v>4147187000525500</v>
          </cell>
        </row>
        <row r="2454">
          <cell r="A2454" t="str">
            <v>4147187000525510</v>
          </cell>
        </row>
        <row r="2455">
          <cell r="A2455" t="str">
            <v>4147187000525530</v>
          </cell>
        </row>
        <row r="2456">
          <cell r="A2456" t="str">
            <v>4147187000525545</v>
          </cell>
        </row>
        <row r="2457">
          <cell r="A2457" t="str">
            <v>4147187000525820</v>
          </cell>
        </row>
        <row r="2458">
          <cell r="A2458" t="str">
            <v>4147187000554200</v>
          </cell>
        </row>
        <row r="2459">
          <cell r="A2459" t="str">
            <v>4147187000554400</v>
          </cell>
        </row>
        <row r="2460">
          <cell r="A2460" t="str">
            <v>4147187000555300</v>
          </cell>
        </row>
        <row r="2461">
          <cell r="A2461" t="str">
            <v>4147187000555310</v>
          </cell>
        </row>
        <row r="2462">
          <cell r="A2462" t="str">
            <v>4147187000561999</v>
          </cell>
        </row>
        <row r="2463">
          <cell r="A2463" t="str">
            <v>4147187000616400</v>
          </cell>
        </row>
        <row r="2464">
          <cell r="A2464" t="str">
            <v>4147187000631070</v>
          </cell>
        </row>
        <row r="2465">
          <cell r="A2465" t="str">
            <v>4147187000671255</v>
          </cell>
        </row>
        <row r="2466">
          <cell r="A2466" t="str">
            <v>4147187000672110</v>
          </cell>
        </row>
        <row r="2467">
          <cell r="A2467" t="str">
            <v>4147187000712110</v>
          </cell>
        </row>
        <row r="2468">
          <cell r="A2468" t="str">
            <v>4147187000712120</v>
          </cell>
        </row>
        <row r="2469">
          <cell r="A2469" t="str">
            <v>4147187000Total</v>
          </cell>
        </row>
        <row r="2470">
          <cell r="A2470" t="str">
            <v>4147187040511200</v>
          </cell>
        </row>
        <row r="2471">
          <cell r="A2471" t="str">
            <v>4147187040511250</v>
          </cell>
        </row>
        <row r="2472">
          <cell r="A2472" t="str">
            <v>4147187040511262</v>
          </cell>
        </row>
        <row r="2473">
          <cell r="A2473" t="str">
            <v>4147187040511400</v>
          </cell>
        </row>
        <row r="2474">
          <cell r="A2474" t="str">
            <v>4147187040521230</v>
          </cell>
        </row>
        <row r="2475">
          <cell r="A2475" t="str">
            <v>4147187040521300</v>
          </cell>
        </row>
        <row r="2476">
          <cell r="A2476" t="str">
            <v>4147187040522950-709</v>
          </cell>
        </row>
        <row r="2477">
          <cell r="A2477" t="str">
            <v>4147187040524300</v>
          </cell>
        </row>
        <row r="2478">
          <cell r="A2478" t="str">
            <v>4147187040525300</v>
          </cell>
        </row>
        <row r="2479">
          <cell r="A2479" t="str">
            <v>4147187040525310</v>
          </cell>
        </row>
        <row r="2480">
          <cell r="A2480" t="str">
            <v>4147187040525350</v>
          </cell>
        </row>
        <row r="2481">
          <cell r="A2481" t="str">
            <v>4147187040525355</v>
          </cell>
        </row>
        <row r="2482">
          <cell r="A2482" t="str">
            <v>4147187040525500</v>
          </cell>
        </row>
        <row r="2483">
          <cell r="A2483" t="str">
            <v>4147187040525531</v>
          </cell>
        </row>
        <row r="2484">
          <cell r="A2484" t="str">
            <v>4147187040525545</v>
          </cell>
        </row>
        <row r="2485">
          <cell r="A2485" t="str">
            <v>4147187040553300</v>
          </cell>
        </row>
        <row r="2486">
          <cell r="A2486" t="str">
            <v>4147187040553920</v>
          </cell>
        </row>
        <row r="2487">
          <cell r="A2487" t="str">
            <v>4147187040554200</v>
          </cell>
        </row>
        <row r="2488">
          <cell r="A2488" t="str">
            <v>4147187040555300</v>
          </cell>
        </row>
        <row r="2489">
          <cell r="A2489" t="str">
            <v>4147187040561999</v>
          </cell>
        </row>
        <row r="2490">
          <cell r="A2490" t="str">
            <v>4147187040616400</v>
          </cell>
        </row>
        <row r="2491">
          <cell r="A2491" t="str">
            <v>4147187040616500-001</v>
          </cell>
        </row>
        <row r="2492">
          <cell r="A2492" t="str">
            <v>4147187040616500-002</v>
          </cell>
        </row>
        <row r="2493">
          <cell r="A2493" t="str">
            <v>4147187040631070</v>
          </cell>
        </row>
        <row r="2494">
          <cell r="A2494" t="str">
            <v>4147187040671255</v>
          </cell>
        </row>
        <row r="2495">
          <cell r="A2495" t="str">
            <v>4147187040672110</v>
          </cell>
        </row>
        <row r="2496">
          <cell r="A2496" t="str">
            <v>4147187040712110</v>
          </cell>
        </row>
        <row r="2497">
          <cell r="A2497" t="str">
            <v>4147187040712120</v>
          </cell>
        </row>
        <row r="2498">
          <cell r="A2498" t="str">
            <v>4147187040Total</v>
          </cell>
        </row>
        <row r="2499">
          <cell r="A2499" t="str">
            <v>4147187055511200</v>
          </cell>
        </row>
        <row r="2500">
          <cell r="A2500" t="str">
            <v>4147187055511250</v>
          </cell>
        </row>
        <row r="2501">
          <cell r="A2501" t="str">
            <v>4147187055511262</v>
          </cell>
        </row>
        <row r="2502">
          <cell r="A2502" t="str">
            <v>4147187055511400</v>
          </cell>
        </row>
        <row r="2503">
          <cell r="A2503" t="str">
            <v>4147187055522300</v>
          </cell>
        </row>
        <row r="2504">
          <cell r="A2504" t="str">
            <v>4147187055524300</v>
          </cell>
        </row>
        <row r="2505">
          <cell r="A2505" t="str">
            <v>4147187055525300</v>
          </cell>
        </row>
        <row r="2506">
          <cell r="A2506" t="str">
            <v>4147187055525334</v>
          </cell>
        </row>
        <row r="2507">
          <cell r="A2507" t="str">
            <v>4147187055525500</v>
          </cell>
        </row>
        <row r="2508">
          <cell r="A2508" t="str">
            <v>4147187055525530</v>
          </cell>
        </row>
        <row r="2509">
          <cell r="A2509" t="str">
            <v>4147187055555310</v>
          </cell>
        </row>
        <row r="2510">
          <cell r="A2510" t="str">
            <v>4147187055561600</v>
          </cell>
        </row>
        <row r="2511">
          <cell r="A2511" t="str">
            <v>4147187055561999</v>
          </cell>
        </row>
        <row r="2512">
          <cell r="A2512" t="str">
            <v>4147187055616500-001</v>
          </cell>
        </row>
        <row r="2513">
          <cell r="A2513" t="str">
            <v>4147187055616500-002</v>
          </cell>
        </row>
        <row r="2514">
          <cell r="A2514" t="str">
            <v>4147187055631042</v>
          </cell>
        </row>
        <row r="2515">
          <cell r="A2515" t="str">
            <v>4147187055712110</v>
          </cell>
        </row>
        <row r="2516">
          <cell r="A2516" t="str">
            <v>4147187055712120</v>
          </cell>
        </row>
        <row r="2517">
          <cell r="A2517" t="str">
            <v>4147187055712135</v>
          </cell>
        </row>
        <row r="2518">
          <cell r="A2518" t="str">
            <v>4147187055Total</v>
          </cell>
        </row>
        <row r="2519">
          <cell r="A2519" t="str">
            <v>4147187075511200</v>
          </cell>
        </row>
        <row r="2520">
          <cell r="A2520" t="str">
            <v>4147187075511206</v>
          </cell>
        </row>
        <row r="2521">
          <cell r="A2521" t="str">
            <v>4147187075511262</v>
          </cell>
        </row>
        <row r="2522">
          <cell r="A2522" t="str">
            <v>4147187075511300</v>
          </cell>
        </row>
        <row r="2523">
          <cell r="A2523" t="str">
            <v>4147187075511400</v>
          </cell>
        </row>
        <row r="2524">
          <cell r="A2524" t="str">
            <v>4147187075521230</v>
          </cell>
        </row>
        <row r="2525">
          <cell r="A2525" t="str">
            <v>4147187075521300</v>
          </cell>
        </row>
        <row r="2526">
          <cell r="A2526" t="str">
            <v>4147187075522300</v>
          </cell>
        </row>
        <row r="2527">
          <cell r="A2527" t="str">
            <v>4147187075522950-709</v>
          </cell>
        </row>
        <row r="2528">
          <cell r="A2528" t="str">
            <v>4147187075524300</v>
          </cell>
        </row>
        <row r="2529">
          <cell r="A2529" t="str">
            <v>4147187075525257</v>
          </cell>
        </row>
        <row r="2530">
          <cell r="A2530" t="str">
            <v>4147187075525300</v>
          </cell>
        </row>
        <row r="2531">
          <cell r="A2531" t="str">
            <v>4147187075525310</v>
          </cell>
        </row>
        <row r="2532">
          <cell r="A2532" t="str">
            <v>4147187075525320</v>
          </cell>
        </row>
        <row r="2533">
          <cell r="A2533" t="str">
            <v>4147187075525350</v>
          </cell>
        </row>
        <row r="2534">
          <cell r="A2534" t="str">
            <v>4147187075525355</v>
          </cell>
        </row>
        <row r="2535">
          <cell r="A2535" t="str">
            <v>4147187075525370</v>
          </cell>
        </row>
        <row r="2536">
          <cell r="A2536" t="str">
            <v>4147187075525500</v>
          </cell>
        </row>
        <row r="2537">
          <cell r="A2537" t="str">
            <v>4147187075525510</v>
          </cell>
        </row>
        <row r="2538">
          <cell r="A2538" t="str">
            <v>4147187075525530</v>
          </cell>
        </row>
        <row r="2539">
          <cell r="A2539" t="str">
            <v>4147187075525545</v>
          </cell>
        </row>
        <row r="2540">
          <cell r="A2540" t="str">
            <v>4147187075554200</v>
          </cell>
        </row>
        <row r="2541">
          <cell r="A2541" t="str">
            <v>4147187075555300</v>
          </cell>
        </row>
        <row r="2542">
          <cell r="A2542" t="str">
            <v>4147187075616500-001</v>
          </cell>
        </row>
        <row r="2543">
          <cell r="A2543" t="str">
            <v>4147187075631070</v>
          </cell>
        </row>
        <row r="2544">
          <cell r="A2544" t="str">
            <v>4147187075712110</v>
          </cell>
        </row>
        <row r="2545">
          <cell r="A2545" t="str">
            <v>4147187075712120</v>
          </cell>
        </row>
        <row r="2546">
          <cell r="A2546" t="str">
            <v>4147187075Total</v>
          </cell>
        </row>
        <row r="2547">
          <cell r="A2547" t="str">
            <v>4147187085511262</v>
          </cell>
        </row>
        <row r="2548">
          <cell r="A2548" t="str">
            <v>4147187085521200</v>
          </cell>
        </row>
        <row r="2549">
          <cell r="A2549" t="str">
            <v>4147187085521300</v>
          </cell>
        </row>
        <row r="2550">
          <cell r="A2550" t="str">
            <v>4147187085522300</v>
          </cell>
        </row>
        <row r="2551">
          <cell r="A2551" t="str">
            <v>4147187085522950-709</v>
          </cell>
        </row>
        <row r="2552">
          <cell r="A2552" t="str">
            <v>4147187085525300</v>
          </cell>
        </row>
        <row r="2553">
          <cell r="A2553" t="str">
            <v>4147187085525450</v>
          </cell>
        </row>
        <row r="2554">
          <cell r="A2554" t="str">
            <v>4147187085525510</v>
          </cell>
        </row>
        <row r="2555">
          <cell r="A2555" t="str">
            <v>4147187085554200</v>
          </cell>
        </row>
        <row r="2556">
          <cell r="A2556" t="str">
            <v>4147187085561600</v>
          </cell>
        </row>
        <row r="2557">
          <cell r="A2557" t="str">
            <v>4147187085561999</v>
          </cell>
        </row>
        <row r="2558">
          <cell r="A2558" t="str">
            <v>4147187085616500-001</v>
          </cell>
        </row>
        <row r="2559">
          <cell r="A2559" t="str">
            <v>4147187085616500-002</v>
          </cell>
        </row>
        <row r="2560">
          <cell r="A2560" t="str">
            <v>4147187085671255</v>
          </cell>
        </row>
        <row r="2561">
          <cell r="A2561" t="str">
            <v>4147187085712110</v>
          </cell>
        </row>
        <row r="2562">
          <cell r="A2562" t="str">
            <v>4147187085712120</v>
          </cell>
        </row>
        <row r="2563">
          <cell r="A2563" t="str">
            <v>4147187085Total</v>
          </cell>
        </row>
        <row r="2564">
          <cell r="A2564" t="str">
            <v>4147187115511262</v>
          </cell>
        </row>
        <row r="2565">
          <cell r="A2565" t="str">
            <v>4147187115522300</v>
          </cell>
        </row>
        <row r="2566">
          <cell r="A2566" t="str">
            <v>4147187115522950-709</v>
          </cell>
        </row>
        <row r="2567">
          <cell r="A2567" t="str">
            <v>4147187115525300</v>
          </cell>
        </row>
        <row r="2568">
          <cell r="A2568" t="str">
            <v>4147187115525531</v>
          </cell>
        </row>
        <row r="2569">
          <cell r="A2569" t="str">
            <v>4147187115525547</v>
          </cell>
        </row>
        <row r="2570">
          <cell r="A2570" t="str">
            <v>4147187115554200</v>
          </cell>
        </row>
        <row r="2571">
          <cell r="A2571" t="str">
            <v>4147187115616500-001</v>
          </cell>
        </row>
        <row r="2572">
          <cell r="A2572" t="str">
            <v>4147187115616500-002</v>
          </cell>
        </row>
        <row r="2573">
          <cell r="A2573" t="str">
            <v>4147187115631042</v>
          </cell>
        </row>
        <row r="2574">
          <cell r="A2574" t="str">
            <v>4147187115712110</v>
          </cell>
        </row>
        <row r="2575">
          <cell r="A2575" t="str">
            <v>4147187115712120</v>
          </cell>
        </row>
        <row r="2576">
          <cell r="A2576" t="str">
            <v>4147187115Total</v>
          </cell>
        </row>
        <row r="2577">
          <cell r="A2577" t="str">
            <v>4147187135511262</v>
          </cell>
        </row>
        <row r="2578">
          <cell r="A2578" t="str">
            <v>4147187135522950-709</v>
          </cell>
        </row>
        <row r="2579">
          <cell r="A2579" t="str">
            <v>4147187135525300</v>
          </cell>
        </row>
        <row r="2580">
          <cell r="A2580" t="str">
            <v>4147187135554200</v>
          </cell>
        </row>
        <row r="2581">
          <cell r="A2581" t="str">
            <v>4147187135616400</v>
          </cell>
        </row>
        <row r="2582">
          <cell r="A2582" t="str">
            <v>4147187135631070</v>
          </cell>
        </row>
        <row r="2583">
          <cell r="A2583" t="str">
            <v>4147187135712110</v>
          </cell>
        </row>
        <row r="2584">
          <cell r="A2584" t="str">
            <v>4147187135712120</v>
          </cell>
        </row>
        <row r="2585">
          <cell r="A2585" t="str">
            <v>4147187135Total</v>
          </cell>
        </row>
        <row r="2586">
          <cell r="A2586" t="str">
            <v>4147187140511200</v>
          </cell>
        </row>
        <row r="2587">
          <cell r="A2587" t="str">
            <v>4147187140511262</v>
          </cell>
        </row>
        <row r="2588">
          <cell r="A2588" t="str">
            <v>4147187140511300</v>
          </cell>
        </row>
        <row r="2589">
          <cell r="A2589" t="str">
            <v>4147187140511400</v>
          </cell>
        </row>
        <row r="2590">
          <cell r="A2590" t="str">
            <v>4147187140521300</v>
          </cell>
        </row>
        <row r="2591">
          <cell r="A2591" t="str">
            <v>4147187140522950-709</v>
          </cell>
        </row>
        <row r="2592">
          <cell r="A2592" t="str">
            <v>4147187140525310-701</v>
          </cell>
        </row>
        <row r="2593">
          <cell r="A2593" t="str">
            <v>4147187140525320</v>
          </cell>
        </row>
        <row r="2594">
          <cell r="A2594" t="str">
            <v>4147187140525450</v>
          </cell>
        </row>
        <row r="2595">
          <cell r="A2595" t="str">
            <v>4147187140525610</v>
          </cell>
        </row>
        <row r="2596">
          <cell r="A2596" t="str">
            <v>4147187140554200</v>
          </cell>
        </row>
        <row r="2597">
          <cell r="A2597" t="str">
            <v>4147187140561999</v>
          </cell>
        </row>
        <row r="2598">
          <cell r="A2598" t="str">
            <v>4147187140616500-001</v>
          </cell>
        </row>
        <row r="2599">
          <cell r="A2599" t="str">
            <v>4147187140616500-002</v>
          </cell>
        </row>
        <row r="2600">
          <cell r="A2600" t="str">
            <v>4147187140631042</v>
          </cell>
        </row>
        <row r="2601">
          <cell r="A2601" t="str">
            <v>4147187140631070</v>
          </cell>
        </row>
        <row r="2602">
          <cell r="A2602" t="str">
            <v>4147187140631090</v>
          </cell>
        </row>
        <row r="2603">
          <cell r="A2603" t="str">
            <v>4147187140671255</v>
          </cell>
        </row>
        <row r="2604">
          <cell r="A2604" t="str">
            <v>4147187140712110</v>
          </cell>
        </row>
        <row r="2605">
          <cell r="A2605" t="str">
            <v>4147187140712120</v>
          </cell>
        </row>
        <row r="2606">
          <cell r="A2606" t="str">
            <v>4147187140Total</v>
          </cell>
        </row>
        <row r="2607">
          <cell r="A2607" t="str">
            <v>4147187160511200</v>
          </cell>
        </row>
        <row r="2608">
          <cell r="A2608" t="str">
            <v>4147187160511250</v>
          </cell>
        </row>
        <row r="2609">
          <cell r="A2609" t="str">
            <v>4147187160511262</v>
          </cell>
        </row>
        <row r="2610">
          <cell r="A2610" t="str">
            <v>4147187160511400</v>
          </cell>
        </row>
        <row r="2611">
          <cell r="A2611" t="str">
            <v>4147187160521200</v>
          </cell>
        </row>
        <row r="2612">
          <cell r="A2612" t="str">
            <v>4147187160521300</v>
          </cell>
        </row>
        <row r="2613">
          <cell r="A2613" t="str">
            <v>4147187160522300</v>
          </cell>
        </row>
        <row r="2614">
          <cell r="A2614" t="str">
            <v>4147187160522950-709</v>
          </cell>
        </row>
        <row r="2615">
          <cell r="A2615" t="str">
            <v>4147187160524300</v>
          </cell>
        </row>
        <row r="2616">
          <cell r="A2616" t="str">
            <v>4147187160525300</v>
          </cell>
        </row>
        <row r="2617">
          <cell r="A2617" t="str">
            <v>4147187160525303</v>
          </cell>
        </row>
        <row r="2618">
          <cell r="A2618" t="str">
            <v>4147187160525350</v>
          </cell>
        </row>
        <row r="2619">
          <cell r="A2619" t="str">
            <v>4147187160525500</v>
          </cell>
        </row>
        <row r="2620">
          <cell r="A2620" t="str">
            <v>4147187160525510</v>
          </cell>
        </row>
        <row r="2621">
          <cell r="A2621" t="str">
            <v>4147187160525630</v>
          </cell>
        </row>
        <row r="2622">
          <cell r="A2622" t="str">
            <v>4147187160525820</v>
          </cell>
        </row>
        <row r="2623">
          <cell r="A2623" t="str">
            <v>4147187160554200</v>
          </cell>
        </row>
        <row r="2624">
          <cell r="A2624" t="str">
            <v>4147187160555310-701</v>
          </cell>
        </row>
        <row r="2625">
          <cell r="A2625" t="str">
            <v>4147187160555630</v>
          </cell>
        </row>
        <row r="2626">
          <cell r="A2626" t="str">
            <v>4147187160561600</v>
          </cell>
        </row>
        <row r="2627">
          <cell r="A2627" t="str">
            <v>4147187160561999</v>
          </cell>
        </row>
        <row r="2628">
          <cell r="A2628" t="str">
            <v>4147187160712110</v>
          </cell>
        </row>
        <row r="2629">
          <cell r="A2629" t="str">
            <v>4147187160Total</v>
          </cell>
        </row>
        <row r="2630">
          <cell r="A2630" t="str">
            <v>4147187180511262</v>
          </cell>
        </row>
        <row r="2631">
          <cell r="A2631" t="str">
            <v>4147187180511300</v>
          </cell>
        </row>
        <row r="2632">
          <cell r="A2632" t="str">
            <v>4147187180521300</v>
          </cell>
        </row>
        <row r="2633">
          <cell r="A2633" t="str">
            <v>4147187180522300</v>
          </cell>
        </row>
        <row r="2634">
          <cell r="A2634" t="str">
            <v>4147187180522950-709</v>
          </cell>
        </row>
        <row r="2635">
          <cell r="A2635" t="str">
            <v>4147187180525250</v>
          </cell>
        </row>
        <row r="2636">
          <cell r="A2636" t="str">
            <v>4147187180525300</v>
          </cell>
        </row>
        <row r="2637">
          <cell r="A2637" t="str">
            <v>4147187180525545</v>
          </cell>
        </row>
        <row r="2638">
          <cell r="A2638" t="str">
            <v>4147187180554200</v>
          </cell>
        </row>
        <row r="2639">
          <cell r="A2639" t="str">
            <v>4147187180554400</v>
          </cell>
        </row>
        <row r="2640">
          <cell r="A2640" t="str">
            <v>4147187180616500-001</v>
          </cell>
        </row>
        <row r="2641">
          <cell r="A2641" t="str">
            <v>4147187180616500-002</v>
          </cell>
        </row>
        <row r="2642">
          <cell r="A2642" t="str">
            <v>4147187180631042</v>
          </cell>
        </row>
        <row r="2643">
          <cell r="A2643" t="str">
            <v>4147187180631070</v>
          </cell>
        </row>
        <row r="2644">
          <cell r="A2644" t="str">
            <v>4147187180671255</v>
          </cell>
        </row>
        <row r="2645">
          <cell r="A2645" t="str">
            <v>4147187180712110</v>
          </cell>
        </row>
        <row r="2646">
          <cell r="A2646" t="str">
            <v>4147187180712120</v>
          </cell>
        </row>
        <row r="2647">
          <cell r="A2647" t="str">
            <v>4147187180Total</v>
          </cell>
        </row>
        <row r="2648">
          <cell r="A2648" t="str">
            <v>4147187185511262</v>
          </cell>
        </row>
        <row r="2649">
          <cell r="A2649" t="str">
            <v>4147187185511300</v>
          </cell>
        </row>
        <row r="2650">
          <cell r="A2650" t="str">
            <v>4147187185522950-709</v>
          </cell>
        </row>
        <row r="2651">
          <cell r="A2651" t="str">
            <v>4147187185524300</v>
          </cell>
        </row>
        <row r="2652">
          <cell r="A2652" t="str">
            <v>4147187185525310</v>
          </cell>
        </row>
        <row r="2653">
          <cell r="A2653" t="str">
            <v>4147187185525350</v>
          </cell>
        </row>
        <row r="2654">
          <cell r="A2654" t="str">
            <v>4147187185525610</v>
          </cell>
        </row>
        <row r="2655">
          <cell r="A2655" t="str">
            <v>4147187185554200</v>
          </cell>
        </row>
        <row r="2656">
          <cell r="A2656" t="str">
            <v>4147187185555630</v>
          </cell>
        </row>
        <row r="2657">
          <cell r="A2657" t="str">
            <v>4147187185616500-001</v>
          </cell>
        </row>
        <row r="2658">
          <cell r="A2658" t="str">
            <v>4147187185631090</v>
          </cell>
        </row>
        <row r="2659">
          <cell r="A2659" t="str">
            <v>4147187185712110</v>
          </cell>
        </row>
        <row r="2660">
          <cell r="A2660" t="str">
            <v>4147187185712120</v>
          </cell>
        </row>
        <row r="2661">
          <cell r="A2661" t="str">
            <v>4147187185Total</v>
          </cell>
        </row>
        <row r="2662">
          <cell r="A2662" t="str">
            <v>4147187190511200</v>
          </cell>
        </row>
        <row r="2663">
          <cell r="A2663" t="str">
            <v>4147187190511262</v>
          </cell>
        </row>
        <row r="2664">
          <cell r="A2664" t="str">
            <v>4147187190511400</v>
          </cell>
        </row>
        <row r="2665">
          <cell r="A2665" t="str">
            <v>4147187190521300</v>
          </cell>
        </row>
        <row r="2666">
          <cell r="A2666" t="str">
            <v>4147187190522300</v>
          </cell>
        </row>
        <row r="2667">
          <cell r="A2667" t="str">
            <v>4147187190522950-709</v>
          </cell>
        </row>
        <row r="2668">
          <cell r="A2668" t="str">
            <v>4147187190524300</v>
          </cell>
        </row>
        <row r="2669">
          <cell r="A2669" t="str">
            <v>4147187190525300</v>
          </cell>
        </row>
        <row r="2670">
          <cell r="A2670" t="str">
            <v>4147187190525355</v>
          </cell>
        </row>
        <row r="2671">
          <cell r="A2671" t="str">
            <v>4147187190525410</v>
          </cell>
        </row>
        <row r="2672">
          <cell r="A2672" t="str">
            <v>4147187190525450</v>
          </cell>
        </row>
        <row r="2673">
          <cell r="A2673" t="str">
            <v>4147187190525500</v>
          </cell>
        </row>
        <row r="2674">
          <cell r="A2674" t="str">
            <v>4147187190525545</v>
          </cell>
        </row>
        <row r="2675">
          <cell r="A2675" t="str">
            <v>4147187190554200</v>
          </cell>
        </row>
        <row r="2676">
          <cell r="A2676" t="str">
            <v>4147187190561999</v>
          </cell>
        </row>
        <row r="2677">
          <cell r="A2677" t="str">
            <v>4147187190616500-001</v>
          </cell>
        </row>
        <row r="2678">
          <cell r="A2678" t="str">
            <v>4147187190616500-002</v>
          </cell>
        </row>
        <row r="2679">
          <cell r="A2679" t="str">
            <v>4147187190631070</v>
          </cell>
        </row>
        <row r="2680">
          <cell r="A2680" t="str">
            <v>4147187190671255</v>
          </cell>
        </row>
        <row r="2681">
          <cell r="A2681" t="str">
            <v>4147187190712110</v>
          </cell>
        </row>
        <row r="2682">
          <cell r="A2682" t="str">
            <v>4147187190712120</v>
          </cell>
        </row>
        <row r="2683">
          <cell r="A2683" t="str">
            <v>4147187190712135</v>
          </cell>
        </row>
        <row r="2684">
          <cell r="A2684" t="str">
            <v>4147187190Total</v>
          </cell>
        </row>
        <row r="2685">
          <cell r="A2685" t="str">
            <v>4147187200511200</v>
          </cell>
        </row>
        <row r="2686">
          <cell r="A2686" t="str">
            <v>4147187200511206</v>
          </cell>
        </row>
        <row r="2687">
          <cell r="A2687" t="str">
            <v>4147187200511250</v>
          </cell>
        </row>
        <row r="2688">
          <cell r="A2688" t="str">
            <v>4147187200511252</v>
          </cell>
        </row>
        <row r="2689">
          <cell r="A2689" t="str">
            <v>4147187200511262</v>
          </cell>
        </row>
        <row r="2690">
          <cell r="A2690" t="str">
            <v>4147187200511300</v>
          </cell>
        </row>
        <row r="2691">
          <cell r="A2691" t="str">
            <v>4147187200511400</v>
          </cell>
        </row>
        <row r="2692">
          <cell r="A2692" t="str">
            <v>4147187200521200</v>
          </cell>
        </row>
        <row r="2693">
          <cell r="A2693" t="str">
            <v>4147187200521230</v>
          </cell>
        </row>
        <row r="2694">
          <cell r="A2694" t="str">
            <v>4147187200521300</v>
          </cell>
        </row>
        <row r="2695">
          <cell r="A2695" t="str">
            <v>4147187200522300</v>
          </cell>
        </row>
        <row r="2696">
          <cell r="A2696" t="str">
            <v>4147187200522950-709</v>
          </cell>
        </row>
        <row r="2697">
          <cell r="A2697" t="str">
            <v>4147187200524300</v>
          </cell>
        </row>
        <row r="2698">
          <cell r="A2698" t="str">
            <v>4147187200525300</v>
          </cell>
        </row>
        <row r="2699">
          <cell r="A2699" t="str">
            <v>4147187200525310</v>
          </cell>
        </row>
        <row r="2700">
          <cell r="A2700" t="str">
            <v>4147187200525350</v>
          </cell>
        </row>
        <row r="2701">
          <cell r="A2701" t="str">
            <v>4147187200525500</v>
          </cell>
        </row>
        <row r="2702">
          <cell r="A2702" t="str">
            <v>4147187200525510</v>
          </cell>
        </row>
        <row r="2703">
          <cell r="A2703" t="str">
            <v>4147187200525610</v>
          </cell>
        </row>
        <row r="2704">
          <cell r="A2704" t="str">
            <v>4147187200554200</v>
          </cell>
        </row>
        <row r="2705">
          <cell r="A2705" t="str">
            <v>4147187200555300</v>
          </cell>
        </row>
        <row r="2706">
          <cell r="A2706" t="str">
            <v>4147187200555310</v>
          </cell>
        </row>
        <row r="2707">
          <cell r="A2707" t="str">
            <v>4147187200561999</v>
          </cell>
        </row>
        <row r="2708">
          <cell r="A2708" t="str">
            <v>4147187200616400</v>
          </cell>
        </row>
        <row r="2709">
          <cell r="A2709" t="str">
            <v>4147187200616500-001</v>
          </cell>
        </row>
        <row r="2710">
          <cell r="A2710" t="str">
            <v>4147187200616500-002</v>
          </cell>
        </row>
        <row r="2711">
          <cell r="A2711" t="str">
            <v>4147187200631090</v>
          </cell>
        </row>
        <row r="2712">
          <cell r="A2712" t="str">
            <v>4147187200712110</v>
          </cell>
        </row>
        <row r="2713">
          <cell r="A2713" t="str">
            <v>4147187200712120</v>
          </cell>
        </row>
        <row r="2714">
          <cell r="A2714" t="str">
            <v>4147187200Total</v>
          </cell>
        </row>
        <row r="2715">
          <cell r="A2715" t="str">
            <v>4147187205511200</v>
          </cell>
        </row>
        <row r="2716">
          <cell r="A2716" t="str">
            <v>4147187205511262</v>
          </cell>
        </row>
        <row r="2717">
          <cell r="A2717" t="str">
            <v>4147187205511300</v>
          </cell>
        </row>
        <row r="2718">
          <cell r="A2718" t="str">
            <v>4147187205511400</v>
          </cell>
        </row>
        <row r="2719">
          <cell r="A2719" t="str">
            <v>4147187205525300</v>
          </cell>
        </row>
        <row r="2720">
          <cell r="A2720" t="str">
            <v>4147187205554400</v>
          </cell>
        </row>
        <row r="2721">
          <cell r="A2721" t="str">
            <v>4147187205561999</v>
          </cell>
        </row>
        <row r="2722">
          <cell r="A2722" t="str">
            <v>4147187205616500-001</v>
          </cell>
        </row>
        <row r="2723">
          <cell r="A2723" t="str">
            <v>4147187205616500-002</v>
          </cell>
        </row>
        <row r="2724">
          <cell r="A2724" t="str">
            <v>4147187205712110</v>
          </cell>
        </row>
        <row r="2725">
          <cell r="A2725" t="str">
            <v>4147187205Total</v>
          </cell>
        </row>
        <row r="2726">
          <cell r="A2726" t="str">
            <v>4147187210511262</v>
          </cell>
        </row>
        <row r="2727">
          <cell r="A2727" t="str">
            <v>4147187210561999</v>
          </cell>
        </row>
        <row r="2728">
          <cell r="A2728" t="str">
            <v>4147187210616500-001</v>
          </cell>
        </row>
        <row r="2729">
          <cell r="A2729" t="str">
            <v>4147187210671255</v>
          </cell>
        </row>
        <row r="2730">
          <cell r="A2730" t="str">
            <v>4147187210712110</v>
          </cell>
        </row>
        <row r="2731">
          <cell r="A2731" t="str">
            <v>4147187210712120</v>
          </cell>
        </row>
        <row r="2732">
          <cell r="A2732" t="str">
            <v>4147187210Total</v>
          </cell>
        </row>
        <row r="2733">
          <cell r="A2733" t="str">
            <v>4147187215511262</v>
          </cell>
        </row>
        <row r="2734">
          <cell r="A2734" t="str">
            <v>4147187215511400</v>
          </cell>
        </row>
        <row r="2735">
          <cell r="A2735" t="str">
            <v>4147187215521200</v>
          </cell>
        </row>
        <row r="2736">
          <cell r="A2736" t="str">
            <v>4147187215521230</v>
          </cell>
        </row>
        <row r="2737">
          <cell r="A2737" t="str">
            <v>4147187215521300</v>
          </cell>
        </row>
        <row r="2738">
          <cell r="A2738" t="str">
            <v>4147187215522300</v>
          </cell>
        </row>
        <row r="2739">
          <cell r="A2739" t="str">
            <v>4147187215522950-709</v>
          </cell>
        </row>
        <row r="2740">
          <cell r="A2740" t="str">
            <v>4147187215525300</v>
          </cell>
        </row>
        <row r="2741">
          <cell r="A2741" t="str">
            <v>4147187215525310</v>
          </cell>
        </row>
        <row r="2742">
          <cell r="A2742" t="str">
            <v>4147187215525320</v>
          </cell>
        </row>
        <row r="2743">
          <cell r="A2743" t="str">
            <v>4147187215525510</v>
          </cell>
        </row>
        <row r="2744">
          <cell r="A2744" t="str">
            <v>4147187215554200</v>
          </cell>
        </row>
        <row r="2745">
          <cell r="A2745" t="str">
            <v>4147187215555300</v>
          </cell>
        </row>
        <row r="2746">
          <cell r="A2746" t="str">
            <v>4147187215561999</v>
          </cell>
        </row>
        <row r="2747">
          <cell r="A2747" t="str">
            <v>4147187215616500-001</v>
          </cell>
        </row>
        <row r="2748">
          <cell r="A2748" t="str">
            <v>4147187215616500-002</v>
          </cell>
        </row>
        <row r="2749">
          <cell r="A2749" t="str">
            <v>4147187215631070</v>
          </cell>
        </row>
        <row r="2750">
          <cell r="A2750" t="str">
            <v>4147187215631090</v>
          </cell>
        </row>
        <row r="2751">
          <cell r="A2751" t="str">
            <v>4147187215671255</v>
          </cell>
        </row>
        <row r="2752">
          <cell r="A2752" t="str">
            <v>4147187215712110</v>
          </cell>
        </row>
        <row r="2753">
          <cell r="A2753" t="str">
            <v>4147187215712120</v>
          </cell>
        </row>
        <row r="2754">
          <cell r="A2754" t="str">
            <v>4147187215Total</v>
          </cell>
        </row>
        <row r="2755">
          <cell r="A2755" t="str">
            <v>4147187225511200</v>
          </cell>
        </row>
        <row r="2756">
          <cell r="A2756" t="str">
            <v>4147187225511300</v>
          </cell>
        </row>
        <row r="2757">
          <cell r="A2757" t="str">
            <v>4147187225521230</v>
          </cell>
        </row>
        <row r="2758">
          <cell r="A2758" t="str">
            <v>4147187225521300</v>
          </cell>
        </row>
        <row r="2759">
          <cell r="A2759" t="str">
            <v>4147187225522300</v>
          </cell>
        </row>
        <row r="2760">
          <cell r="A2760" t="str">
            <v>4147187225522950-709</v>
          </cell>
        </row>
        <row r="2761">
          <cell r="A2761" t="str">
            <v>4147187225525300</v>
          </cell>
        </row>
        <row r="2762">
          <cell r="A2762" t="str">
            <v>4147187225525355</v>
          </cell>
        </row>
        <row r="2763">
          <cell r="A2763" t="str">
            <v>4147187225525510</v>
          </cell>
        </row>
        <row r="2764">
          <cell r="A2764" t="str">
            <v>4147187225525547</v>
          </cell>
        </row>
        <row r="2765">
          <cell r="A2765" t="str">
            <v>4147187225554200</v>
          </cell>
        </row>
        <row r="2766">
          <cell r="A2766" t="str">
            <v>4147187225616500-001</v>
          </cell>
        </row>
        <row r="2767">
          <cell r="A2767" t="str">
            <v>4147187225616500-002</v>
          </cell>
        </row>
        <row r="2768">
          <cell r="A2768" t="str">
            <v>4147187225631042</v>
          </cell>
        </row>
        <row r="2769">
          <cell r="A2769" t="str">
            <v>4147187225631070</v>
          </cell>
        </row>
        <row r="2770">
          <cell r="A2770" t="str">
            <v>4147187225712110</v>
          </cell>
        </row>
        <row r="2771">
          <cell r="A2771" t="str">
            <v>4147187225712135</v>
          </cell>
        </row>
        <row r="2772">
          <cell r="A2772" t="str">
            <v>4147187225Total</v>
          </cell>
        </row>
        <row r="2773">
          <cell r="A2773" t="str">
            <v>4147187235521300</v>
          </cell>
        </row>
        <row r="2774">
          <cell r="A2774" t="str">
            <v>4147187235522950-709</v>
          </cell>
        </row>
        <row r="2775">
          <cell r="A2775" t="str">
            <v>4147187235525300</v>
          </cell>
        </row>
        <row r="2776">
          <cell r="A2776" t="str">
            <v>4147187235554200</v>
          </cell>
        </row>
        <row r="2777">
          <cell r="A2777" t="str">
            <v>4147187235561999</v>
          </cell>
        </row>
        <row r="2778">
          <cell r="A2778" t="str">
            <v>4147187235616500-001</v>
          </cell>
        </row>
        <row r="2779">
          <cell r="A2779" t="str">
            <v>4147187235616500-002</v>
          </cell>
        </row>
        <row r="2780">
          <cell r="A2780" t="str">
            <v>4147187235671255</v>
          </cell>
        </row>
        <row r="2781">
          <cell r="A2781" t="str">
            <v>4147187235672110</v>
          </cell>
        </row>
        <row r="2782">
          <cell r="A2782" t="str">
            <v>4147187235712110</v>
          </cell>
        </row>
        <row r="2783">
          <cell r="A2783" t="str">
            <v>4147187235712120</v>
          </cell>
        </row>
        <row r="2784">
          <cell r="A2784" t="str">
            <v>4147187235Total</v>
          </cell>
        </row>
        <row r="2785">
          <cell r="A2785" t="str">
            <v>4147187250511200</v>
          </cell>
        </row>
        <row r="2786">
          <cell r="A2786" t="str">
            <v>4147187250511262</v>
          </cell>
        </row>
        <row r="2787">
          <cell r="A2787" t="str">
            <v>4147187250511300</v>
          </cell>
        </row>
        <row r="2788">
          <cell r="A2788" t="str">
            <v>4147187250511400</v>
          </cell>
        </row>
        <row r="2789">
          <cell r="A2789" t="str">
            <v>4147187250521200</v>
          </cell>
        </row>
        <row r="2790">
          <cell r="A2790" t="str">
            <v>4147187250521230</v>
          </cell>
        </row>
        <row r="2791">
          <cell r="A2791" t="str">
            <v>4147187250521300</v>
          </cell>
        </row>
        <row r="2792">
          <cell r="A2792" t="str">
            <v>4147187250522300</v>
          </cell>
        </row>
        <row r="2793">
          <cell r="A2793" t="str">
            <v>4147187250522950-709</v>
          </cell>
        </row>
        <row r="2794">
          <cell r="A2794" t="str">
            <v>4147187250524300</v>
          </cell>
        </row>
        <row r="2795">
          <cell r="A2795" t="str">
            <v>4147187250525300</v>
          </cell>
        </row>
        <row r="2796">
          <cell r="A2796" t="str">
            <v>4147187250525310</v>
          </cell>
        </row>
        <row r="2797">
          <cell r="A2797" t="str">
            <v>4147187250525320</v>
          </cell>
        </row>
        <row r="2798">
          <cell r="A2798" t="str">
            <v>4147187250525350</v>
          </cell>
        </row>
        <row r="2799">
          <cell r="A2799" t="str">
            <v>4147187250525355</v>
          </cell>
        </row>
        <row r="2800">
          <cell r="A2800" t="str">
            <v>4147187250525450</v>
          </cell>
        </row>
        <row r="2801">
          <cell r="A2801" t="str">
            <v>4147187250525500</v>
          </cell>
        </row>
        <row r="2802">
          <cell r="A2802" t="str">
            <v>4147187250525510</v>
          </cell>
        </row>
        <row r="2803">
          <cell r="A2803" t="str">
            <v>4147187250525530</v>
          </cell>
        </row>
        <row r="2804">
          <cell r="A2804" t="str">
            <v>4147187250525892</v>
          </cell>
        </row>
        <row r="2805">
          <cell r="A2805" t="str">
            <v>4147187250554200</v>
          </cell>
        </row>
        <row r="2806">
          <cell r="A2806" t="str">
            <v>4147187250561999</v>
          </cell>
        </row>
        <row r="2807">
          <cell r="A2807" t="str">
            <v>4147187250616400</v>
          </cell>
        </row>
        <row r="2808">
          <cell r="A2808" t="str">
            <v>4147187250616500-001</v>
          </cell>
        </row>
        <row r="2809">
          <cell r="A2809" t="str">
            <v>4147187250631090</v>
          </cell>
        </row>
        <row r="2810">
          <cell r="A2810" t="str">
            <v>4147187250712110</v>
          </cell>
        </row>
        <row r="2811">
          <cell r="A2811" t="str">
            <v>4147187250712120</v>
          </cell>
        </row>
        <row r="2812">
          <cell r="A2812" t="str">
            <v>4147187250Total</v>
          </cell>
        </row>
        <row r="2813">
          <cell r="A2813" t="str">
            <v>4147187255511200</v>
          </cell>
        </row>
        <row r="2814">
          <cell r="A2814" t="str">
            <v>4147187255511250</v>
          </cell>
        </row>
        <row r="2815">
          <cell r="A2815" t="str">
            <v>4147187255511400</v>
          </cell>
        </row>
        <row r="2816">
          <cell r="A2816" t="str">
            <v>4147187255521200</v>
          </cell>
        </row>
        <row r="2817">
          <cell r="A2817" t="str">
            <v>4147187255521230</v>
          </cell>
        </row>
        <row r="2818">
          <cell r="A2818" t="str">
            <v>4147187255521300</v>
          </cell>
        </row>
        <row r="2819">
          <cell r="A2819" t="str">
            <v>4147187255525300</v>
          </cell>
        </row>
        <row r="2820">
          <cell r="A2820" t="str">
            <v>4147187255525355</v>
          </cell>
        </row>
        <row r="2821">
          <cell r="A2821" t="str">
            <v>4147187255554200</v>
          </cell>
        </row>
        <row r="2822">
          <cell r="A2822" t="str">
            <v>4147187255561600</v>
          </cell>
        </row>
        <row r="2823">
          <cell r="A2823" t="str">
            <v>4147187255561999</v>
          </cell>
        </row>
        <row r="2824">
          <cell r="A2824" t="str">
            <v>4147187255631090</v>
          </cell>
        </row>
        <row r="2825">
          <cell r="A2825" t="str">
            <v>4147187255671255</v>
          </cell>
        </row>
        <row r="2826">
          <cell r="A2826" t="str">
            <v>4147187255672110</v>
          </cell>
        </row>
        <row r="2827">
          <cell r="A2827" t="str">
            <v>4147187255712110</v>
          </cell>
        </row>
        <row r="2828">
          <cell r="A2828" t="str">
            <v>4147187255712120</v>
          </cell>
        </row>
        <row r="2829">
          <cell r="A2829" t="str">
            <v>4147187255Total</v>
          </cell>
        </row>
        <row r="2830">
          <cell r="A2830" t="str">
            <v>4147187260511262</v>
          </cell>
        </row>
        <row r="2831">
          <cell r="A2831" t="str">
            <v>4147187260511300</v>
          </cell>
        </row>
        <row r="2832">
          <cell r="A2832" t="str">
            <v>4147187260521200</v>
          </cell>
        </row>
        <row r="2833">
          <cell r="A2833" t="str">
            <v>4147187260521230</v>
          </cell>
        </row>
        <row r="2834">
          <cell r="A2834" t="str">
            <v>4147187260521300</v>
          </cell>
        </row>
        <row r="2835">
          <cell r="A2835" t="str">
            <v>4147187260522300</v>
          </cell>
        </row>
        <row r="2836">
          <cell r="A2836" t="str">
            <v>4147187260522950-709</v>
          </cell>
        </row>
        <row r="2837">
          <cell r="A2837" t="str">
            <v>4147187260524300</v>
          </cell>
        </row>
        <row r="2838">
          <cell r="A2838" t="str">
            <v>4147187260525300</v>
          </cell>
        </row>
        <row r="2839">
          <cell r="A2839" t="str">
            <v>4147187260525510</v>
          </cell>
        </row>
        <row r="2840">
          <cell r="A2840" t="str">
            <v>4147187260525530</v>
          </cell>
        </row>
        <row r="2841">
          <cell r="A2841" t="str">
            <v>4147187260525610</v>
          </cell>
        </row>
        <row r="2842">
          <cell r="A2842" t="str">
            <v>4147187260554200</v>
          </cell>
        </row>
        <row r="2843">
          <cell r="A2843" t="str">
            <v>4147187260555300</v>
          </cell>
        </row>
        <row r="2844">
          <cell r="A2844" t="str">
            <v>4147187260561999</v>
          </cell>
        </row>
        <row r="2845">
          <cell r="A2845" t="str">
            <v>4147187260616500-001</v>
          </cell>
        </row>
        <row r="2846">
          <cell r="A2846" t="str">
            <v>4147187260616500-002</v>
          </cell>
        </row>
        <row r="2847">
          <cell r="A2847" t="str">
            <v>4147187260631070</v>
          </cell>
        </row>
        <row r="2848">
          <cell r="A2848" t="str">
            <v>4147187260631090</v>
          </cell>
        </row>
        <row r="2849">
          <cell r="A2849" t="str">
            <v>4147187260671255</v>
          </cell>
        </row>
        <row r="2850">
          <cell r="A2850" t="str">
            <v>4147187260712110</v>
          </cell>
        </row>
        <row r="2851">
          <cell r="A2851" t="str">
            <v>4147187260712120</v>
          </cell>
        </row>
        <row r="2852">
          <cell r="A2852" t="str">
            <v>4147187260Total</v>
          </cell>
        </row>
        <row r="2853">
          <cell r="A2853" t="str">
            <v>4147187270712110</v>
          </cell>
        </row>
        <row r="2854">
          <cell r="A2854" t="str">
            <v>4147187270Total</v>
          </cell>
        </row>
        <row r="2855">
          <cell r="A2855" t="str">
            <v>4147187275511200</v>
          </cell>
        </row>
        <row r="2856">
          <cell r="A2856" t="str">
            <v>4147187275511206</v>
          </cell>
        </row>
        <row r="2857">
          <cell r="A2857" t="str">
            <v>4147187275511250</v>
          </cell>
        </row>
        <row r="2858">
          <cell r="A2858" t="str">
            <v>4147187275511262</v>
          </cell>
        </row>
        <row r="2859">
          <cell r="A2859" t="str">
            <v>4147187275511310</v>
          </cell>
        </row>
        <row r="2860">
          <cell r="A2860" t="str">
            <v>4147187275511400</v>
          </cell>
        </row>
        <row r="2861">
          <cell r="A2861" t="str">
            <v>4147187275521200</v>
          </cell>
        </row>
        <row r="2862">
          <cell r="A2862" t="str">
            <v>4147187275521230</v>
          </cell>
        </row>
        <row r="2863">
          <cell r="A2863" t="str">
            <v>4147187275521300</v>
          </cell>
        </row>
        <row r="2864">
          <cell r="A2864" t="str">
            <v>4147187275521400</v>
          </cell>
        </row>
        <row r="2865">
          <cell r="A2865" t="str">
            <v>4147187275521420</v>
          </cell>
        </row>
        <row r="2866">
          <cell r="A2866" t="str">
            <v>4147187275522300</v>
          </cell>
        </row>
        <row r="2867">
          <cell r="A2867" t="str">
            <v>4147187275522400</v>
          </cell>
        </row>
        <row r="2868">
          <cell r="A2868" t="str">
            <v>4147187275522950-709</v>
          </cell>
        </row>
        <row r="2869">
          <cell r="A2869" t="str">
            <v>4147187275524300</v>
          </cell>
        </row>
        <row r="2870">
          <cell r="A2870" t="str">
            <v>4147187275525300</v>
          </cell>
        </row>
        <row r="2871">
          <cell r="A2871" t="str">
            <v>4147187275525301</v>
          </cell>
        </row>
        <row r="2872">
          <cell r="A2872" t="str">
            <v>4147187275525303</v>
          </cell>
        </row>
        <row r="2873">
          <cell r="A2873" t="str">
            <v>4147187275525310</v>
          </cell>
        </row>
        <row r="2874">
          <cell r="A2874" t="str">
            <v>4147187275525350</v>
          </cell>
        </row>
        <row r="2875">
          <cell r="A2875" t="str">
            <v>4147187275525410</v>
          </cell>
        </row>
        <row r="2876">
          <cell r="A2876" t="str">
            <v>4147187275525440</v>
          </cell>
        </row>
        <row r="2877">
          <cell r="A2877" t="str">
            <v>4147187275525450</v>
          </cell>
        </row>
        <row r="2878">
          <cell r="A2878" t="str">
            <v>4147187275525490</v>
          </cell>
        </row>
        <row r="2879">
          <cell r="A2879" t="str">
            <v>4147187275525500</v>
          </cell>
        </row>
        <row r="2880">
          <cell r="A2880" t="str">
            <v>4147187275525510</v>
          </cell>
        </row>
        <row r="2881">
          <cell r="A2881" t="str">
            <v>4147187275525530</v>
          </cell>
        </row>
        <row r="2882">
          <cell r="A2882" t="str">
            <v>4147187275525545</v>
          </cell>
        </row>
        <row r="2883">
          <cell r="A2883" t="str">
            <v>4147187275525610</v>
          </cell>
        </row>
        <row r="2884">
          <cell r="A2884" t="str">
            <v>4147187275525630</v>
          </cell>
        </row>
        <row r="2885">
          <cell r="A2885" t="str">
            <v>4147187275525820</v>
          </cell>
        </row>
        <row r="2886">
          <cell r="A2886" t="str">
            <v>4147187275525892</v>
          </cell>
        </row>
        <row r="2887">
          <cell r="A2887" t="str">
            <v>4147187275553300</v>
          </cell>
        </row>
        <row r="2888">
          <cell r="A2888" t="str">
            <v>4147187275554200</v>
          </cell>
        </row>
        <row r="2889">
          <cell r="A2889" t="str">
            <v>4147187275555300</v>
          </cell>
        </row>
        <row r="2890">
          <cell r="A2890" t="str">
            <v>4147187275555310</v>
          </cell>
        </row>
        <row r="2891">
          <cell r="A2891" t="str">
            <v>4147187275561600</v>
          </cell>
        </row>
        <row r="2892">
          <cell r="A2892" t="str">
            <v>4147187275561999</v>
          </cell>
        </row>
        <row r="2893">
          <cell r="A2893" t="str">
            <v>4147187275616400</v>
          </cell>
        </row>
        <row r="2894">
          <cell r="A2894" t="str">
            <v>4147187275616420</v>
          </cell>
        </row>
        <row r="2895">
          <cell r="A2895" t="str">
            <v>4147187275616500-001</v>
          </cell>
        </row>
        <row r="2896">
          <cell r="A2896" t="str">
            <v>4147187275631042</v>
          </cell>
        </row>
        <row r="2897">
          <cell r="A2897" t="str">
            <v>4147187275631070</v>
          </cell>
        </row>
        <row r="2898">
          <cell r="A2898" t="str">
            <v>4147187275633110</v>
          </cell>
        </row>
        <row r="2899">
          <cell r="A2899" t="str">
            <v>4147187275712110</v>
          </cell>
        </row>
        <row r="2900">
          <cell r="A2900" t="str">
            <v>4147187275712120</v>
          </cell>
        </row>
        <row r="2901">
          <cell r="A2901" t="str">
            <v>4147187275Total</v>
          </cell>
        </row>
        <row r="2902">
          <cell r="A2902" t="str">
            <v>4147187280511200</v>
          </cell>
        </row>
        <row r="2903">
          <cell r="A2903" t="str">
            <v>4147187280511250</v>
          </cell>
        </row>
        <row r="2904">
          <cell r="A2904" t="str">
            <v>4147187280511262</v>
          </cell>
        </row>
        <row r="2905">
          <cell r="A2905" t="str">
            <v>4147187280511300</v>
          </cell>
        </row>
        <row r="2906">
          <cell r="A2906" t="str">
            <v>4147187280511400</v>
          </cell>
        </row>
        <row r="2907">
          <cell r="A2907" t="str">
            <v>4147187280521230</v>
          </cell>
        </row>
        <row r="2908">
          <cell r="A2908" t="str">
            <v>4147187280521300</v>
          </cell>
        </row>
        <row r="2909">
          <cell r="A2909" t="str">
            <v>4147187280522300</v>
          </cell>
        </row>
        <row r="2910">
          <cell r="A2910" t="str">
            <v>4147187280522950-709</v>
          </cell>
        </row>
        <row r="2911">
          <cell r="A2911" t="str">
            <v>4147187280524300</v>
          </cell>
        </row>
        <row r="2912">
          <cell r="A2912" t="str">
            <v>4147187280525300</v>
          </cell>
        </row>
        <row r="2913">
          <cell r="A2913" t="str">
            <v>4147187280525350</v>
          </cell>
        </row>
        <row r="2914">
          <cell r="A2914" t="str">
            <v>4147187280525355</v>
          </cell>
        </row>
        <row r="2915">
          <cell r="A2915" t="str">
            <v>4147187280525500</v>
          </cell>
        </row>
        <row r="2916">
          <cell r="A2916" t="str">
            <v>4147187280555300</v>
          </cell>
        </row>
        <row r="2917">
          <cell r="A2917" t="str">
            <v>4147187280555310</v>
          </cell>
        </row>
        <row r="2918">
          <cell r="A2918" t="str">
            <v>4147187280561999</v>
          </cell>
        </row>
        <row r="2919">
          <cell r="A2919" t="str">
            <v>4147187280616500-001</v>
          </cell>
        </row>
        <row r="2920">
          <cell r="A2920" t="str">
            <v>4147187280616500-002</v>
          </cell>
        </row>
        <row r="2921">
          <cell r="A2921" t="str">
            <v>4147187280631070</v>
          </cell>
        </row>
        <row r="2922">
          <cell r="A2922" t="str">
            <v>4147187280631090</v>
          </cell>
        </row>
        <row r="2923">
          <cell r="A2923" t="str">
            <v>4147187280712110</v>
          </cell>
        </row>
        <row r="2924">
          <cell r="A2924" t="str">
            <v>4147187280712120</v>
          </cell>
        </row>
        <row r="2925">
          <cell r="A2925" t="str">
            <v>4147187280Total</v>
          </cell>
        </row>
        <row r="2926">
          <cell r="A2926" t="str">
            <v>4147187295511200</v>
          </cell>
        </row>
        <row r="2927">
          <cell r="A2927" t="str">
            <v>4147187295511250</v>
          </cell>
        </row>
        <row r="2928">
          <cell r="A2928" t="str">
            <v>4147187295521400</v>
          </cell>
        </row>
        <row r="2929">
          <cell r="A2929" t="str">
            <v>4147187295521999</v>
          </cell>
        </row>
        <row r="2930">
          <cell r="A2930" t="str">
            <v>4147187295522400</v>
          </cell>
        </row>
        <row r="2931">
          <cell r="A2931" t="str">
            <v>4147187295523300</v>
          </cell>
        </row>
        <row r="2932">
          <cell r="A2932" t="str">
            <v>4147187295524300</v>
          </cell>
        </row>
        <row r="2933">
          <cell r="A2933" t="str">
            <v>4147187295525300</v>
          </cell>
        </row>
        <row r="2934">
          <cell r="A2934" t="str">
            <v>4147187295525430</v>
          </cell>
        </row>
        <row r="2935">
          <cell r="A2935" t="str">
            <v>4147187295525450</v>
          </cell>
        </row>
        <row r="2936">
          <cell r="A2936" t="str">
            <v>4147187295525530</v>
          </cell>
        </row>
        <row r="2937">
          <cell r="A2937" t="str">
            <v>4147187295525820</v>
          </cell>
        </row>
        <row r="2938">
          <cell r="A2938" t="str">
            <v>4147187295525850</v>
          </cell>
        </row>
        <row r="2939">
          <cell r="A2939" t="str">
            <v>4147187295552205</v>
          </cell>
        </row>
        <row r="2940">
          <cell r="A2940" t="str">
            <v>4147187295553920</v>
          </cell>
        </row>
        <row r="2941">
          <cell r="A2941" t="str">
            <v>4147187295554200</v>
          </cell>
        </row>
        <row r="2942">
          <cell r="A2942" t="str">
            <v>4147187295555300</v>
          </cell>
        </row>
        <row r="2943">
          <cell r="A2943" t="str">
            <v>4147187295561600</v>
          </cell>
        </row>
        <row r="2944">
          <cell r="A2944" t="str">
            <v>4147187295561999</v>
          </cell>
        </row>
        <row r="2945">
          <cell r="A2945" t="str">
            <v>4147187295616500-001</v>
          </cell>
        </row>
        <row r="2946">
          <cell r="A2946" t="str">
            <v>4147187295616500-002</v>
          </cell>
        </row>
        <row r="2947">
          <cell r="A2947" t="str">
            <v>4147187295632200</v>
          </cell>
        </row>
        <row r="2948">
          <cell r="A2948" t="str">
            <v>4147187295671255</v>
          </cell>
        </row>
        <row r="2949">
          <cell r="A2949" t="str">
            <v>4147187295672110</v>
          </cell>
        </row>
        <row r="2950">
          <cell r="A2950" t="str">
            <v>4147187295712110</v>
          </cell>
        </row>
        <row r="2951">
          <cell r="A2951" t="str">
            <v>4147187295712120</v>
          </cell>
        </row>
        <row r="2952">
          <cell r="A2952" t="str">
            <v>4147187295Total</v>
          </cell>
        </row>
        <row r="2953">
          <cell r="A2953" t="str">
            <v>4147187310511200</v>
          </cell>
        </row>
        <row r="2954">
          <cell r="A2954" t="str">
            <v>4147187310511206</v>
          </cell>
        </row>
        <row r="2955">
          <cell r="A2955" t="str">
            <v>4147187310511250</v>
          </cell>
        </row>
        <row r="2956">
          <cell r="A2956" t="str">
            <v>4147187310511262</v>
          </cell>
        </row>
        <row r="2957">
          <cell r="A2957" t="str">
            <v>4147187310511300</v>
          </cell>
        </row>
        <row r="2958">
          <cell r="A2958" t="str">
            <v>4147187310511400</v>
          </cell>
        </row>
        <row r="2959">
          <cell r="A2959" t="str">
            <v>4147187310521200</v>
          </cell>
        </row>
        <row r="2960">
          <cell r="A2960" t="str">
            <v>4147187310521300</v>
          </cell>
        </row>
        <row r="2961">
          <cell r="A2961" t="str">
            <v>4147187310521400</v>
          </cell>
        </row>
        <row r="2962">
          <cell r="A2962" t="str">
            <v>4147187310522200</v>
          </cell>
        </row>
        <row r="2963">
          <cell r="A2963" t="str">
            <v>4147187310522300</v>
          </cell>
        </row>
        <row r="2964">
          <cell r="A2964" t="str">
            <v>4147187310522400</v>
          </cell>
        </row>
        <row r="2965">
          <cell r="A2965" t="str">
            <v>4147187310522950-709</v>
          </cell>
        </row>
        <row r="2966">
          <cell r="A2966" t="str">
            <v>4147187310524300</v>
          </cell>
        </row>
        <row r="2967">
          <cell r="A2967" t="str">
            <v>4147187310525250</v>
          </cell>
        </row>
        <row r="2968">
          <cell r="A2968" t="str">
            <v>4147187310525300</v>
          </cell>
        </row>
        <row r="2969">
          <cell r="A2969" t="str">
            <v>4147187310525303</v>
          </cell>
        </row>
        <row r="2970">
          <cell r="A2970" t="str">
            <v>4147187310525310</v>
          </cell>
        </row>
        <row r="2971">
          <cell r="A2971" t="str">
            <v>4147187310525310-701</v>
          </cell>
        </row>
        <row r="2972">
          <cell r="A2972" t="str">
            <v>4147187310525315</v>
          </cell>
        </row>
        <row r="2973">
          <cell r="A2973" t="str">
            <v>4147187310525320</v>
          </cell>
        </row>
        <row r="2974">
          <cell r="A2974" t="str">
            <v>4147187310525350</v>
          </cell>
        </row>
        <row r="2975">
          <cell r="A2975" t="str">
            <v>4147187310525370</v>
          </cell>
        </row>
        <row r="2976">
          <cell r="A2976" t="str">
            <v>4147187310525450</v>
          </cell>
        </row>
        <row r="2977">
          <cell r="A2977" t="str">
            <v>4147187310525500</v>
          </cell>
        </row>
        <row r="2978">
          <cell r="A2978" t="str">
            <v>4147187310525510</v>
          </cell>
        </row>
        <row r="2979">
          <cell r="A2979" t="str">
            <v>4147187310525515</v>
          </cell>
        </row>
        <row r="2980">
          <cell r="A2980" t="str">
            <v>4147187310525530</v>
          </cell>
        </row>
        <row r="2981">
          <cell r="A2981" t="str">
            <v>4147187310525531</v>
          </cell>
        </row>
        <row r="2982">
          <cell r="A2982" t="str">
            <v>4147187310525545</v>
          </cell>
        </row>
        <row r="2983">
          <cell r="A2983" t="str">
            <v>4147187310525610</v>
          </cell>
        </row>
        <row r="2984">
          <cell r="A2984" t="str">
            <v>4147187310551200-701</v>
          </cell>
        </row>
        <row r="2985">
          <cell r="A2985" t="str">
            <v>4147187310553920</v>
          </cell>
        </row>
        <row r="2986">
          <cell r="A2986" t="str">
            <v>4147187310554200</v>
          </cell>
        </row>
        <row r="2987">
          <cell r="A2987" t="str">
            <v>4147187310555300</v>
          </cell>
        </row>
        <row r="2988">
          <cell r="A2988" t="str">
            <v>4147187310555310</v>
          </cell>
        </row>
        <row r="2989">
          <cell r="A2989" t="str">
            <v>4147187310561999</v>
          </cell>
        </row>
        <row r="2990">
          <cell r="A2990" t="str">
            <v>4147187310616400</v>
          </cell>
        </row>
        <row r="2991">
          <cell r="A2991" t="str">
            <v>4147187310616500-001</v>
          </cell>
        </row>
        <row r="2992">
          <cell r="A2992" t="str">
            <v>4147187310631090</v>
          </cell>
        </row>
        <row r="2993">
          <cell r="A2993" t="str">
            <v>4147187310712110</v>
          </cell>
        </row>
        <row r="2994">
          <cell r="A2994" t="str">
            <v>4147187310712120</v>
          </cell>
        </row>
        <row r="2995">
          <cell r="A2995" t="str">
            <v>4147187310Total</v>
          </cell>
        </row>
        <row r="2996">
          <cell r="A2996" t="str">
            <v>4147187315511200</v>
          </cell>
        </row>
        <row r="2997">
          <cell r="A2997" t="str">
            <v>4147187315511206</v>
          </cell>
        </row>
        <row r="2998">
          <cell r="A2998" t="str">
            <v>4147187315511250</v>
          </cell>
        </row>
        <row r="2999">
          <cell r="A2999" t="str">
            <v>4147187315511262</v>
          </cell>
        </row>
        <row r="3000">
          <cell r="A3000" t="str">
            <v>4147187315511300</v>
          </cell>
        </row>
        <row r="3001">
          <cell r="A3001" t="str">
            <v>4147187315511310</v>
          </cell>
        </row>
        <row r="3002">
          <cell r="A3002" t="str">
            <v>4147187315511400</v>
          </cell>
        </row>
        <row r="3003">
          <cell r="A3003" t="str">
            <v>4147187315521300</v>
          </cell>
        </row>
        <row r="3004">
          <cell r="A3004" t="str">
            <v>4147187315522300</v>
          </cell>
        </row>
        <row r="3005">
          <cell r="A3005" t="str">
            <v>4147187315522400</v>
          </cell>
        </row>
        <row r="3006">
          <cell r="A3006" t="str">
            <v>4147187315522950-709</v>
          </cell>
        </row>
        <row r="3007">
          <cell r="A3007" t="str">
            <v>4147187315524300</v>
          </cell>
        </row>
        <row r="3008">
          <cell r="A3008" t="str">
            <v>4147187315525257</v>
          </cell>
        </row>
        <row r="3009">
          <cell r="A3009" t="str">
            <v>4147187315525300</v>
          </cell>
        </row>
        <row r="3010">
          <cell r="A3010" t="str">
            <v>4147187315525301</v>
          </cell>
        </row>
        <row r="3011">
          <cell r="A3011" t="str">
            <v>4147187315525310</v>
          </cell>
        </row>
        <row r="3012">
          <cell r="A3012" t="str">
            <v>4147187315525350</v>
          </cell>
        </row>
        <row r="3013">
          <cell r="A3013" t="str">
            <v>4147187315525355</v>
          </cell>
        </row>
        <row r="3014">
          <cell r="A3014" t="str">
            <v>4147187315525490</v>
          </cell>
        </row>
        <row r="3015">
          <cell r="A3015" t="str">
            <v>4147187315525500</v>
          </cell>
        </row>
        <row r="3016">
          <cell r="A3016" t="str">
            <v>4147187315525510</v>
          </cell>
        </row>
        <row r="3017">
          <cell r="A3017" t="str">
            <v>4147187315525530</v>
          </cell>
        </row>
        <row r="3018">
          <cell r="A3018" t="str">
            <v>4147187315525610</v>
          </cell>
        </row>
        <row r="3019">
          <cell r="A3019" t="str">
            <v>4147187315525820</v>
          </cell>
        </row>
        <row r="3020">
          <cell r="A3020" t="str">
            <v>4147187315553920</v>
          </cell>
        </row>
        <row r="3021">
          <cell r="A3021" t="str">
            <v>4147187315554200</v>
          </cell>
        </row>
        <row r="3022">
          <cell r="A3022" t="str">
            <v>4147187315555300</v>
          </cell>
        </row>
        <row r="3023">
          <cell r="A3023" t="str">
            <v>4147187315555310</v>
          </cell>
        </row>
        <row r="3024">
          <cell r="A3024" t="str">
            <v>4147187315561600</v>
          </cell>
        </row>
        <row r="3025">
          <cell r="A3025" t="str">
            <v>4147187315561999</v>
          </cell>
        </row>
        <row r="3026">
          <cell r="A3026" t="str">
            <v>4147187315616500-001</v>
          </cell>
        </row>
        <row r="3027">
          <cell r="A3027" t="str">
            <v>4147187315616500-002</v>
          </cell>
        </row>
        <row r="3028">
          <cell r="A3028" t="str">
            <v>4147187315631042</v>
          </cell>
        </row>
        <row r="3029">
          <cell r="A3029" t="str">
            <v>4147187315631070</v>
          </cell>
        </row>
        <row r="3030">
          <cell r="A3030" t="str">
            <v>4147187315631090</v>
          </cell>
        </row>
        <row r="3031">
          <cell r="A3031" t="str">
            <v>4147187315631101</v>
          </cell>
        </row>
        <row r="3032">
          <cell r="A3032" t="str">
            <v>4147187315633110</v>
          </cell>
        </row>
        <row r="3033">
          <cell r="A3033" t="str">
            <v>4147187315671255</v>
          </cell>
        </row>
        <row r="3034">
          <cell r="A3034" t="str">
            <v>4147187315712110</v>
          </cell>
        </row>
        <row r="3035">
          <cell r="A3035" t="str">
            <v>4147187315712120</v>
          </cell>
        </row>
        <row r="3036">
          <cell r="A3036" t="str">
            <v>4147187315Total</v>
          </cell>
        </row>
        <row r="3037">
          <cell r="A3037" t="str">
            <v>4147187330511200</v>
          </cell>
        </row>
        <row r="3038">
          <cell r="A3038" t="str">
            <v>4147187330511262</v>
          </cell>
        </row>
        <row r="3039">
          <cell r="A3039" t="str">
            <v>4147187330511300</v>
          </cell>
        </row>
        <row r="3040">
          <cell r="A3040" t="str">
            <v>4147187330511400</v>
          </cell>
        </row>
        <row r="3041">
          <cell r="A3041" t="str">
            <v>4147187330521200</v>
          </cell>
        </row>
        <row r="3042">
          <cell r="A3042" t="str">
            <v>4147187330521230</v>
          </cell>
        </row>
        <row r="3043">
          <cell r="A3043" t="str">
            <v>4147187330521300</v>
          </cell>
        </row>
        <row r="3044">
          <cell r="A3044" t="str">
            <v>4147187330522300</v>
          </cell>
        </row>
        <row r="3045">
          <cell r="A3045" t="str">
            <v>4147187330522950-709</v>
          </cell>
        </row>
        <row r="3046">
          <cell r="A3046" t="str">
            <v>4147187330524300</v>
          </cell>
        </row>
        <row r="3047">
          <cell r="A3047" t="str">
            <v>4147187330525257</v>
          </cell>
        </row>
        <row r="3048">
          <cell r="A3048" t="str">
            <v>4147187330525300</v>
          </cell>
        </row>
        <row r="3049">
          <cell r="A3049" t="str">
            <v>4147187330525301</v>
          </cell>
        </row>
        <row r="3050">
          <cell r="A3050" t="str">
            <v>4147187330525450</v>
          </cell>
        </row>
        <row r="3051">
          <cell r="A3051" t="str">
            <v>4147187330525500</v>
          </cell>
        </row>
        <row r="3052">
          <cell r="A3052" t="str">
            <v>4147187330525510</v>
          </cell>
        </row>
        <row r="3053">
          <cell r="A3053" t="str">
            <v>4147187330525530</v>
          </cell>
        </row>
        <row r="3054">
          <cell r="A3054" t="str">
            <v>4147187330525531</v>
          </cell>
        </row>
        <row r="3055">
          <cell r="A3055" t="str">
            <v>4147187330525545</v>
          </cell>
        </row>
        <row r="3056">
          <cell r="A3056" t="str">
            <v>4147187330525630</v>
          </cell>
        </row>
        <row r="3057">
          <cell r="A3057" t="str">
            <v>4147187330554200</v>
          </cell>
        </row>
        <row r="3058">
          <cell r="A3058" t="str">
            <v>4147187330554400</v>
          </cell>
        </row>
        <row r="3059">
          <cell r="A3059" t="str">
            <v>4147187330555300</v>
          </cell>
        </row>
        <row r="3060">
          <cell r="A3060" t="str">
            <v>4147187330561999</v>
          </cell>
        </row>
        <row r="3061">
          <cell r="A3061" t="str">
            <v>4147187330616400</v>
          </cell>
        </row>
        <row r="3062">
          <cell r="A3062" t="str">
            <v>4147187330616500-001</v>
          </cell>
        </row>
        <row r="3063">
          <cell r="A3063" t="str">
            <v>4147187330616500-002</v>
          </cell>
        </row>
        <row r="3064">
          <cell r="A3064" t="str">
            <v>4147187330712110</v>
          </cell>
        </row>
        <row r="3065">
          <cell r="A3065" t="str">
            <v>4147187330712120</v>
          </cell>
        </row>
        <row r="3066">
          <cell r="A3066" t="str">
            <v>4147187330Total</v>
          </cell>
        </row>
        <row r="3067">
          <cell r="A3067" t="str">
            <v>4147187340511200</v>
          </cell>
        </row>
        <row r="3068">
          <cell r="A3068" t="str">
            <v>4147187340511206</v>
          </cell>
        </row>
        <row r="3069">
          <cell r="A3069" t="str">
            <v>4147187340511250</v>
          </cell>
        </row>
        <row r="3070">
          <cell r="A3070" t="str">
            <v>4147187340511252</v>
          </cell>
        </row>
        <row r="3071">
          <cell r="A3071" t="str">
            <v>4147187340511262</v>
          </cell>
        </row>
        <row r="3072">
          <cell r="A3072" t="str">
            <v>4147187340511300</v>
          </cell>
        </row>
        <row r="3073">
          <cell r="A3073" t="str">
            <v>4147187340511400</v>
          </cell>
        </row>
        <row r="3074">
          <cell r="A3074" t="str">
            <v>4147187340521230</v>
          </cell>
        </row>
        <row r="3075">
          <cell r="A3075" t="str">
            <v>4147187340521300</v>
          </cell>
        </row>
        <row r="3076">
          <cell r="A3076" t="str">
            <v>4147187340521400</v>
          </cell>
        </row>
        <row r="3077">
          <cell r="A3077" t="str">
            <v>4147187340522300</v>
          </cell>
        </row>
        <row r="3078">
          <cell r="A3078" t="str">
            <v>4147187340522400</v>
          </cell>
        </row>
        <row r="3079">
          <cell r="A3079" t="str">
            <v>4147187340522950-709</v>
          </cell>
        </row>
        <row r="3080">
          <cell r="A3080" t="str">
            <v>4147187340523300</v>
          </cell>
        </row>
        <row r="3081">
          <cell r="A3081" t="str">
            <v>4147187340524300</v>
          </cell>
        </row>
        <row r="3082">
          <cell r="A3082" t="str">
            <v>4147187340524400</v>
          </cell>
        </row>
        <row r="3083">
          <cell r="A3083" t="str">
            <v>4147187340524999</v>
          </cell>
        </row>
        <row r="3084">
          <cell r="A3084" t="str">
            <v>4147187340525220</v>
          </cell>
        </row>
        <row r="3085">
          <cell r="A3085" t="str">
            <v>4147187340525300</v>
          </cell>
        </row>
        <row r="3086">
          <cell r="A3086" t="str">
            <v>4147187340525301</v>
          </cell>
        </row>
        <row r="3087">
          <cell r="A3087" t="str">
            <v>4147187340525310</v>
          </cell>
        </row>
        <row r="3088">
          <cell r="A3088" t="str">
            <v>4147187340525350</v>
          </cell>
        </row>
        <row r="3089">
          <cell r="A3089" t="str">
            <v>4147187340525450</v>
          </cell>
        </row>
        <row r="3090">
          <cell r="A3090" t="str">
            <v>4147187340525490</v>
          </cell>
        </row>
        <row r="3091">
          <cell r="A3091" t="str">
            <v>4147187340525500</v>
          </cell>
        </row>
        <row r="3092">
          <cell r="A3092" t="str">
            <v>4147187340525510</v>
          </cell>
        </row>
        <row r="3093">
          <cell r="A3093" t="str">
            <v>4147187340525530</v>
          </cell>
        </row>
        <row r="3094">
          <cell r="A3094" t="str">
            <v>4147187340525545</v>
          </cell>
        </row>
        <row r="3095">
          <cell r="A3095" t="str">
            <v>4147187340525610</v>
          </cell>
        </row>
        <row r="3096">
          <cell r="A3096" t="str">
            <v>4147187340525820</v>
          </cell>
        </row>
        <row r="3097">
          <cell r="A3097" t="str">
            <v>4147187340553920</v>
          </cell>
        </row>
        <row r="3098">
          <cell r="A3098" t="str">
            <v>4147187340554200</v>
          </cell>
        </row>
        <row r="3099">
          <cell r="A3099" t="str">
            <v>4147187340555300</v>
          </cell>
        </row>
        <row r="3100">
          <cell r="A3100" t="str">
            <v>4147187340555310</v>
          </cell>
        </row>
        <row r="3101">
          <cell r="A3101" t="str">
            <v>4147187340555620</v>
          </cell>
        </row>
        <row r="3102">
          <cell r="A3102" t="str">
            <v>4147187340561999</v>
          </cell>
        </row>
        <row r="3103">
          <cell r="A3103" t="str">
            <v>4147187340616500-001</v>
          </cell>
        </row>
        <row r="3104">
          <cell r="A3104" t="str">
            <v>4147187340631042</v>
          </cell>
        </row>
        <row r="3105">
          <cell r="A3105" t="str">
            <v>4147187340631070</v>
          </cell>
        </row>
        <row r="3106">
          <cell r="A3106" t="str">
            <v>4147187340671255</v>
          </cell>
        </row>
        <row r="3107">
          <cell r="A3107" t="str">
            <v>4147187340672110</v>
          </cell>
        </row>
        <row r="3108">
          <cell r="A3108" t="str">
            <v>4147187340712110</v>
          </cell>
        </row>
        <row r="3109">
          <cell r="A3109" t="str">
            <v>4147187340712120</v>
          </cell>
        </row>
        <row r="3110">
          <cell r="A3110" t="str">
            <v>4147187340712135</v>
          </cell>
        </row>
        <row r="3111">
          <cell r="A3111" t="str">
            <v>4147187340Total</v>
          </cell>
        </row>
        <row r="3112">
          <cell r="A3112" t="str">
            <v>4147187345511200</v>
          </cell>
        </row>
        <row r="3113">
          <cell r="A3113" t="str">
            <v>4147187345511250</v>
          </cell>
        </row>
        <row r="3114">
          <cell r="A3114" t="str">
            <v>4147187345511262</v>
          </cell>
        </row>
        <row r="3115">
          <cell r="A3115" t="str">
            <v>4147187345511400</v>
          </cell>
        </row>
        <row r="3116">
          <cell r="A3116" t="str">
            <v>4147187345521300</v>
          </cell>
        </row>
        <row r="3117">
          <cell r="A3117" t="str">
            <v>4147187345521420</v>
          </cell>
        </row>
        <row r="3118">
          <cell r="A3118" t="str">
            <v>4147187345522400</v>
          </cell>
        </row>
        <row r="3119">
          <cell r="A3119" t="str">
            <v>4147187345522950-709</v>
          </cell>
        </row>
        <row r="3120">
          <cell r="A3120" t="str">
            <v>4147187345525300</v>
          </cell>
        </row>
        <row r="3121">
          <cell r="A3121" t="str">
            <v>4147187345525350</v>
          </cell>
        </row>
        <row r="3122">
          <cell r="A3122" t="str">
            <v>4147187345525510</v>
          </cell>
        </row>
        <row r="3123">
          <cell r="A3123" t="str">
            <v>4147187345525515-701</v>
          </cell>
        </row>
        <row r="3124">
          <cell r="A3124" t="str">
            <v>4147187345525530</v>
          </cell>
        </row>
        <row r="3125">
          <cell r="A3125" t="str">
            <v>4147187345554200</v>
          </cell>
        </row>
        <row r="3126">
          <cell r="A3126" t="str">
            <v>4147187345555310</v>
          </cell>
        </row>
        <row r="3127">
          <cell r="A3127" t="str">
            <v>4147187345561600</v>
          </cell>
        </row>
        <row r="3128">
          <cell r="A3128" t="str">
            <v>4147187345561999</v>
          </cell>
        </row>
        <row r="3129">
          <cell r="A3129" t="str">
            <v>4147187345616500-001</v>
          </cell>
        </row>
        <row r="3130">
          <cell r="A3130" t="str">
            <v>4147187345616500-002</v>
          </cell>
        </row>
        <row r="3131">
          <cell r="A3131" t="str">
            <v>4147187345631070</v>
          </cell>
        </row>
        <row r="3132">
          <cell r="A3132" t="str">
            <v>4147187345712110</v>
          </cell>
        </row>
        <row r="3133">
          <cell r="A3133" t="str">
            <v>4147187345712120</v>
          </cell>
        </row>
        <row r="3134">
          <cell r="A3134" t="str">
            <v>4147187345Total</v>
          </cell>
        </row>
        <row r="3135">
          <cell r="A3135" t="str">
            <v>4147187350511262</v>
          </cell>
        </row>
        <row r="3136">
          <cell r="A3136" t="str">
            <v>4147187350521230</v>
          </cell>
        </row>
        <row r="3137">
          <cell r="A3137" t="str">
            <v>4147187350525300</v>
          </cell>
        </row>
        <row r="3138">
          <cell r="A3138" t="str">
            <v>4147187350525350</v>
          </cell>
        </row>
        <row r="3139">
          <cell r="A3139" t="str">
            <v>4147187350525610</v>
          </cell>
        </row>
        <row r="3140">
          <cell r="A3140" t="str">
            <v>4147187350554200</v>
          </cell>
        </row>
        <row r="3141">
          <cell r="A3141" t="str">
            <v>4147187350555310</v>
          </cell>
        </row>
        <row r="3142">
          <cell r="A3142" t="str">
            <v>4147187350616500-001</v>
          </cell>
        </row>
        <row r="3143">
          <cell r="A3143" t="str">
            <v>4147187350616500-002</v>
          </cell>
        </row>
        <row r="3144">
          <cell r="A3144" t="str">
            <v>4147187350631042</v>
          </cell>
        </row>
        <row r="3145">
          <cell r="A3145" t="str">
            <v>4147187350631070</v>
          </cell>
        </row>
        <row r="3146">
          <cell r="A3146" t="str">
            <v>4147187350631090</v>
          </cell>
        </row>
        <row r="3147">
          <cell r="A3147" t="str">
            <v>4147187350712110</v>
          </cell>
        </row>
        <row r="3148">
          <cell r="A3148" t="str">
            <v>4147187350712120</v>
          </cell>
        </row>
        <row r="3149">
          <cell r="A3149" t="str">
            <v>4147187350712135</v>
          </cell>
        </row>
        <row r="3150">
          <cell r="A3150" t="str">
            <v>4147187350Total</v>
          </cell>
        </row>
        <row r="3151">
          <cell r="A3151" t="str">
            <v>4147187355511200</v>
          </cell>
        </row>
        <row r="3152">
          <cell r="A3152" t="str">
            <v>4147187355511206</v>
          </cell>
        </row>
        <row r="3153">
          <cell r="A3153" t="str">
            <v>4147187355511262</v>
          </cell>
        </row>
        <row r="3154">
          <cell r="A3154" t="str">
            <v>4147187355511400</v>
          </cell>
        </row>
        <row r="3155">
          <cell r="A3155" t="str">
            <v>4147187355521200</v>
          </cell>
        </row>
        <row r="3156">
          <cell r="A3156" t="str">
            <v>4147187355521230</v>
          </cell>
        </row>
        <row r="3157">
          <cell r="A3157" t="str">
            <v>4147187355521300</v>
          </cell>
        </row>
        <row r="3158">
          <cell r="A3158" t="str">
            <v>4147187355521400</v>
          </cell>
        </row>
        <row r="3159">
          <cell r="A3159" t="str">
            <v>4147187355522300</v>
          </cell>
        </row>
        <row r="3160">
          <cell r="A3160" t="str">
            <v>4147187355522950-709</v>
          </cell>
        </row>
        <row r="3161">
          <cell r="A3161" t="str">
            <v>4147187355524300</v>
          </cell>
        </row>
        <row r="3162">
          <cell r="A3162" t="str">
            <v>4147187355525300</v>
          </cell>
        </row>
        <row r="3163">
          <cell r="A3163" t="str">
            <v>4147187355525310</v>
          </cell>
        </row>
        <row r="3164">
          <cell r="A3164" t="str">
            <v>4147187355525350</v>
          </cell>
        </row>
        <row r="3165">
          <cell r="A3165" t="str">
            <v>4147187355525370</v>
          </cell>
        </row>
        <row r="3166">
          <cell r="A3166" t="str">
            <v>4147187355525410</v>
          </cell>
        </row>
        <row r="3167">
          <cell r="A3167" t="str">
            <v>4147187355525450</v>
          </cell>
        </row>
        <row r="3168">
          <cell r="A3168" t="str">
            <v>4147187355525500</v>
          </cell>
        </row>
        <row r="3169">
          <cell r="A3169" t="str">
            <v>4147187355525510</v>
          </cell>
        </row>
        <row r="3170">
          <cell r="A3170" t="str">
            <v>4147187355525515</v>
          </cell>
        </row>
        <row r="3171">
          <cell r="A3171" t="str">
            <v>4147187355525520</v>
          </cell>
        </row>
        <row r="3172">
          <cell r="A3172" t="str">
            <v>4147187355525545</v>
          </cell>
        </row>
        <row r="3173">
          <cell r="A3173" t="str">
            <v>4147187355525820</v>
          </cell>
        </row>
        <row r="3174">
          <cell r="A3174" t="str">
            <v>4147187355554200</v>
          </cell>
        </row>
        <row r="3175">
          <cell r="A3175" t="str">
            <v>4147187355555310</v>
          </cell>
        </row>
        <row r="3176">
          <cell r="A3176" t="str">
            <v>4147187355616400</v>
          </cell>
        </row>
        <row r="3177">
          <cell r="A3177" t="str">
            <v>4147187355616500-001</v>
          </cell>
        </row>
        <row r="3178">
          <cell r="A3178" t="str">
            <v>4147187355616500-002</v>
          </cell>
        </row>
        <row r="3179">
          <cell r="A3179" t="str">
            <v>4147187355671255</v>
          </cell>
        </row>
        <row r="3180">
          <cell r="A3180" t="str">
            <v>4147187355672110</v>
          </cell>
        </row>
        <row r="3181">
          <cell r="A3181" t="str">
            <v>4147187355712110</v>
          </cell>
        </row>
        <row r="3182">
          <cell r="A3182" t="str">
            <v>4147187355712120</v>
          </cell>
        </row>
        <row r="3183">
          <cell r="A3183" t="str">
            <v>4147187355Total</v>
          </cell>
        </row>
        <row r="3184">
          <cell r="A3184" t="str">
            <v>4147187365511200</v>
          </cell>
        </row>
        <row r="3185">
          <cell r="A3185" t="str">
            <v>4147187365511262</v>
          </cell>
        </row>
        <row r="3186">
          <cell r="A3186" t="str">
            <v>4147187365511300</v>
          </cell>
        </row>
        <row r="3187">
          <cell r="A3187" t="str">
            <v>4147187365511400</v>
          </cell>
        </row>
        <row r="3188">
          <cell r="A3188" t="str">
            <v>4147187365521200</v>
          </cell>
        </row>
        <row r="3189">
          <cell r="A3189" t="str">
            <v>4147187365521230</v>
          </cell>
        </row>
        <row r="3190">
          <cell r="A3190" t="str">
            <v>4147187365521300</v>
          </cell>
        </row>
        <row r="3191">
          <cell r="A3191" t="str">
            <v>4147187365522300</v>
          </cell>
        </row>
        <row r="3192">
          <cell r="A3192" t="str">
            <v>4147187365522950-709</v>
          </cell>
        </row>
        <row r="3193">
          <cell r="A3193" t="str">
            <v>4147187365524300</v>
          </cell>
        </row>
        <row r="3194">
          <cell r="A3194" t="str">
            <v>4147187365525300</v>
          </cell>
        </row>
        <row r="3195">
          <cell r="A3195" t="str">
            <v>4147187365553920</v>
          </cell>
        </row>
        <row r="3196">
          <cell r="A3196" t="str">
            <v>4147187365554200</v>
          </cell>
        </row>
        <row r="3197">
          <cell r="A3197" t="str">
            <v>4147187365616400</v>
          </cell>
        </row>
        <row r="3198">
          <cell r="A3198" t="str">
            <v>4147187365616500-001</v>
          </cell>
        </row>
        <row r="3199">
          <cell r="A3199" t="str">
            <v>4147187365616500-002</v>
          </cell>
        </row>
        <row r="3200">
          <cell r="A3200" t="str">
            <v>4147187365631070</v>
          </cell>
        </row>
        <row r="3201">
          <cell r="A3201" t="str">
            <v>4147187365712110</v>
          </cell>
        </row>
        <row r="3202">
          <cell r="A3202" t="str">
            <v>4147187365Total</v>
          </cell>
        </row>
        <row r="3203">
          <cell r="A3203" t="str">
            <v>4147187380511262</v>
          </cell>
        </row>
        <row r="3204">
          <cell r="A3204" t="str">
            <v>4147187380511400</v>
          </cell>
        </row>
        <row r="3205">
          <cell r="A3205" t="str">
            <v>4147187380522950-709</v>
          </cell>
        </row>
        <row r="3206">
          <cell r="A3206" t="str">
            <v>4147187380525300</v>
          </cell>
        </row>
        <row r="3207">
          <cell r="A3207" t="str">
            <v>4147187380525355</v>
          </cell>
        </row>
        <row r="3208">
          <cell r="A3208" t="str">
            <v>4147187380554200</v>
          </cell>
        </row>
        <row r="3209">
          <cell r="A3209" t="str">
            <v>4147187380555300</v>
          </cell>
        </row>
        <row r="3210">
          <cell r="A3210" t="str">
            <v>4147187380712110</v>
          </cell>
        </row>
        <row r="3211">
          <cell r="A3211" t="str">
            <v>4147187380712120</v>
          </cell>
        </row>
        <row r="3212">
          <cell r="A3212" t="str">
            <v>4147187380712135</v>
          </cell>
        </row>
        <row r="3213">
          <cell r="A3213" t="str">
            <v>4147187380Total</v>
          </cell>
        </row>
        <row r="3214">
          <cell r="A3214" t="str">
            <v>4147187405511262</v>
          </cell>
        </row>
        <row r="3215">
          <cell r="A3215" t="str">
            <v>4147187405521300</v>
          </cell>
        </row>
        <row r="3216">
          <cell r="A3216" t="str">
            <v>4147187405522300</v>
          </cell>
        </row>
        <row r="3217">
          <cell r="A3217" t="str">
            <v>4147187405522950-709</v>
          </cell>
        </row>
        <row r="3218">
          <cell r="A3218" t="str">
            <v>4147187405524300</v>
          </cell>
        </row>
        <row r="3219">
          <cell r="A3219" t="str">
            <v>4147187405525300</v>
          </cell>
        </row>
        <row r="3220">
          <cell r="A3220" t="str">
            <v>4147187405525350</v>
          </cell>
        </row>
        <row r="3221">
          <cell r="A3221" t="str">
            <v>4147187405525355</v>
          </cell>
        </row>
        <row r="3222">
          <cell r="A3222" t="str">
            <v>4147187405525510</v>
          </cell>
        </row>
        <row r="3223">
          <cell r="A3223" t="str">
            <v>4147187405554200</v>
          </cell>
        </row>
        <row r="3224">
          <cell r="A3224" t="str">
            <v>4147187405555620</v>
          </cell>
        </row>
        <row r="3225">
          <cell r="A3225" t="str">
            <v>4147187405555630</v>
          </cell>
        </row>
        <row r="3226">
          <cell r="A3226" t="str">
            <v>4147187405561999</v>
          </cell>
        </row>
        <row r="3227">
          <cell r="A3227" t="str">
            <v>4147187405616500-001</v>
          </cell>
        </row>
        <row r="3228">
          <cell r="A3228" t="str">
            <v>4147187405616500-002</v>
          </cell>
        </row>
        <row r="3229">
          <cell r="A3229" t="str">
            <v>4147187405631070</v>
          </cell>
        </row>
        <row r="3230">
          <cell r="A3230" t="str">
            <v>4147187405712110</v>
          </cell>
        </row>
        <row r="3231">
          <cell r="A3231" t="str">
            <v>4147187405712120</v>
          </cell>
        </row>
        <row r="3232">
          <cell r="A3232" t="str">
            <v>4147187405Total</v>
          </cell>
        </row>
        <row r="3233">
          <cell r="A3233" t="str">
            <v>4147187420511200</v>
          </cell>
        </row>
        <row r="3234">
          <cell r="A3234" t="str">
            <v>4147187420511262</v>
          </cell>
        </row>
        <row r="3235">
          <cell r="A3235" t="str">
            <v>4147187420511400</v>
          </cell>
        </row>
        <row r="3236">
          <cell r="A3236" t="str">
            <v>4147187420521230</v>
          </cell>
        </row>
        <row r="3237">
          <cell r="A3237" t="str">
            <v>4147187420521300</v>
          </cell>
        </row>
        <row r="3238">
          <cell r="A3238" t="str">
            <v>4147187420522300</v>
          </cell>
        </row>
        <row r="3239">
          <cell r="A3239" t="str">
            <v>4147187420522950-709</v>
          </cell>
        </row>
        <row r="3240">
          <cell r="A3240" t="str">
            <v>4147187420524300</v>
          </cell>
        </row>
        <row r="3241">
          <cell r="A3241" t="str">
            <v>4147187420525300</v>
          </cell>
        </row>
        <row r="3242">
          <cell r="A3242" t="str">
            <v>4147187420525303</v>
          </cell>
        </row>
        <row r="3243">
          <cell r="A3243" t="str">
            <v>4147187420525350</v>
          </cell>
        </row>
        <row r="3244">
          <cell r="A3244" t="str">
            <v>4147187420525355</v>
          </cell>
        </row>
        <row r="3245">
          <cell r="A3245" t="str">
            <v>4147187420525450</v>
          </cell>
        </row>
        <row r="3246">
          <cell r="A3246" t="str">
            <v>4147187420525450-701</v>
          </cell>
        </row>
        <row r="3247">
          <cell r="A3247" t="str">
            <v>4147187420525510</v>
          </cell>
        </row>
        <row r="3248">
          <cell r="A3248" t="str">
            <v>4147187420554200</v>
          </cell>
        </row>
        <row r="3249">
          <cell r="A3249" t="str">
            <v>4147187420555300</v>
          </cell>
        </row>
        <row r="3250">
          <cell r="A3250" t="str">
            <v>4147187420561999</v>
          </cell>
        </row>
        <row r="3251">
          <cell r="A3251" t="str">
            <v>4147187420616790</v>
          </cell>
        </row>
        <row r="3252">
          <cell r="A3252" t="str">
            <v>4147187420631042</v>
          </cell>
        </row>
        <row r="3253">
          <cell r="A3253" t="str">
            <v>4147187420631070</v>
          </cell>
        </row>
        <row r="3254">
          <cell r="A3254" t="str">
            <v>4147187420712110</v>
          </cell>
        </row>
        <row r="3255">
          <cell r="A3255" t="str">
            <v>4147187420712120</v>
          </cell>
        </row>
        <row r="3256">
          <cell r="A3256" t="str">
            <v>4147187420Total</v>
          </cell>
        </row>
        <row r="3257">
          <cell r="A3257" t="str">
            <v>4147187425511262</v>
          </cell>
        </row>
        <row r="3258">
          <cell r="A3258" t="str">
            <v>4147187425511300</v>
          </cell>
        </row>
        <row r="3259">
          <cell r="A3259" t="str">
            <v>4147187425511400</v>
          </cell>
        </row>
        <row r="3260">
          <cell r="A3260" t="str">
            <v>4147187425521200</v>
          </cell>
        </row>
        <row r="3261">
          <cell r="A3261" t="str">
            <v>4147187425521230</v>
          </cell>
        </row>
        <row r="3262">
          <cell r="A3262" t="str">
            <v>4147187425521300</v>
          </cell>
        </row>
        <row r="3263">
          <cell r="A3263" t="str">
            <v>4147187425522300</v>
          </cell>
        </row>
        <row r="3264">
          <cell r="A3264" t="str">
            <v>4147187425522400</v>
          </cell>
        </row>
        <row r="3265">
          <cell r="A3265" t="str">
            <v>4147187425522950-709</v>
          </cell>
        </row>
        <row r="3266">
          <cell r="A3266" t="str">
            <v>4147187425525300</v>
          </cell>
        </row>
        <row r="3267">
          <cell r="A3267" t="str">
            <v>4147187425525355</v>
          </cell>
        </row>
        <row r="3268">
          <cell r="A3268" t="str">
            <v>4147187425525370</v>
          </cell>
        </row>
        <row r="3269">
          <cell r="A3269" t="str">
            <v>4147187425525450</v>
          </cell>
        </row>
        <row r="3270">
          <cell r="A3270" t="str">
            <v>4147187425525500</v>
          </cell>
        </row>
        <row r="3271">
          <cell r="A3271" t="str">
            <v>4147187425525510</v>
          </cell>
        </row>
        <row r="3272">
          <cell r="A3272" t="str">
            <v>4147187425525530</v>
          </cell>
        </row>
        <row r="3273">
          <cell r="A3273" t="str">
            <v>4147187425525545</v>
          </cell>
        </row>
        <row r="3274">
          <cell r="A3274" t="str">
            <v>4147187425554200</v>
          </cell>
        </row>
        <row r="3275">
          <cell r="A3275" t="str">
            <v>4147187425555300</v>
          </cell>
        </row>
        <row r="3276">
          <cell r="A3276" t="str">
            <v>4147187425561999</v>
          </cell>
        </row>
        <row r="3277">
          <cell r="A3277" t="str">
            <v>4147187425616500-001</v>
          </cell>
        </row>
        <row r="3278">
          <cell r="A3278" t="str">
            <v>4147187425616500-002</v>
          </cell>
        </row>
        <row r="3279">
          <cell r="A3279" t="str">
            <v>4147187425631042</v>
          </cell>
        </row>
        <row r="3280">
          <cell r="A3280" t="str">
            <v>4147187425631070</v>
          </cell>
        </row>
        <row r="3281">
          <cell r="A3281" t="str">
            <v>4147187425631090</v>
          </cell>
        </row>
        <row r="3282">
          <cell r="A3282" t="str">
            <v>4147187425712110</v>
          </cell>
        </row>
        <row r="3283">
          <cell r="A3283" t="str">
            <v>4147187425712120</v>
          </cell>
        </row>
        <row r="3284">
          <cell r="A3284" t="str">
            <v>4147187425Total</v>
          </cell>
        </row>
        <row r="3285">
          <cell r="A3285" t="str">
            <v>4147187435511262</v>
          </cell>
        </row>
        <row r="3286">
          <cell r="A3286" t="str">
            <v>4147187435521230</v>
          </cell>
        </row>
        <row r="3287">
          <cell r="A3287" t="str">
            <v>4147187435521300</v>
          </cell>
        </row>
        <row r="3288">
          <cell r="A3288" t="str">
            <v>4147187435522300</v>
          </cell>
        </row>
        <row r="3289">
          <cell r="A3289" t="str">
            <v>4147187435522400</v>
          </cell>
        </row>
        <row r="3290">
          <cell r="A3290" t="str">
            <v>4147187435525300</v>
          </cell>
        </row>
        <row r="3291">
          <cell r="A3291" t="str">
            <v>4147187435554200</v>
          </cell>
        </row>
        <row r="3292">
          <cell r="A3292" t="str">
            <v>4147187435561999</v>
          </cell>
        </row>
        <row r="3293">
          <cell r="A3293" t="str">
            <v>4147187435616500-001</v>
          </cell>
        </row>
        <row r="3294">
          <cell r="A3294" t="str">
            <v>4147187435631070</v>
          </cell>
        </row>
        <row r="3295">
          <cell r="A3295" t="str">
            <v>4147187435671255</v>
          </cell>
        </row>
        <row r="3296">
          <cell r="A3296" t="str">
            <v>4147187435712110</v>
          </cell>
        </row>
        <row r="3297">
          <cell r="A3297" t="str">
            <v>4147187435712120</v>
          </cell>
        </row>
        <row r="3298">
          <cell r="A3298" t="str">
            <v>4147187435712135</v>
          </cell>
        </row>
        <row r="3299">
          <cell r="A3299" t="str">
            <v>4147187435Total</v>
          </cell>
        </row>
        <row r="3300">
          <cell r="A3300" t="str">
            <v>4147187440521300</v>
          </cell>
        </row>
        <row r="3301">
          <cell r="A3301" t="str">
            <v>4147187440522300</v>
          </cell>
        </row>
        <row r="3302">
          <cell r="A3302" t="str">
            <v>4147187440525300</v>
          </cell>
        </row>
        <row r="3303">
          <cell r="A3303" t="str">
            <v>4147187440525510</v>
          </cell>
        </row>
        <row r="3304">
          <cell r="A3304" t="str">
            <v>4147187440554200</v>
          </cell>
        </row>
        <row r="3305">
          <cell r="A3305" t="str">
            <v>4147187440561999</v>
          </cell>
        </row>
        <row r="3306">
          <cell r="A3306" t="str">
            <v>4147187440616500-001</v>
          </cell>
        </row>
        <row r="3307">
          <cell r="A3307" t="str">
            <v>4147187440616500-002</v>
          </cell>
        </row>
        <row r="3308">
          <cell r="A3308" t="str">
            <v>4147187440631070</v>
          </cell>
        </row>
        <row r="3309">
          <cell r="A3309" t="str">
            <v>4147187440631090</v>
          </cell>
        </row>
        <row r="3310">
          <cell r="A3310" t="str">
            <v>4147187440671255</v>
          </cell>
        </row>
        <row r="3311">
          <cell r="A3311" t="str">
            <v>4147187440712110</v>
          </cell>
        </row>
        <row r="3312">
          <cell r="A3312" t="str">
            <v>4147187440712120</v>
          </cell>
        </row>
        <row r="3313">
          <cell r="A3313" t="str">
            <v>4147187440Total</v>
          </cell>
        </row>
        <row r="3314">
          <cell r="A3314" t="str">
            <v>4147187445511200</v>
          </cell>
        </row>
        <row r="3315">
          <cell r="A3315" t="str">
            <v>4147187445511250</v>
          </cell>
        </row>
        <row r="3316">
          <cell r="A3316" t="str">
            <v>4147187445511400</v>
          </cell>
        </row>
        <row r="3317">
          <cell r="A3317" t="str">
            <v>4147187445521200</v>
          </cell>
        </row>
        <row r="3318">
          <cell r="A3318" t="str">
            <v>4147187445521230</v>
          </cell>
        </row>
        <row r="3319">
          <cell r="A3319" t="str">
            <v>4147187445521300</v>
          </cell>
        </row>
        <row r="3320">
          <cell r="A3320" t="str">
            <v>4147187445522300</v>
          </cell>
        </row>
        <row r="3321">
          <cell r="A3321" t="str">
            <v>4147187445522950-709</v>
          </cell>
        </row>
        <row r="3322">
          <cell r="A3322" t="str">
            <v>4147187445525300</v>
          </cell>
        </row>
        <row r="3323">
          <cell r="A3323" t="str">
            <v>4147187445525310</v>
          </cell>
        </row>
        <row r="3324">
          <cell r="A3324" t="str">
            <v>4147187445525320</v>
          </cell>
        </row>
        <row r="3325">
          <cell r="A3325" t="str">
            <v>4147187445525350</v>
          </cell>
        </row>
        <row r="3326">
          <cell r="A3326" t="str">
            <v>4147187445525500</v>
          </cell>
        </row>
        <row r="3327">
          <cell r="A3327" t="str">
            <v>4147187445525510</v>
          </cell>
        </row>
        <row r="3328">
          <cell r="A3328" t="str">
            <v>4147187445554200</v>
          </cell>
        </row>
        <row r="3329">
          <cell r="A3329" t="str">
            <v>4147187445555310</v>
          </cell>
        </row>
        <row r="3330">
          <cell r="A3330" t="str">
            <v>4147187445561999</v>
          </cell>
        </row>
        <row r="3331">
          <cell r="A3331" t="str">
            <v>4147187445616500-001</v>
          </cell>
        </row>
        <row r="3332">
          <cell r="A3332" t="str">
            <v>4147187445616500-002</v>
          </cell>
        </row>
        <row r="3333">
          <cell r="A3333" t="str">
            <v>4147187445631090</v>
          </cell>
        </row>
        <row r="3334">
          <cell r="A3334" t="str">
            <v>4147187445671255</v>
          </cell>
        </row>
        <row r="3335">
          <cell r="A3335" t="str">
            <v>4147187445712110</v>
          </cell>
        </row>
        <row r="3336">
          <cell r="A3336" t="str">
            <v>4147187445712120</v>
          </cell>
        </row>
        <row r="3337">
          <cell r="A3337" t="str">
            <v>4147187445712130</v>
          </cell>
        </row>
        <row r="3338">
          <cell r="A3338" t="str">
            <v>4147187445Total</v>
          </cell>
        </row>
        <row r="3339">
          <cell r="A3339" t="str">
            <v>4147187460511300</v>
          </cell>
        </row>
        <row r="3340">
          <cell r="A3340" t="str">
            <v>4147187460554200</v>
          </cell>
        </row>
        <row r="3341">
          <cell r="A3341" t="str">
            <v>4147187460561999</v>
          </cell>
        </row>
        <row r="3342">
          <cell r="A3342" t="str">
            <v>4147187460712110</v>
          </cell>
        </row>
        <row r="3343">
          <cell r="A3343" t="str">
            <v>4147187460712120</v>
          </cell>
        </row>
        <row r="3344">
          <cell r="A3344" t="str">
            <v>4147187460Total</v>
          </cell>
        </row>
        <row r="3345">
          <cell r="A3345" t="str">
            <v>4147187470511200</v>
          </cell>
        </row>
        <row r="3346">
          <cell r="A3346" t="str">
            <v>4147187470511206</v>
          </cell>
        </row>
        <row r="3347">
          <cell r="A3347" t="str">
            <v>4147187470511252</v>
          </cell>
        </row>
        <row r="3348">
          <cell r="A3348" t="str">
            <v>4147187470511262</v>
          </cell>
        </row>
        <row r="3349">
          <cell r="A3349" t="str">
            <v>4147187470511300</v>
          </cell>
        </row>
        <row r="3350">
          <cell r="A3350" t="str">
            <v>4147187470511400</v>
          </cell>
        </row>
        <row r="3351">
          <cell r="A3351" t="str">
            <v>4147187470521200</v>
          </cell>
        </row>
        <row r="3352">
          <cell r="A3352" t="str">
            <v>4147187470521300</v>
          </cell>
        </row>
        <row r="3353">
          <cell r="A3353" t="str">
            <v>4147187470522300</v>
          </cell>
        </row>
        <row r="3354">
          <cell r="A3354" t="str">
            <v>4147187470522400</v>
          </cell>
        </row>
        <row r="3355">
          <cell r="A3355" t="str">
            <v>4147187470522950-709</v>
          </cell>
        </row>
        <row r="3356">
          <cell r="A3356" t="str">
            <v>4147187470524300</v>
          </cell>
        </row>
        <row r="3357">
          <cell r="A3357" t="str">
            <v>4147187470525100-000</v>
          </cell>
        </row>
        <row r="3358">
          <cell r="A3358" t="str">
            <v>4147187470525300</v>
          </cell>
        </row>
        <row r="3359">
          <cell r="A3359" t="str">
            <v>4147187470525301</v>
          </cell>
        </row>
        <row r="3360">
          <cell r="A3360" t="str">
            <v>4147187470525310</v>
          </cell>
        </row>
        <row r="3361">
          <cell r="A3361" t="str">
            <v>4147187470525310-701</v>
          </cell>
        </row>
        <row r="3362">
          <cell r="A3362" t="str">
            <v>4147187470525320</v>
          </cell>
        </row>
        <row r="3363">
          <cell r="A3363" t="str">
            <v>4147187470525350</v>
          </cell>
        </row>
        <row r="3364">
          <cell r="A3364" t="str">
            <v>4147187470525410</v>
          </cell>
        </row>
        <row r="3365">
          <cell r="A3365" t="str">
            <v>4147187470525450</v>
          </cell>
        </row>
        <row r="3366">
          <cell r="A3366" t="str">
            <v>4147187470525500</v>
          </cell>
        </row>
        <row r="3367">
          <cell r="A3367" t="str">
            <v>4147187470525510</v>
          </cell>
        </row>
        <row r="3368">
          <cell r="A3368" t="str">
            <v>4147187470525515-701</v>
          </cell>
        </row>
        <row r="3369">
          <cell r="A3369" t="str">
            <v>4147187470525530</v>
          </cell>
        </row>
        <row r="3370">
          <cell r="A3370" t="str">
            <v>4147187470525545</v>
          </cell>
        </row>
        <row r="3371">
          <cell r="A3371" t="str">
            <v>4147187470525547</v>
          </cell>
        </row>
        <row r="3372">
          <cell r="A3372" t="str">
            <v>4147187470525610</v>
          </cell>
        </row>
        <row r="3373">
          <cell r="A3373" t="str">
            <v>4147187470525820</v>
          </cell>
        </row>
        <row r="3374">
          <cell r="A3374" t="str">
            <v>4147187470525892</v>
          </cell>
        </row>
        <row r="3375">
          <cell r="A3375" t="str">
            <v>4147187470554200</v>
          </cell>
        </row>
        <row r="3376">
          <cell r="A3376" t="str">
            <v>4147187470555300</v>
          </cell>
        </row>
        <row r="3377">
          <cell r="A3377" t="str">
            <v>4147187470561999</v>
          </cell>
        </row>
        <row r="3378">
          <cell r="A3378" t="str">
            <v>4147187470616400</v>
          </cell>
        </row>
        <row r="3379">
          <cell r="A3379" t="str">
            <v>4147187470616500-001</v>
          </cell>
        </row>
        <row r="3380">
          <cell r="A3380" t="str">
            <v>4147187470616500-002</v>
          </cell>
        </row>
        <row r="3381">
          <cell r="A3381" t="str">
            <v>4147187470631042</v>
          </cell>
        </row>
        <row r="3382">
          <cell r="A3382" t="str">
            <v>4147187470631070</v>
          </cell>
        </row>
        <row r="3383">
          <cell r="A3383" t="str">
            <v>4147187470633110</v>
          </cell>
        </row>
        <row r="3384">
          <cell r="A3384" t="str">
            <v>4147187470712110</v>
          </cell>
        </row>
        <row r="3385">
          <cell r="A3385" t="str">
            <v>4147187470712120</v>
          </cell>
        </row>
        <row r="3386">
          <cell r="A3386" t="str">
            <v>4147187470Total</v>
          </cell>
        </row>
        <row r="3387">
          <cell r="A3387" t="str">
            <v>4147187475511200</v>
          </cell>
        </row>
        <row r="3388">
          <cell r="A3388" t="str">
            <v>4147187475511250</v>
          </cell>
        </row>
        <row r="3389">
          <cell r="A3389" t="str">
            <v>4147187475511262</v>
          </cell>
        </row>
        <row r="3390">
          <cell r="A3390" t="str">
            <v>4147187475521200</v>
          </cell>
        </row>
        <row r="3391">
          <cell r="A3391" t="str">
            <v>4147187475521300</v>
          </cell>
        </row>
        <row r="3392">
          <cell r="A3392" t="str">
            <v>4147187475522300</v>
          </cell>
        </row>
        <row r="3393">
          <cell r="A3393" t="str">
            <v>4147187475522400</v>
          </cell>
        </row>
        <row r="3394">
          <cell r="A3394" t="str">
            <v>4147187475522950-709</v>
          </cell>
        </row>
        <row r="3395">
          <cell r="A3395" t="str">
            <v>4147187475524300</v>
          </cell>
        </row>
        <row r="3396">
          <cell r="A3396" t="str">
            <v>4147187475525255</v>
          </cell>
        </row>
        <row r="3397">
          <cell r="A3397" t="str">
            <v>4147187475525300</v>
          </cell>
        </row>
        <row r="3398">
          <cell r="A3398" t="str">
            <v>4147187475525315</v>
          </cell>
        </row>
        <row r="3399">
          <cell r="A3399" t="str">
            <v>4147187475525320</v>
          </cell>
        </row>
        <row r="3400">
          <cell r="A3400" t="str">
            <v>4147187475525334</v>
          </cell>
        </row>
        <row r="3401">
          <cell r="A3401" t="str">
            <v>4147187475525350</v>
          </cell>
        </row>
        <row r="3402">
          <cell r="A3402" t="str">
            <v>4147187475525355</v>
          </cell>
        </row>
        <row r="3403">
          <cell r="A3403" t="str">
            <v>4147187475525440</v>
          </cell>
        </row>
        <row r="3404">
          <cell r="A3404" t="str">
            <v>4147187475525500</v>
          </cell>
        </row>
        <row r="3405">
          <cell r="A3405" t="str">
            <v>4147187475525510</v>
          </cell>
        </row>
        <row r="3406">
          <cell r="A3406" t="str">
            <v>4147187475525530</v>
          </cell>
        </row>
        <row r="3407">
          <cell r="A3407" t="str">
            <v>4147187475525545</v>
          </cell>
        </row>
        <row r="3408">
          <cell r="A3408" t="str">
            <v>4147187475525610</v>
          </cell>
        </row>
        <row r="3409">
          <cell r="A3409" t="str">
            <v>4147187475525820</v>
          </cell>
        </row>
        <row r="3410">
          <cell r="A3410" t="str">
            <v>4147187475525892</v>
          </cell>
        </row>
        <row r="3411">
          <cell r="A3411" t="str">
            <v>4147187475552200</v>
          </cell>
        </row>
        <row r="3412">
          <cell r="A3412" t="str">
            <v>4147187475554200</v>
          </cell>
        </row>
        <row r="3413">
          <cell r="A3413" t="str">
            <v>4147187475554400</v>
          </cell>
        </row>
        <row r="3414">
          <cell r="A3414" t="str">
            <v>4147187475555300</v>
          </cell>
        </row>
        <row r="3415">
          <cell r="A3415" t="str">
            <v>4147187475555310</v>
          </cell>
        </row>
        <row r="3416">
          <cell r="A3416" t="str">
            <v>4147187475555630</v>
          </cell>
        </row>
        <row r="3417">
          <cell r="A3417" t="str">
            <v>4147187475561999</v>
          </cell>
        </row>
        <row r="3418">
          <cell r="A3418" t="str">
            <v>4147187475616500-001</v>
          </cell>
        </row>
        <row r="3419">
          <cell r="A3419" t="str">
            <v>4147187475616500-002</v>
          </cell>
        </row>
        <row r="3420">
          <cell r="A3420" t="str">
            <v>4147187475631042</v>
          </cell>
        </row>
        <row r="3421">
          <cell r="A3421" t="str">
            <v>4147187475712110</v>
          </cell>
        </row>
        <row r="3422">
          <cell r="A3422" t="str">
            <v>4147187475712120</v>
          </cell>
        </row>
        <row r="3423">
          <cell r="A3423" t="str">
            <v>4147187475Total</v>
          </cell>
        </row>
        <row r="3424">
          <cell r="A3424" t="str">
            <v>4147187485511206</v>
          </cell>
        </row>
        <row r="3425">
          <cell r="A3425" t="str">
            <v>4147187485511262</v>
          </cell>
        </row>
        <row r="3426">
          <cell r="A3426" t="str">
            <v>4147187485511300</v>
          </cell>
        </row>
        <row r="3427">
          <cell r="A3427" t="str">
            <v>4147187485521200</v>
          </cell>
        </row>
        <row r="3428">
          <cell r="A3428" t="str">
            <v>4147187485522950-709</v>
          </cell>
        </row>
        <row r="3429">
          <cell r="A3429" t="str">
            <v>4147187485525300</v>
          </cell>
        </row>
        <row r="3430">
          <cell r="A3430" t="str">
            <v>4147187485525303</v>
          </cell>
        </row>
        <row r="3431">
          <cell r="A3431" t="str">
            <v>4147187485525530</v>
          </cell>
        </row>
        <row r="3432">
          <cell r="A3432" t="str">
            <v>4147187485525545</v>
          </cell>
        </row>
        <row r="3433">
          <cell r="A3433" t="str">
            <v>4147187485525610</v>
          </cell>
        </row>
        <row r="3434">
          <cell r="A3434" t="str">
            <v>4147187485554200</v>
          </cell>
        </row>
        <row r="3435">
          <cell r="A3435" t="str">
            <v>4147187485555300</v>
          </cell>
        </row>
        <row r="3436">
          <cell r="A3436" t="str">
            <v>4147187485561999</v>
          </cell>
        </row>
        <row r="3437">
          <cell r="A3437" t="str">
            <v>4147187485616400</v>
          </cell>
        </row>
        <row r="3438">
          <cell r="A3438" t="str">
            <v>4147187485616500-001</v>
          </cell>
        </row>
        <row r="3439">
          <cell r="A3439" t="str">
            <v>4147187485616500-002</v>
          </cell>
        </row>
        <row r="3440">
          <cell r="A3440" t="str">
            <v>4147187485631042</v>
          </cell>
        </row>
        <row r="3441">
          <cell r="A3441" t="str">
            <v>4147187485631070</v>
          </cell>
        </row>
        <row r="3442">
          <cell r="A3442" t="str">
            <v>4147187485631090</v>
          </cell>
        </row>
        <row r="3443">
          <cell r="A3443" t="str">
            <v>4147187485633110</v>
          </cell>
        </row>
        <row r="3444">
          <cell r="A3444" t="str">
            <v>4147187485671255</v>
          </cell>
        </row>
        <row r="3445">
          <cell r="A3445" t="str">
            <v>4147187485712110</v>
          </cell>
        </row>
        <row r="3446">
          <cell r="A3446" t="str">
            <v>4147187485712120</v>
          </cell>
        </row>
        <row r="3447">
          <cell r="A3447" t="str">
            <v>4147187485Total</v>
          </cell>
        </row>
        <row r="3448">
          <cell r="A3448" t="str">
            <v>4147187495511262</v>
          </cell>
        </row>
        <row r="3449">
          <cell r="A3449" t="str">
            <v>4147187495511300</v>
          </cell>
        </row>
        <row r="3450">
          <cell r="A3450" t="str">
            <v>4147187495521300</v>
          </cell>
        </row>
        <row r="3451">
          <cell r="A3451" t="str">
            <v>4147187495525300</v>
          </cell>
        </row>
        <row r="3452">
          <cell r="A3452" t="str">
            <v>4147187495525490</v>
          </cell>
        </row>
        <row r="3453">
          <cell r="A3453" t="str">
            <v>4147187495525530</v>
          </cell>
        </row>
        <row r="3454">
          <cell r="A3454" t="str">
            <v>4147187495525892</v>
          </cell>
        </row>
        <row r="3455">
          <cell r="A3455" t="str">
            <v>4147187495561999</v>
          </cell>
        </row>
        <row r="3456">
          <cell r="A3456" t="str">
            <v>4147187495616500-002</v>
          </cell>
        </row>
        <row r="3457">
          <cell r="A3457" t="str">
            <v>4147187495712110</v>
          </cell>
        </row>
        <row r="3458">
          <cell r="A3458" t="str">
            <v>4147187495712120</v>
          </cell>
        </row>
        <row r="3459">
          <cell r="A3459" t="str">
            <v>4147187495Total</v>
          </cell>
        </row>
        <row r="3460">
          <cell r="A3460" t="str">
            <v>4147187500511200</v>
          </cell>
        </row>
        <row r="3461">
          <cell r="A3461" t="str">
            <v>4147187500511206</v>
          </cell>
        </row>
        <row r="3462">
          <cell r="A3462" t="str">
            <v>4147187500511240</v>
          </cell>
        </row>
        <row r="3463">
          <cell r="A3463" t="str">
            <v>4147187500511262</v>
          </cell>
        </row>
        <row r="3464">
          <cell r="A3464" t="str">
            <v>4147187500511300</v>
          </cell>
        </row>
        <row r="3465">
          <cell r="A3465" t="str">
            <v>4147187500511400</v>
          </cell>
        </row>
        <row r="3466">
          <cell r="A3466" t="str">
            <v>4147187500521300</v>
          </cell>
        </row>
        <row r="3467">
          <cell r="A3467" t="str">
            <v>4147187500521400</v>
          </cell>
        </row>
        <row r="3468">
          <cell r="A3468" t="str">
            <v>4147187500522300</v>
          </cell>
        </row>
        <row r="3469">
          <cell r="A3469" t="str">
            <v>4147187500522400</v>
          </cell>
        </row>
        <row r="3470">
          <cell r="A3470" t="str">
            <v>4147187500522950-709</v>
          </cell>
        </row>
        <row r="3471">
          <cell r="A3471" t="str">
            <v>4147187500524300</v>
          </cell>
        </row>
        <row r="3472">
          <cell r="A3472" t="str">
            <v>4147187500525100-000</v>
          </cell>
        </row>
        <row r="3473">
          <cell r="A3473" t="str">
            <v>4147187500525300</v>
          </cell>
        </row>
        <row r="3474">
          <cell r="A3474" t="str">
            <v>4147187500525303</v>
          </cell>
        </row>
        <row r="3475">
          <cell r="A3475" t="str">
            <v>4147187500525310</v>
          </cell>
        </row>
        <row r="3476">
          <cell r="A3476" t="str">
            <v>4147187500525320</v>
          </cell>
        </row>
        <row r="3477">
          <cell r="A3477" t="str">
            <v>4147187500525350</v>
          </cell>
        </row>
        <row r="3478">
          <cell r="A3478" t="str">
            <v>4147187500525450</v>
          </cell>
        </row>
        <row r="3479">
          <cell r="A3479" t="str">
            <v>4147187500525500</v>
          </cell>
        </row>
        <row r="3480">
          <cell r="A3480" t="str">
            <v>4147187500525510</v>
          </cell>
        </row>
        <row r="3481">
          <cell r="A3481" t="str">
            <v>4147187500525530</v>
          </cell>
        </row>
        <row r="3482">
          <cell r="A3482" t="str">
            <v>4147187500525531</v>
          </cell>
        </row>
        <row r="3483">
          <cell r="A3483" t="str">
            <v>4147187500525545</v>
          </cell>
        </row>
        <row r="3484">
          <cell r="A3484" t="str">
            <v>4147187500525820</v>
          </cell>
        </row>
        <row r="3485">
          <cell r="A3485" t="str">
            <v>4147187500525892</v>
          </cell>
        </row>
        <row r="3486">
          <cell r="A3486" t="str">
            <v>4147187500552205</v>
          </cell>
        </row>
        <row r="3487">
          <cell r="A3487" t="str">
            <v>4147187500553300</v>
          </cell>
        </row>
        <row r="3488">
          <cell r="A3488" t="str">
            <v>4147187500554200</v>
          </cell>
        </row>
        <row r="3489">
          <cell r="A3489" t="str">
            <v>4147187500555300</v>
          </cell>
        </row>
        <row r="3490">
          <cell r="A3490" t="str">
            <v>4147187500555310</v>
          </cell>
        </row>
        <row r="3491">
          <cell r="A3491" t="str">
            <v>4147187500616400</v>
          </cell>
        </row>
        <row r="3492">
          <cell r="A3492" t="str">
            <v>4147187500616500-001</v>
          </cell>
        </row>
        <row r="3493">
          <cell r="A3493" t="str">
            <v>4147187500616790</v>
          </cell>
        </row>
        <row r="3494">
          <cell r="A3494" t="str">
            <v>4147187500631042</v>
          </cell>
        </row>
        <row r="3495">
          <cell r="A3495" t="str">
            <v>4147187500631090</v>
          </cell>
        </row>
        <row r="3496">
          <cell r="A3496" t="str">
            <v>4147187500712110</v>
          </cell>
        </row>
        <row r="3497">
          <cell r="A3497" t="str">
            <v>4147187500712120</v>
          </cell>
        </row>
        <row r="3498">
          <cell r="A3498" t="str">
            <v>4147187500Total</v>
          </cell>
        </row>
        <row r="3499">
          <cell r="A3499" t="str">
            <v>4147187505511200</v>
          </cell>
        </row>
        <row r="3500">
          <cell r="A3500" t="str">
            <v>4147187505511206</v>
          </cell>
        </row>
        <row r="3501">
          <cell r="A3501" t="str">
            <v>4147187505511250</v>
          </cell>
        </row>
        <row r="3502">
          <cell r="A3502" t="str">
            <v>4147187505511262</v>
          </cell>
        </row>
        <row r="3503">
          <cell r="A3503" t="str">
            <v>4147187505511300</v>
          </cell>
        </row>
        <row r="3504">
          <cell r="A3504" t="str">
            <v>4147187505511400</v>
          </cell>
        </row>
        <row r="3505">
          <cell r="A3505" t="str">
            <v>4147187505521400</v>
          </cell>
        </row>
        <row r="3506">
          <cell r="A3506" t="str">
            <v>4147187505524300</v>
          </cell>
        </row>
        <row r="3507">
          <cell r="A3507" t="str">
            <v>4147187505525300</v>
          </cell>
        </row>
        <row r="3508">
          <cell r="A3508" t="str">
            <v>4147187505525450</v>
          </cell>
        </row>
        <row r="3509">
          <cell r="A3509" t="str">
            <v>4147187505525500</v>
          </cell>
        </row>
        <row r="3510">
          <cell r="A3510" t="str">
            <v>4147187505525510</v>
          </cell>
        </row>
        <row r="3511">
          <cell r="A3511" t="str">
            <v>4147187505525545</v>
          </cell>
        </row>
        <row r="3512">
          <cell r="A3512" t="str">
            <v>4147187505525820</v>
          </cell>
        </row>
        <row r="3513">
          <cell r="A3513" t="str">
            <v>4147187505553920</v>
          </cell>
        </row>
        <row r="3514">
          <cell r="A3514" t="str">
            <v>4147187505554200</v>
          </cell>
        </row>
        <row r="3515">
          <cell r="A3515" t="str">
            <v>4147187505616500-001</v>
          </cell>
        </row>
        <row r="3516">
          <cell r="A3516" t="str">
            <v>4147187505616500-002</v>
          </cell>
        </row>
        <row r="3517">
          <cell r="A3517" t="str">
            <v>4147187505631042</v>
          </cell>
        </row>
        <row r="3518">
          <cell r="A3518" t="str">
            <v>4147187505631070</v>
          </cell>
        </row>
        <row r="3519">
          <cell r="A3519" t="str">
            <v>4147187505Total</v>
          </cell>
        </row>
        <row r="3520">
          <cell r="A3520" t="str">
            <v>4147187510511200</v>
          </cell>
        </row>
        <row r="3521">
          <cell r="A3521" t="str">
            <v>4147187510511250</v>
          </cell>
        </row>
        <row r="3522">
          <cell r="A3522" t="str">
            <v>4147187510511262</v>
          </cell>
        </row>
        <row r="3523">
          <cell r="A3523" t="str">
            <v>4147187510511300</v>
          </cell>
        </row>
        <row r="3524">
          <cell r="A3524" t="str">
            <v>4147187510511400</v>
          </cell>
        </row>
        <row r="3525">
          <cell r="A3525" t="str">
            <v>4147187510521230</v>
          </cell>
        </row>
        <row r="3526">
          <cell r="A3526" t="str">
            <v>4147187510522300</v>
          </cell>
        </row>
        <row r="3527">
          <cell r="A3527" t="str">
            <v>4147187510522950-709</v>
          </cell>
        </row>
        <row r="3528">
          <cell r="A3528" t="str">
            <v>4147187510524300</v>
          </cell>
        </row>
        <row r="3529">
          <cell r="A3529" t="str">
            <v>4147187510524300-701</v>
          </cell>
        </row>
        <row r="3530">
          <cell r="A3530" t="str">
            <v>4147187510524400</v>
          </cell>
        </row>
        <row r="3531">
          <cell r="A3531" t="str">
            <v>4147187510525257</v>
          </cell>
        </row>
        <row r="3532">
          <cell r="A3532" t="str">
            <v>4147187510525300</v>
          </cell>
        </row>
        <row r="3533">
          <cell r="A3533" t="str">
            <v>4147187510525310</v>
          </cell>
        </row>
        <row r="3534">
          <cell r="A3534" t="str">
            <v>4147187510525350</v>
          </cell>
        </row>
        <row r="3535">
          <cell r="A3535" t="str">
            <v>4147187510525355</v>
          </cell>
        </row>
        <row r="3536">
          <cell r="A3536" t="str">
            <v>4147187510525450-701</v>
          </cell>
        </row>
        <row r="3537">
          <cell r="A3537" t="str">
            <v>4147187510525500</v>
          </cell>
        </row>
        <row r="3538">
          <cell r="A3538" t="str">
            <v>4147187510525510</v>
          </cell>
        </row>
        <row r="3539">
          <cell r="A3539" t="str">
            <v>4147187510525530</v>
          </cell>
        </row>
        <row r="3540">
          <cell r="A3540" t="str">
            <v>4147187510525545-701</v>
          </cell>
        </row>
        <row r="3541">
          <cell r="A3541" t="str">
            <v>4147187510525860</v>
          </cell>
        </row>
        <row r="3542">
          <cell r="A3542" t="str">
            <v>4147187510554200</v>
          </cell>
        </row>
        <row r="3543">
          <cell r="A3543" t="str">
            <v>4147187510555300</v>
          </cell>
        </row>
        <row r="3544">
          <cell r="A3544" t="str">
            <v>4147187510555310</v>
          </cell>
        </row>
        <row r="3545">
          <cell r="A3545" t="str">
            <v>4147187510555630</v>
          </cell>
        </row>
        <row r="3546">
          <cell r="A3546" t="str">
            <v>4147187510561530</v>
          </cell>
        </row>
        <row r="3547">
          <cell r="A3547" t="str">
            <v>4147187510561600</v>
          </cell>
        </row>
        <row r="3548">
          <cell r="A3548" t="str">
            <v>4147187510561999</v>
          </cell>
        </row>
        <row r="3549">
          <cell r="A3549" t="str">
            <v>4147187510616500-001</v>
          </cell>
        </row>
        <row r="3550">
          <cell r="A3550" t="str">
            <v>4147187510616500-002</v>
          </cell>
        </row>
        <row r="3551">
          <cell r="A3551" t="str">
            <v>4147187510671255</v>
          </cell>
        </row>
        <row r="3552">
          <cell r="A3552" t="str">
            <v>4147187510712110</v>
          </cell>
        </row>
        <row r="3553">
          <cell r="A3553" t="str">
            <v>4147187510712120</v>
          </cell>
        </row>
        <row r="3554">
          <cell r="A3554" t="str">
            <v>4147187510Total</v>
          </cell>
        </row>
        <row r="3555">
          <cell r="A3555" t="str">
            <v>4147187515511200</v>
          </cell>
        </row>
        <row r="3556">
          <cell r="A3556" t="str">
            <v>4147187515511206</v>
          </cell>
        </row>
        <row r="3557">
          <cell r="A3557" t="str">
            <v>4147187515511250</v>
          </cell>
        </row>
        <row r="3558">
          <cell r="A3558" t="str">
            <v>4147187515511252</v>
          </cell>
        </row>
        <row r="3559">
          <cell r="A3559" t="str">
            <v>4147187515511262</v>
          </cell>
        </row>
        <row r="3560">
          <cell r="A3560" t="str">
            <v>4147187515511300</v>
          </cell>
        </row>
        <row r="3561">
          <cell r="A3561" t="str">
            <v>4147187515511400</v>
          </cell>
        </row>
        <row r="3562">
          <cell r="A3562" t="str">
            <v>4147187515521200</v>
          </cell>
        </row>
        <row r="3563">
          <cell r="A3563" t="str">
            <v>4147187515521300</v>
          </cell>
        </row>
        <row r="3564">
          <cell r="A3564" t="str">
            <v>4147187515521400</v>
          </cell>
        </row>
        <row r="3565">
          <cell r="A3565" t="str">
            <v>4147187515522300</v>
          </cell>
        </row>
        <row r="3566">
          <cell r="A3566" t="str">
            <v>4147187515522400</v>
          </cell>
        </row>
        <row r="3567">
          <cell r="A3567" t="str">
            <v>4147187515522950-709</v>
          </cell>
        </row>
        <row r="3568">
          <cell r="A3568" t="str">
            <v>4147187515524300</v>
          </cell>
        </row>
        <row r="3569">
          <cell r="A3569" t="str">
            <v>4147187515525300</v>
          </cell>
        </row>
        <row r="3570">
          <cell r="A3570" t="str">
            <v>4147187515525310</v>
          </cell>
        </row>
        <row r="3571">
          <cell r="A3571" t="str">
            <v>4147187515525350</v>
          </cell>
        </row>
        <row r="3572">
          <cell r="A3572" t="str">
            <v>4147187515525500</v>
          </cell>
        </row>
        <row r="3573">
          <cell r="A3573" t="str">
            <v>4147187515525510</v>
          </cell>
        </row>
        <row r="3574">
          <cell r="A3574" t="str">
            <v>4147187515525530</v>
          </cell>
        </row>
        <row r="3575">
          <cell r="A3575" t="str">
            <v>4147187515554200</v>
          </cell>
        </row>
        <row r="3576">
          <cell r="A3576" t="str">
            <v>4147187515555300</v>
          </cell>
        </row>
        <row r="3577">
          <cell r="A3577" t="str">
            <v>4147187515555310</v>
          </cell>
        </row>
        <row r="3578">
          <cell r="A3578" t="str">
            <v>4147187515616500-001</v>
          </cell>
        </row>
        <row r="3579">
          <cell r="A3579" t="str">
            <v>4147187515616500-002</v>
          </cell>
        </row>
        <row r="3580">
          <cell r="A3580" t="str">
            <v>4147187515631042</v>
          </cell>
        </row>
        <row r="3581">
          <cell r="A3581" t="str">
            <v>4147187515631070</v>
          </cell>
        </row>
        <row r="3582">
          <cell r="A3582" t="str">
            <v>4147187515671255</v>
          </cell>
        </row>
        <row r="3583">
          <cell r="A3583" t="str">
            <v>4147187515672110</v>
          </cell>
        </row>
        <row r="3584">
          <cell r="A3584" t="str">
            <v>4147187515712110</v>
          </cell>
        </row>
        <row r="3585">
          <cell r="A3585" t="str">
            <v>4147187515712120</v>
          </cell>
        </row>
        <row r="3586">
          <cell r="A3586" t="str">
            <v>4147187515Total</v>
          </cell>
        </row>
        <row r="3587">
          <cell r="A3587" t="str">
            <v>4147187520511200</v>
          </cell>
        </row>
        <row r="3588">
          <cell r="A3588" t="str">
            <v>4147187520511206</v>
          </cell>
        </row>
        <row r="3589">
          <cell r="A3589" t="str">
            <v>4147187520511250</v>
          </cell>
        </row>
        <row r="3590">
          <cell r="A3590" t="str">
            <v>4147187520511252</v>
          </cell>
        </row>
        <row r="3591">
          <cell r="A3591" t="str">
            <v>4147187520511262</v>
          </cell>
        </row>
        <row r="3592">
          <cell r="A3592" t="str">
            <v>4147187520511300</v>
          </cell>
        </row>
        <row r="3593">
          <cell r="A3593" t="str">
            <v>4147187520511400</v>
          </cell>
        </row>
        <row r="3594">
          <cell r="A3594" t="str">
            <v>4147187520521200</v>
          </cell>
        </row>
        <row r="3595">
          <cell r="A3595" t="str">
            <v>4147187520521300</v>
          </cell>
        </row>
        <row r="3596">
          <cell r="A3596" t="str">
            <v>4147187520521400</v>
          </cell>
        </row>
        <row r="3597">
          <cell r="A3597" t="str">
            <v>4147187520522300</v>
          </cell>
        </row>
        <row r="3598">
          <cell r="A3598" t="str">
            <v>4147187520522950-709</v>
          </cell>
        </row>
        <row r="3599">
          <cell r="A3599" t="str">
            <v>4147187520524300</v>
          </cell>
        </row>
        <row r="3600">
          <cell r="A3600" t="str">
            <v>4147187520524400</v>
          </cell>
        </row>
        <row r="3601">
          <cell r="A3601" t="str">
            <v>4147187520525300</v>
          </cell>
        </row>
        <row r="3602">
          <cell r="A3602" t="str">
            <v>4147187520525450</v>
          </cell>
        </row>
        <row r="3603">
          <cell r="A3603" t="str">
            <v>4147187520525450-701</v>
          </cell>
        </row>
        <row r="3604">
          <cell r="A3604" t="str">
            <v>4147187520525510</v>
          </cell>
        </row>
        <row r="3605">
          <cell r="A3605" t="str">
            <v>4147187520525820</v>
          </cell>
        </row>
        <row r="3606">
          <cell r="A3606" t="str">
            <v>4147187520553920</v>
          </cell>
        </row>
        <row r="3607">
          <cell r="A3607" t="str">
            <v>4147187520554200</v>
          </cell>
        </row>
        <row r="3608">
          <cell r="A3608" t="str">
            <v>4147187520554400</v>
          </cell>
        </row>
        <row r="3609">
          <cell r="A3609" t="str">
            <v>4147187520555300</v>
          </cell>
        </row>
        <row r="3610">
          <cell r="A3610" t="str">
            <v>4147187520555310</v>
          </cell>
        </row>
        <row r="3611">
          <cell r="A3611" t="str">
            <v>4147187520555620</v>
          </cell>
        </row>
        <row r="3612">
          <cell r="A3612" t="str">
            <v>4147187520561530</v>
          </cell>
        </row>
        <row r="3613">
          <cell r="A3613" t="str">
            <v>4147187520561999</v>
          </cell>
        </row>
        <row r="3614">
          <cell r="A3614" t="str">
            <v>4147187520616400</v>
          </cell>
        </row>
        <row r="3615">
          <cell r="A3615" t="str">
            <v>4147187520616500-001</v>
          </cell>
        </row>
        <row r="3616">
          <cell r="A3616" t="str">
            <v>4147187520616500-002</v>
          </cell>
        </row>
        <row r="3617">
          <cell r="A3617" t="str">
            <v>4147187520712110</v>
          </cell>
        </row>
        <row r="3618">
          <cell r="A3618" t="str">
            <v>4147187520712120</v>
          </cell>
        </row>
        <row r="3619">
          <cell r="A3619" t="str">
            <v>4147187520712135</v>
          </cell>
        </row>
        <row r="3620">
          <cell r="A3620" t="str">
            <v>4147187520Total</v>
          </cell>
        </row>
        <row r="3621">
          <cell r="A3621" t="str">
            <v>4147187525511262</v>
          </cell>
        </row>
        <row r="3622">
          <cell r="A3622" t="str">
            <v>4147187525522950-709</v>
          </cell>
        </row>
        <row r="3623">
          <cell r="A3623" t="str">
            <v>4147187525525300</v>
          </cell>
        </row>
        <row r="3624">
          <cell r="A3624" t="str">
            <v>4147187525525450-701</v>
          </cell>
        </row>
        <row r="3625">
          <cell r="A3625" t="str">
            <v>4147187525525500</v>
          </cell>
        </row>
        <row r="3626">
          <cell r="A3626" t="str">
            <v>4147187525525515-701</v>
          </cell>
        </row>
        <row r="3627">
          <cell r="A3627" t="str">
            <v>4147187525525545</v>
          </cell>
        </row>
        <row r="3628">
          <cell r="A3628" t="str">
            <v>4147187525712110</v>
          </cell>
        </row>
        <row r="3629">
          <cell r="A3629" t="str">
            <v>4147187525712120</v>
          </cell>
        </row>
        <row r="3630">
          <cell r="A3630" t="str">
            <v>4147187525Total</v>
          </cell>
        </row>
        <row r="3631">
          <cell r="A3631" t="str">
            <v>4147187545511200</v>
          </cell>
        </row>
        <row r="3632">
          <cell r="A3632" t="str">
            <v>4147187545511400</v>
          </cell>
        </row>
        <row r="3633">
          <cell r="A3633" t="str">
            <v>4147187545522950-709</v>
          </cell>
        </row>
        <row r="3634">
          <cell r="A3634" t="str">
            <v>4147187545525300</v>
          </cell>
        </row>
        <row r="3635">
          <cell r="A3635" t="str">
            <v>4147187545554200</v>
          </cell>
        </row>
        <row r="3636">
          <cell r="A3636" t="str">
            <v>4147187545555300</v>
          </cell>
        </row>
        <row r="3637">
          <cell r="A3637" t="str">
            <v>4147187545616500-001</v>
          </cell>
        </row>
        <row r="3638">
          <cell r="A3638" t="str">
            <v>4147187545616500-002</v>
          </cell>
        </row>
        <row r="3639">
          <cell r="A3639" t="str">
            <v>4147187545712110</v>
          </cell>
        </row>
        <row r="3640">
          <cell r="A3640" t="str">
            <v>4147187545Total</v>
          </cell>
        </row>
        <row r="3641">
          <cell r="A3641" t="str">
            <v>4147187550511200</v>
          </cell>
        </row>
        <row r="3642">
          <cell r="A3642" t="str">
            <v>4147187550511206</v>
          </cell>
        </row>
        <row r="3643">
          <cell r="A3643" t="str">
            <v>4147187550511300</v>
          </cell>
        </row>
        <row r="3644">
          <cell r="A3644" t="str">
            <v>4147187550511400</v>
          </cell>
        </row>
        <row r="3645">
          <cell r="A3645" t="str">
            <v>4147187550521200</v>
          </cell>
        </row>
        <row r="3646">
          <cell r="A3646" t="str">
            <v>4147187550521300</v>
          </cell>
        </row>
        <row r="3647">
          <cell r="A3647" t="str">
            <v>4147187550522300</v>
          </cell>
        </row>
        <row r="3648">
          <cell r="A3648" t="str">
            <v>4147187550522950-709</v>
          </cell>
        </row>
        <row r="3649">
          <cell r="A3649" t="str">
            <v>4147187550524300</v>
          </cell>
        </row>
        <row r="3650">
          <cell r="A3650" t="str">
            <v>4147187550525300</v>
          </cell>
        </row>
        <row r="3651">
          <cell r="A3651" t="str">
            <v>4147187550525310</v>
          </cell>
        </row>
        <row r="3652">
          <cell r="A3652" t="str">
            <v>4147187550525310-701</v>
          </cell>
        </row>
        <row r="3653">
          <cell r="A3653" t="str">
            <v>4147187550525350</v>
          </cell>
        </row>
        <row r="3654">
          <cell r="A3654" t="str">
            <v>4147187550525355</v>
          </cell>
        </row>
        <row r="3655">
          <cell r="A3655" t="str">
            <v>4147187550525500</v>
          </cell>
        </row>
        <row r="3656">
          <cell r="A3656" t="str">
            <v>4147187550525510</v>
          </cell>
        </row>
        <row r="3657">
          <cell r="A3657" t="str">
            <v>4147187550525530</v>
          </cell>
        </row>
        <row r="3658">
          <cell r="A3658" t="str">
            <v>4147187550525545</v>
          </cell>
        </row>
        <row r="3659">
          <cell r="A3659" t="str">
            <v>4147187550525820</v>
          </cell>
        </row>
        <row r="3660">
          <cell r="A3660" t="str">
            <v>4147187550555300</v>
          </cell>
        </row>
        <row r="3661">
          <cell r="A3661" t="str">
            <v>4147187550555310</v>
          </cell>
        </row>
        <row r="3662">
          <cell r="A3662" t="str">
            <v>4147187550561600</v>
          </cell>
        </row>
        <row r="3663">
          <cell r="A3663" t="str">
            <v>4147187550561999</v>
          </cell>
        </row>
        <row r="3664">
          <cell r="A3664" t="str">
            <v>4147187550616400</v>
          </cell>
        </row>
        <row r="3665">
          <cell r="A3665" t="str">
            <v>4147187550616500-001</v>
          </cell>
        </row>
        <row r="3666">
          <cell r="A3666" t="str">
            <v>4147187550616500-002</v>
          </cell>
        </row>
        <row r="3667">
          <cell r="A3667" t="str">
            <v>4147187550631042</v>
          </cell>
        </row>
        <row r="3668">
          <cell r="A3668" t="str">
            <v>4147187550631070</v>
          </cell>
        </row>
        <row r="3669">
          <cell r="A3669" t="str">
            <v>4147187550631090</v>
          </cell>
        </row>
        <row r="3670">
          <cell r="A3670" t="str">
            <v>4147187550671255</v>
          </cell>
        </row>
        <row r="3671">
          <cell r="A3671" t="str">
            <v>4147187550712110</v>
          </cell>
        </row>
        <row r="3672">
          <cell r="A3672" t="str">
            <v>4147187550712120</v>
          </cell>
        </row>
        <row r="3673">
          <cell r="A3673" t="str">
            <v>4147187550Total</v>
          </cell>
        </row>
        <row r="3674">
          <cell r="A3674" t="str">
            <v>4147187560511262</v>
          </cell>
        </row>
        <row r="3675">
          <cell r="A3675" t="str">
            <v>4147187560511300</v>
          </cell>
        </row>
        <row r="3676">
          <cell r="A3676" t="str">
            <v>4147187560522950-709</v>
          </cell>
        </row>
        <row r="3677">
          <cell r="A3677" t="str">
            <v>4147187560525450-701</v>
          </cell>
        </row>
        <row r="3678">
          <cell r="A3678" t="str">
            <v>4147187560525510</v>
          </cell>
        </row>
        <row r="3679">
          <cell r="A3679" t="str">
            <v>4147187560525610</v>
          </cell>
        </row>
        <row r="3680">
          <cell r="A3680" t="str">
            <v>4147187560525860</v>
          </cell>
        </row>
        <row r="3681">
          <cell r="A3681" t="str">
            <v>4147187560554200</v>
          </cell>
        </row>
        <row r="3682">
          <cell r="A3682" t="str">
            <v>4147187560616500-001</v>
          </cell>
        </row>
        <row r="3683">
          <cell r="A3683" t="str">
            <v>4147187560616500-002</v>
          </cell>
        </row>
        <row r="3684">
          <cell r="A3684" t="str">
            <v>4147187560712110</v>
          </cell>
        </row>
        <row r="3685">
          <cell r="A3685" t="str">
            <v>4147187560712120</v>
          </cell>
        </row>
        <row r="3686">
          <cell r="A3686" t="str">
            <v>4147187560Total</v>
          </cell>
        </row>
        <row r="3687">
          <cell r="A3687" t="str">
            <v>4147187565511200</v>
          </cell>
        </row>
        <row r="3688">
          <cell r="A3688" t="str">
            <v>4147187565511206</v>
          </cell>
        </row>
        <row r="3689">
          <cell r="A3689" t="str">
            <v>4147187565511262</v>
          </cell>
        </row>
        <row r="3690">
          <cell r="A3690" t="str">
            <v>4147187565511310</v>
          </cell>
        </row>
        <row r="3691">
          <cell r="A3691" t="str">
            <v>4147187565511400</v>
          </cell>
        </row>
        <row r="3692">
          <cell r="A3692" t="str">
            <v>4147187565521200</v>
          </cell>
        </row>
        <row r="3693">
          <cell r="A3693" t="str">
            <v>4147187565521230</v>
          </cell>
        </row>
        <row r="3694">
          <cell r="A3694" t="str">
            <v>4147187565521300</v>
          </cell>
        </row>
        <row r="3695">
          <cell r="A3695" t="str">
            <v>4147187565522300</v>
          </cell>
        </row>
        <row r="3696">
          <cell r="A3696" t="str">
            <v>4147187565522950-709</v>
          </cell>
        </row>
        <row r="3697">
          <cell r="A3697" t="str">
            <v>4147187565524300</v>
          </cell>
        </row>
        <row r="3698">
          <cell r="A3698" t="str">
            <v>4147187565525300</v>
          </cell>
        </row>
        <row r="3699">
          <cell r="A3699" t="str">
            <v>4147187565525300-701</v>
          </cell>
        </row>
        <row r="3700">
          <cell r="A3700" t="str">
            <v>4147187565525310-701</v>
          </cell>
        </row>
        <row r="3701">
          <cell r="A3701" t="str">
            <v>4147187565525350</v>
          </cell>
        </row>
        <row r="3702">
          <cell r="A3702" t="str">
            <v>4147187565525355</v>
          </cell>
        </row>
        <row r="3703">
          <cell r="A3703" t="str">
            <v>4147187565525450</v>
          </cell>
        </row>
        <row r="3704">
          <cell r="A3704" t="str">
            <v>4147187565525450-701</v>
          </cell>
        </row>
        <row r="3705">
          <cell r="A3705" t="str">
            <v>4147187565525500</v>
          </cell>
        </row>
        <row r="3706">
          <cell r="A3706" t="str">
            <v>4147187565525510</v>
          </cell>
        </row>
        <row r="3707">
          <cell r="A3707" t="str">
            <v>4147187565525515-701</v>
          </cell>
        </row>
        <row r="3708">
          <cell r="A3708" t="str">
            <v>4147187565525520</v>
          </cell>
        </row>
        <row r="3709">
          <cell r="A3709" t="str">
            <v>4147187565525530</v>
          </cell>
        </row>
        <row r="3710">
          <cell r="A3710" t="str">
            <v>4147187565525545</v>
          </cell>
        </row>
        <row r="3711">
          <cell r="A3711" t="str">
            <v>4147187565525892</v>
          </cell>
        </row>
        <row r="3712">
          <cell r="A3712" t="str">
            <v>4147187565525892-701</v>
          </cell>
        </row>
        <row r="3713">
          <cell r="A3713" t="str">
            <v>4147187565554200</v>
          </cell>
        </row>
        <row r="3714">
          <cell r="A3714" t="str">
            <v>4147187565555310</v>
          </cell>
        </row>
        <row r="3715">
          <cell r="A3715" t="str">
            <v>4147187565561999</v>
          </cell>
        </row>
        <row r="3716">
          <cell r="A3716" t="str">
            <v>4147187565616400</v>
          </cell>
        </row>
        <row r="3717">
          <cell r="A3717" t="str">
            <v>4147187565616500-001</v>
          </cell>
        </row>
        <row r="3718">
          <cell r="A3718" t="str">
            <v>4147187565616500-002</v>
          </cell>
        </row>
        <row r="3719">
          <cell r="A3719" t="str">
            <v>4147187565631070</v>
          </cell>
        </row>
        <row r="3720">
          <cell r="A3720" t="str">
            <v>4147187565633110</v>
          </cell>
        </row>
        <row r="3721">
          <cell r="A3721" t="str">
            <v>4147187565712110</v>
          </cell>
        </row>
        <row r="3722">
          <cell r="A3722" t="str">
            <v>4147187565712120</v>
          </cell>
        </row>
        <row r="3723">
          <cell r="A3723" t="str">
            <v>4147187565712135</v>
          </cell>
        </row>
        <row r="3724">
          <cell r="A3724" t="str">
            <v>4147187565Total</v>
          </cell>
        </row>
        <row r="3725">
          <cell r="A3725" t="str">
            <v>4147187570511262</v>
          </cell>
        </row>
        <row r="3726">
          <cell r="A3726" t="str">
            <v>4147187570521200</v>
          </cell>
        </row>
        <row r="3727">
          <cell r="A3727" t="str">
            <v>4147187570522300</v>
          </cell>
        </row>
        <row r="3728">
          <cell r="A3728" t="str">
            <v>4147187570522950-709</v>
          </cell>
        </row>
        <row r="3729">
          <cell r="A3729" t="str">
            <v>4147187570525300</v>
          </cell>
        </row>
        <row r="3730">
          <cell r="A3730" t="str">
            <v>4147187570525510</v>
          </cell>
        </row>
        <row r="3731">
          <cell r="A3731" t="str">
            <v>4147187570554200</v>
          </cell>
        </row>
        <row r="3732">
          <cell r="A3732" t="str">
            <v>4147187570561600</v>
          </cell>
        </row>
        <row r="3733">
          <cell r="A3733" t="str">
            <v>4147187570561999</v>
          </cell>
        </row>
        <row r="3734">
          <cell r="A3734" t="str">
            <v>4147187570616500-001</v>
          </cell>
        </row>
        <row r="3735">
          <cell r="A3735" t="str">
            <v>4147187570616500-002</v>
          </cell>
        </row>
        <row r="3736">
          <cell r="A3736" t="str">
            <v>4147187570712110</v>
          </cell>
        </row>
        <row r="3737">
          <cell r="A3737" t="str">
            <v>4147187570712120</v>
          </cell>
        </row>
        <row r="3738">
          <cell r="A3738" t="str">
            <v>4147187570Total</v>
          </cell>
        </row>
        <row r="3739">
          <cell r="A3739" t="str">
            <v>4147187575511262</v>
          </cell>
        </row>
        <row r="3740">
          <cell r="A3740" t="str">
            <v>4147187575511300</v>
          </cell>
        </row>
        <row r="3741">
          <cell r="A3741" t="str">
            <v>4147187575521200</v>
          </cell>
        </row>
        <row r="3742">
          <cell r="A3742" t="str">
            <v>4147187575521300</v>
          </cell>
        </row>
        <row r="3743">
          <cell r="A3743" t="str">
            <v>4147187575522300</v>
          </cell>
        </row>
        <row r="3744">
          <cell r="A3744" t="str">
            <v>4147187575524300</v>
          </cell>
        </row>
        <row r="3745">
          <cell r="A3745" t="str">
            <v>4147187575525300</v>
          </cell>
        </row>
        <row r="3746">
          <cell r="A3746" t="str">
            <v>4147187575525310</v>
          </cell>
        </row>
        <row r="3747">
          <cell r="A3747" t="str">
            <v>4147187575525320</v>
          </cell>
        </row>
        <row r="3748">
          <cell r="A3748" t="str">
            <v>4147187575525355</v>
          </cell>
        </row>
        <row r="3749">
          <cell r="A3749" t="str">
            <v>4147187575525450</v>
          </cell>
        </row>
        <row r="3750">
          <cell r="A3750" t="str">
            <v>4147187575525490</v>
          </cell>
        </row>
        <row r="3751">
          <cell r="A3751" t="str">
            <v>4147187575525530</v>
          </cell>
        </row>
        <row r="3752">
          <cell r="A3752" t="str">
            <v>4147187575525545</v>
          </cell>
        </row>
        <row r="3753">
          <cell r="A3753" t="str">
            <v>4147187575525892</v>
          </cell>
        </row>
        <row r="3754">
          <cell r="A3754" t="str">
            <v>4147187575554200</v>
          </cell>
        </row>
        <row r="3755">
          <cell r="A3755" t="str">
            <v>4147187575555300</v>
          </cell>
        </row>
        <row r="3756">
          <cell r="A3756" t="str">
            <v>4147187575561999</v>
          </cell>
        </row>
        <row r="3757">
          <cell r="A3757" t="str">
            <v>4147187575616400</v>
          </cell>
        </row>
        <row r="3758">
          <cell r="A3758" t="str">
            <v>4147187575616500-001</v>
          </cell>
        </row>
        <row r="3759">
          <cell r="A3759" t="str">
            <v>4147187575616500-002</v>
          </cell>
        </row>
        <row r="3760">
          <cell r="A3760" t="str">
            <v>4147187575631070</v>
          </cell>
        </row>
        <row r="3761">
          <cell r="A3761" t="str">
            <v>4147187575712110</v>
          </cell>
        </row>
        <row r="3762">
          <cell r="A3762" t="str">
            <v>4147187575712120</v>
          </cell>
        </row>
        <row r="3763">
          <cell r="A3763" t="str">
            <v>4147187575712135</v>
          </cell>
        </row>
        <row r="3764">
          <cell r="A3764" t="str">
            <v>4147187575Total</v>
          </cell>
        </row>
        <row r="3765">
          <cell r="A3765" t="str">
            <v>4147187580511200</v>
          </cell>
        </row>
        <row r="3766">
          <cell r="A3766" t="str">
            <v>4147187580511250</v>
          </cell>
        </row>
        <row r="3767">
          <cell r="A3767" t="str">
            <v>4147187580511262</v>
          </cell>
        </row>
        <row r="3768">
          <cell r="A3768" t="str">
            <v>4147187580511300</v>
          </cell>
        </row>
        <row r="3769">
          <cell r="A3769" t="str">
            <v>4147187580511400</v>
          </cell>
        </row>
        <row r="3770">
          <cell r="A3770" t="str">
            <v>4147187580521200</v>
          </cell>
        </row>
        <row r="3771">
          <cell r="A3771" t="str">
            <v>4147187580521230</v>
          </cell>
        </row>
        <row r="3772">
          <cell r="A3772" t="str">
            <v>4147187580521300</v>
          </cell>
        </row>
        <row r="3773">
          <cell r="A3773" t="str">
            <v>4147187580522300</v>
          </cell>
        </row>
        <row r="3774">
          <cell r="A3774" t="str">
            <v>4147187580522950-709</v>
          </cell>
        </row>
        <row r="3775">
          <cell r="A3775" t="str">
            <v>4147187580524300</v>
          </cell>
        </row>
        <row r="3776">
          <cell r="A3776" t="str">
            <v>4147187580525300</v>
          </cell>
        </row>
        <row r="3777">
          <cell r="A3777" t="str">
            <v>4147187580525310</v>
          </cell>
        </row>
        <row r="3778">
          <cell r="A3778" t="str">
            <v>4147187580525320</v>
          </cell>
        </row>
        <row r="3779">
          <cell r="A3779" t="str">
            <v>4147187580525350</v>
          </cell>
        </row>
        <row r="3780">
          <cell r="A3780" t="str">
            <v>4147187580525355</v>
          </cell>
        </row>
        <row r="3781">
          <cell r="A3781" t="str">
            <v>4147187580525450</v>
          </cell>
        </row>
        <row r="3782">
          <cell r="A3782" t="str">
            <v>4147187580525450-701</v>
          </cell>
        </row>
        <row r="3783">
          <cell r="A3783" t="str">
            <v>4147187580525500</v>
          </cell>
        </row>
        <row r="3784">
          <cell r="A3784" t="str">
            <v>4147187580525610</v>
          </cell>
        </row>
        <row r="3785">
          <cell r="A3785" t="str">
            <v>4147187580554200</v>
          </cell>
        </row>
        <row r="3786">
          <cell r="A3786" t="str">
            <v>4147187580555300</v>
          </cell>
        </row>
        <row r="3787">
          <cell r="A3787" t="str">
            <v>4147187580555310</v>
          </cell>
        </row>
        <row r="3788">
          <cell r="A3788" t="str">
            <v>4147187580561999</v>
          </cell>
        </row>
        <row r="3789">
          <cell r="A3789" t="str">
            <v>4147187580616500-001</v>
          </cell>
        </row>
        <row r="3790">
          <cell r="A3790" t="str">
            <v>4147187580631042</v>
          </cell>
        </row>
        <row r="3791">
          <cell r="A3791" t="str">
            <v>4147187580631070</v>
          </cell>
        </row>
        <row r="3792">
          <cell r="A3792" t="str">
            <v>4147187580631090</v>
          </cell>
        </row>
        <row r="3793">
          <cell r="A3793" t="str">
            <v>4147187580712110</v>
          </cell>
        </row>
        <row r="3794">
          <cell r="A3794" t="str">
            <v>4147187580712120</v>
          </cell>
        </row>
        <row r="3795">
          <cell r="A3795" t="str">
            <v>4147187580Total</v>
          </cell>
        </row>
        <row r="3796">
          <cell r="A3796" t="str">
            <v>4147187585521200</v>
          </cell>
        </row>
        <row r="3797">
          <cell r="A3797" t="str">
            <v>4147187585521230</v>
          </cell>
        </row>
        <row r="3798">
          <cell r="A3798" t="str">
            <v>4147187585521300</v>
          </cell>
        </row>
        <row r="3799">
          <cell r="A3799" t="str">
            <v>4147187585522950-709</v>
          </cell>
        </row>
        <row r="3800">
          <cell r="A3800" t="str">
            <v>4147187585524300</v>
          </cell>
        </row>
        <row r="3801">
          <cell r="A3801" t="str">
            <v>4147187585525300</v>
          </cell>
        </row>
        <row r="3802">
          <cell r="A3802" t="str">
            <v>4147187585525350</v>
          </cell>
        </row>
        <row r="3803">
          <cell r="A3803" t="str">
            <v>4147187585525355</v>
          </cell>
        </row>
        <row r="3804">
          <cell r="A3804" t="str">
            <v>4147187585525515</v>
          </cell>
        </row>
        <row r="3805">
          <cell r="A3805" t="str">
            <v>4147187585555300</v>
          </cell>
        </row>
        <row r="3806">
          <cell r="A3806" t="str">
            <v>4147187585555310</v>
          </cell>
        </row>
        <row r="3807">
          <cell r="A3807" t="str">
            <v>4147187585561600</v>
          </cell>
        </row>
        <row r="3808">
          <cell r="A3808" t="str">
            <v>4147187585561999</v>
          </cell>
        </row>
        <row r="3809">
          <cell r="A3809" t="str">
            <v>4147187585616500-001</v>
          </cell>
        </row>
        <row r="3810">
          <cell r="A3810" t="str">
            <v>4147187585712110</v>
          </cell>
        </row>
        <row r="3811">
          <cell r="A3811" t="str">
            <v>4147187585Total</v>
          </cell>
        </row>
        <row r="3812">
          <cell r="A3812" t="str">
            <v>4147187595511262</v>
          </cell>
        </row>
        <row r="3813">
          <cell r="A3813" t="str">
            <v>4147187595511300</v>
          </cell>
        </row>
        <row r="3814">
          <cell r="A3814" t="str">
            <v>4147187595511400</v>
          </cell>
        </row>
        <row r="3815">
          <cell r="A3815" t="str">
            <v>4147187595521200</v>
          </cell>
        </row>
        <row r="3816">
          <cell r="A3816" t="str">
            <v>4147187595521300</v>
          </cell>
        </row>
        <row r="3817">
          <cell r="A3817" t="str">
            <v>4147187595522300</v>
          </cell>
        </row>
        <row r="3818">
          <cell r="A3818" t="str">
            <v>4147187595522950-709</v>
          </cell>
        </row>
        <row r="3819">
          <cell r="A3819" t="str">
            <v>4147187595525300</v>
          </cell>
        </row>
        <row r="3820">
          <cell r="A3820" t="str">
            <v>4147187595525545</v>
          </cell>
        </row>
        <row r="3821">
          <cell r="A3821" t="str">
            <v>4147187595525820</v>
          </cell>
        </row>
        <row r="3822">
          <cell r="A3822" t="str">
            <v>4147187595554200</v>
          </cell>
        </row>
        <row r="3823">
          <cell r="A3823" t="str">
            <v>4147187595555300</v>
          </cell>
        </row>
        <row r="3824">
          <cell r="A3824" t="str">
            <v>4147187595616500-001</v>
          </cell>
        </row>
        <row r="3825">
          <cell r="A3825" t="str">
            <v>4147187595616500-002</v>
          </cell>
        </row>
        <row r="3826">
          <cell r="A3826" t="str">
            <v>4147187595631042</v>
          </cell>
        </row>
        <row r="3827">
          <cell r="A3827" t="str">
            <v>4147187595631090</v>
          </cell>
        </row>
        <row r="3828">
          <cell r="A3828" t="str">
            <v>4147187595671255</v>
          </cell>
        </row>
        <row r="3829">
          <cell r="A3829" t="str">
            <v>4147187595712110</v>
          </cell>
        </row>
        <row r="3830">
          <cell r="A3830" t="str">
            <v>4147187595712120</v>
          </cell>
        </row>
        <row r="3831">
          <cell r="A3831" t="str">
            <v>4147187595Total</v>
          </cell>
        </row>
        <row r="3832">
          <cell r="A3832" t="str">
            <v>4147187600511262</v>
          </cell>
        </row>
        <row r="3833">
          <cell r="A3833" t="str">
            <v>4147187600521200</v>
          </cell>
        </row>
        <row r="3834">
          <cell r="A3834" t="str">
            <v>4147187600554200</v>
          </cell>
        </row>
        <row r="3835">
          <cell r="A3835" t="str">
            <v>4147187600631090</v>
          </cell>
        </row>
        <row r="3836">
          <cell r="A3836" t="str">
            <v>4147187600712110</v>
          </cell>
        </row>
        <row r="3837">
          <cell r="A3837" t="str">
            <v>4147187600Total</v>
          </cell>
        </row>
        <row r="3838">
          <cell r="A3838" t="str">
            <v>4147187605511262</v>
          </cell>
        </row>
        <row r="3839">
          <cell r="A3839" t="str">
            <v>4147187605521200</v>
          </cell>
        </row>
        <row r="3840">
          <cell r="A3840" t="str">
            <v>4147187605521300</v>
          </cell>
        </row>
        <row r="3841">
          <cell r="A3841" t="str">
            <v>4147187605522950-709</v>
          </cell>
        </row>
        <row r="3842">
          <cell r="A3842" t="str">
            <v>4147187605525300</v>
          </cell>
        </row>
        <row r="3843">
          <cell r="A3843" t="str">
            <v>4147187605525892</v>
          </cell>
        </row>
        <row r="3844">
          <cell r="A3844" t="str">
            <v>4147187605554200</v>
          </cell>
        </row>
        <row r="3845">
          <cell r="A3845" t="str">
            <v>4147187605616500-001</v>
          </cell>
        </row>
        <row r="3846">
          <cell r="A3846" t="str">
            <v>4147187605616500-002</v>
          </cell>
        </row>
        <row r="3847">
          <cell r="A3847" t="str">
            <v>4147187605712110</v>
          </cell>
        </row>
        <row r="3848">
          <cell r="A3848" t="str">
            <v>4147187605712120</v>
          </cell>
        </row>
        <row r="3849">
          <cell r="A3849" t="str">
            <v>4147187605Total</v>
          </cell>
        </row>
        <row r="3850">
          <cell r="A3850" t="str">
            <v>4147187610511262</v>
          </cell>
        </row>
        <row r="3851">
          <cell r="A3851" t="str">
            <v>4147187610521200</v>
          </cell>
        </row>
        <row r="3852">
          <cell r="A3852" t="str">
            <v>4147187610521230</v>
          </cell>
        </row>
        <row r="3853">
          <cell r="A3853" t="str">
            <v>4147187610521300</v>
          </cell>
        </row>
        <row r="3854">
          <cell r="A3854" t="str">
            <v>4147187610522200</v>
          </cell>
        </row>
        <row r="3855">
          <cell r="A3855" t="str">
            <v>4147187610522950-709</v>
          </cell>
        </row>
        <row r="3856">
          <cell r="A3856" t="str">
            <v>4147187610525300</v>
          </cell>
        </row>
        <row r="3857">
          <cell r="A3857" t="str">
            <v>4147187610554200</v>
          </cell>
        </row>
        <row r="3858">
          <cell r="A3858" t="str">
            <v>4147187610616500-001</v>
          </cell>
        </row>
        <row r="3859">
          <cell r="A3859" t="str">
            <v>4147187610616500-002</v>
          </cell>
        </row>
        <row r="3860">
          <cell r="A3860" t="str">
            <v>4147187610631090</v>
          </cell>
        </row>
        <row r="3861">
          <cell r="A3861" t="str">
            <v>4147187610671255</v>
          </cell>
        </row>
        <row r="3862">
          <cell r="A3862" t="str">
            <v>4147187610712110</v>
          </cell>
        </row>
        <row r="3863">
          <cell r="A3863" t="str">
            <v>4147187610712120</v>
          </cell>
        </row>
        <row r="3864">
          <cell r="A3864" t="str">
            <v>4147187610Total</v>
          </cell>
        </row>
        <row r="3865">
          <cell r="A3865" t="str">
            <v>4147187620511262</v>
          </cell>
        </row>
        <row r="3866">
          <cell r="A3866" t="str">
            <v>4147187620521230</v>
          </cell>
        </row>
        <row r="3867">
          <cell r="A3867" t="str">
            <v>4147187620525300</v>
          </cell>
        </row>
        <row r="3868">
          <cell r="A3868" t="str">
            <v>4147187620525520</v>
          </cell>
        </row>
        <row r="3869">
          <cell r="A3869" t="str">
            <v>4147187620554200</v>
          </cell>
        </row>
        <row r="3870">
          <cell r="A3870" t="str">
            <v>4147187620616500-001</v>
          </cell>
        </row>
        <row r="3871">
          <cell r="A3871" t="str">
            <v>4147187620616500-002</v>
          </cell>
        </row>
        <row r="3872">
          <cell r="A3872" t="str">
            <v>4147187620631042</v>
          </cell>
        </row>
        <row r="3873">
          <cell r="A3873" t="str">
            <v>4147187620631090</v>
          </cell>
        </row>
        <row r="3874">
          <cell r="A3874" t="str">
            <v>4147187620671255</v>
          </cell>
        </row>
        <row r="3875">
          <cell r="A3875" t="str">
            <v>4147187620712110</v>
          </cell>
        </row>
        <row r="3876">
          <cell r="A3876" t="str">
            <v>4147187620712120</v>
          </cell>
        </row>
        <row r="3877">
          <cell r="A3877" t="str">
            <v>4147187620Total</v>
          </cell>
        </row>
        <row r="3878">
          <cell r="A3878" t="str">
            <v>4147187625511262</v>
          </cell>
        </row>
        <row r="3879">
          <cell r="A3879" t="str">
            <v>4147187625521200</v>
          </cell>
        </row>
        <row r="3880">
          <cell r="A3880" t="str">
            <v>4147187625521230</v>
          </cell>
        </row>
        <row r="3881">
          <cell r="A3881" t="str">
            <v>4147187625521300</v>
          </cell>
        </row>
        <row r="3882">
          <cell r="A3882" t="str">
            <v>4147187625522950-709</v>
          </cell>
        </row>
        <row r="3883">
          <cell r="A3883" t="str">
            <v>4147187625525300</v>
          </cell>
        </row>
        <row r="3884">
          <cell r="A3884" t="str">
            <v>4147187625525510</v>
          </cell>
        </row>
        <row r="3885">
          <cell r="A3885" t="str">
            <v>4147187625525530</v>
          </cell>
        </row>
        <row r="3886">
          <cell r="A3886" t="str">
            <v>4147187625554200</v>
          </cell>
        </row>
        <row r="3887">
          <cell r="A3887" t="str">
            <v>4147187625555300</v>
          </cell>
        </row>
        <row r="3888">
          <cell r="A3888" t="str">
            <v>4147187625555310</v>
          </cell>
        </row>
        <row r="3889">
          <cell r="A3889" t="str">
            <v>4147187625616500-001</v>
          </cell>
        </row>
        <row r="3890">
          <cell r="A3890" t="str">
            <v>4147187625616500-002</v>
          </cell>
        </row>
        <row r="3891">
          <cell r="A3891" t="str">
            <v>4147187625631070</v>
          </cell>
        </row>
        <row r="3892">
          <cell r="A3892" t="str">
            <v>4147187625712110</v>
          </cell>
        </row>
        <row r="3893">
          <cell r="A3893" t="str">
            <v>4147187625712120</v>
          </cell>
        </row>
        <row r="3894">
          <cell r="A3894" t="str">
            <v>4147187625Total</v>
          </cell>
        </row>
        <row r="3895">
          <cell r="A3895" t="str">
            <v>4147187630511200</v>
          </cell>
        </row>
        <row r="3896">
          <cell r="A3896" t="str">
            <v>4147187630511206</v>
          </cell>
        </row>
        <row r="3897">
          <cell r="A3897" t="str">
            <v>4147187630511262</v>
          </cell>
        </row>
        <row r="3898">
          <cell r="A3898" t="str">
            <v>4147187630511300</v>
          </cell>
        </row>
        <row r="3899">
          <cell r="A3899" t="str">
            <v>4147187630511400</v>
          </cell>
        </row>
        <row r="3900">
          <cell r="A3900" t="str">
            <v>4147187630521300</v>
          </cell>
        </row>
        <row r="3901">
          <cell r="A3901" t="str">
            <v>4147187630522300</v>
          </cell>
        </row>
        <row r="3902">
          <cell r="A3902" t="str">
            <v>4147187630522400</v>
          </cell>
        </row>
        <row r="3903">
          <cell r="A3903" t="str">
            <v>4147187630522950-709</v>
          </cell>
        </row>
        <row r="3904">
          <cell r="A3904" t="str">
            <v>4147187630525300</v>
          </cell>
        </row>
        <row r="3905">
          <cell r="A3905" t="str">
            <v>4147187630525310</v>
          </cell>
        </row>
        <row r="3906">
          <cell r="A3906" t="str">
            <v>4147187630525350</v>
          </cell>
        </row>
        <row r="3907">
          <cell r="A3907" t="str">
            <v>4147187630525500</v>
          </cell>
        </row>
        <row r="3908">
          <cell r="A3908" t="str">
            <v>4147187630525510</v>
          </cell>
        </row>
        <row r="3909">
          <cell r="A3909" t="str">
            <v>4147187630525545</v>
          </cell>
        </row>
        <row r="3910">
          <cell r="A3910" t="str">
            <v>4147187630525610</v>
          </cell>
        </row>
        <row r="3911">
          <cell r="A3911" t="str">
            <v>4147187630554200</v>
          </cell>
        </row>
        <row r="3912">
          <cell r="A3912" t="str">
            <v>4147187630555310</v>
          </cell>
        </row>
        <row r="3913">
          <cell r="A3913" t="str">
            <v>4147187630561999</v>
          </cell>
        </row>
        <row r="3914">
          <cell r="A3914" t="str">
            <v>4147187630616400</v>
          </cell>
        </row>
        <row r="3915">
          <cell r="A3915" t="str">
            <v>4147187630616500-001</v>
          </cell>
        </row>
        <row r="3916">
          <cell r="A3916" t="str">
            <v>4147187630616500-002</v>
          </cell>
        </row>
        <row r="3917">
          <cell r="A3917" t="str">
            <v>4147187630631042</v>
          </cell>
        </row>
        <row r="3918">
          <cell r="A3918" t="str">
            <v>4147187630631070</v>
          </cell>
        </row>
        <row r="3919">
          <cell r="A3919" t="str">
            <v>4147187630631090</v>
          </cell>
        </row>
        <row r="3920">
          <cell r="A3920" t="str">
            <v>4147187630633110</v>
          </cell>
        </row>
        <row r="3921">
          <cell r="A3921" t="str">
            <v>4147187630712110</v>
          </cell>
        </row>
        <row r="3922">
          <cell r="A3922" t="str">
            <v>4147187630712120</v>
          </cell>
        </row>
        <row r="3923">
          <cell r="A3923" t="str">
            <v>4147187630Total</v>
          </cell>
        </row>
        <row r="3924">
          <cell r="A3924" t="str">
            <v>4147187635511262</v>
          </cell>
        </row>
        <row r="3925">
          <cell r="A3925" t="str">
            <v>4147187635511300</v>
          </cell>
        </row>
        <row r="3926">
          <cell r="A3926" t="str">
            <v>4147187635511400</v>
          </cell>
        </row>
        <row r="3927">
          <cell r="A3927" t="str">
            <v>4147187635521200</v>
          </cell>
        </row>
        <row r="3928">
          <cell r="A3928" t="str">
            <v>4147187635522300</v>
          </cell>
        </row>
        <row r="3929">
          <cell r="A3929" t="str">
            <v>4147187635525300</v>
          </cell>
        </row>
        <row r="3930">
          <cell r="A3930" t="str">
            <v>4147187635525410</v>
          </cell>
        </row>
        <row r="3931">
          <cell r="A3931" t="str">
            <v>4147187635525510</v>
          </cell>
        </row>
        <row r="3932">
          <cell r="A3932" t="str">
            <v>4147187635525531</v>
          </cell>
        </row>
        <row r="3933">
          <cell r="A3933" t="str">
            <v>4147187635616400</v>
          </cell>
        </row>
        <row r="3934">
          <cell r="A3934" t="str">
            <v>4147187635616420</v>
          </cell>
        </row>
        <row r="3935">
          <cell r="A3935" t="str">
            <v>4147187635616500-001</v>
          </cell>
        </row>
        <row r="3936">
          <cell r="A3936" t="str">
            <v>4147187635616500-002</v>
          </cell>
        </row>
        <row r="3937">
          <cell r="A3937" t="str">
            <v>4147187635631042</v>
          </cell>
        </row>
        <row r="3938">
          <cell r="A3938" t="str">
            <v>4147187635631070</v>
          </cell>
        </row>
        <row r="3939">
          <cell r="A3939" t="str">
            <v>4147187635712110</v>
          </cell>
        </row>
        <row r="3940">
          <cell r="A3940" t="str">
            <v>4147187635712120</v>
          </cell>
        </row>
        <row r="3941">
          <cell r="A3941" t="str">
            <v>4147187635Total</v>
          </cell>
        </row>
        <row r="3942">
          <cell r="A3942" t="str">
            <v>4147187645511262</v>
          </cell>
        </row>
        <row r="3943">
          <cell r="A3943" t="str">
            <v>4147187645511400</v>
          </cell>
        </row>
        <row r="3944">
          <cell r="A3944" t="str">
            <v>4147187645521230</v>
          </cell>
        </row>
        <row r="3945">
          <cell r="A3945" t="str">
            <v>4147187645521300</v>
          </cell>
        </row>
        <row r="3946">
          <cell r="A3946" t="str">
            <v>4147187645521900</v>
          </cell>
        </row>
        <row r="3947">
          <cell r="A3947" t="str">
            <v>4147187645522300</v>
          </cell>
        </row>
        <row r="3948">
          <cell r="A3948" t="str">
            <v>4147187645522950-709</v>
          </cell>
        </row>
        <row r="3949">
          <cell r="A3949" t="str">
            <v>4147187645525250</v>
          </cell>
        </row>
        <row r="3950">
          <cell r="A3950" t="str">
            <v>4147187645525300</v>
          </cell>
        </row>
        <row r="3951">
          <cell r="A3951" t="str">
            <v>4147187645525410</v>
          </cell>
        </row>
        <row r="3952">
          <cell r="A3952" t="str">
            <v>4147187645525450</v>
          </cell>
        </row>
        <row r="3953">
          <cell r="A3953" t="str">
            <v>4147187645525510</v>
          </cell>
        </row>
        <row r="3954">
          <cell r="A3954" t="str">
            <v>4147187645525545</v>
          </cell>
        </row>
        <row r="3955">
          <cell r="A3955" t="str">
            <v>4147187645525892</v>
          </cell>
        </row>
        <row r="3956">
          <cell r="A3956" t="str">
            <v>4147187645554200</v>
          </cell>
        </row>
        <row r="3957">
          <cell r="A3957" t="str">
            <v>4147187645616500-001</v>
          </cell>
        </row>
        <row r="3958">
          <cell r="A3958" t="str">
            <v>4147187645616500-002</v>
          </cell>
        </row>
        <row r="3959">
          <cell r="A3959" t="str">
            <v>4147187645631042</v>
          </cell>
        </row>
        <row r="3960">
          <cell r="A3960" t="str">
            <v>4147187645631070</v>
          </cell>
        </row>
        <row r="3961">
          <cell r="A3961" t="str">
            <v>4147187645712110</v>
          </cell>
        </row>
        <row r="3962">
          <cell r="A3962" t="str">
            <v>4147187645712120</v>
          </cell>
        </row>
        <row r="3963">
          <cell r="A3963" t="str">
            <v>4147187645Total</v>
          </cell>
        </row>
        <row r="3964">
          <cell r="A3964" t="str">
            <v>4147187665511262</v>
          </cell>
        </row>
        <row r="3965">
          <cell r="A3965" t="str">
            <v>4147187665521200</v>
          </cell>
        </row>
        <row r="3966">
          <cell r="A3966" t="str">
            <v>4147187665521300</v>
          </cell>
        </row>
        <row r="3967">
          <cell r="A3967" t="str">
            <v>4147187665554200</v>
          </cell>
        </row>
        <row r="3968">
          <cell r="A3968" t="str">
            <v>4147187665561999</v>
          </cell>
        </row>
        <row r="3969">
          <cell r="A3969" t="str">
            <v>4147187665712110</v>
          </cell>
        </row>
        <row r="3970">
          <cell r="A3970" t="str">
            <v>4147187665Total</v>
          </cell>
        </row>
        <row r="3971">
          <cell r="A3971" t="str">
            <v>4147187670511262</v>
          </cell>
        </row>
        <row r="3972">
          <cell r="A3972" t="str">
            <v>4147187670511300</v>
          </cell>
        </row>
        <row r="3973">
          <cell r="A3973" t="str">
            <v>4147187670511400</v>
          </cell>
        </row>
        <row r="3974">
          <cell r="A3974" t="str">
            <v>4147187670522950-709</v>
          </cell>
        </row>
        <row r="3975">
          <cell r="A3975" t="str">
            <v>4147187670525300</v>
          </cell>
        </row>
        <row r="3976">
          <cell r="A3976" t="str">
            <v>4147187670525315</v>
          </cell>
        </row>
        <row r="3977">
          <cell r="A3977" t="str">
            <v>4147187670525500</v>
          </cell>
        </row>
        <row r="3978">
          <cell r="A3978" t="str">
            <v>4147187670525530</v>
          </cell>
        </row>
        <row r="3979">
          <cell r="A3979" t="str">
            <v>4147187670525820</v>
          </cell>
        </row>
        <row r="3980">
          <cell r="A3980" t="str">
            <v>4147187670554200</v>
          </cell>
        </row>
        <row r="3981">
          <cell r="A3981" t="str">
            <v>4147187670616500-001</v>
          </cell>
        </row>
        <row r="3982">
          <cell r="A3982" t="str">
            <v>4147187670616500-002</v>
          </cell>
        </row>
        <row r="3983">
          <cell r="A3983" t="str">
            <v>4147187670631042</v>
          </cell>
        </row>
        <row r="3984">
          <cell r="A3984" t="str">
            <v>4147187670631070</v>
          </cell>
        </row>
        <row r="3985">
          <cell r="A3985" t="str">
            <v>4147187670631090</v>
          </cell>
        </row>
        <row r="3986">
          <cell r="A3986" t="str">
            <v>4147187670671255</v>
          </cell>
        </row>
        <row r="3987">
          <cell r="A3987" t="str">
            <v>4147187670712110</v>
          </cell>
        </row>
        <row r="3988">
          <cell r="A3988" t="str">
            <v>4147187670Total</v>
          </cell>
        </row>
        <row r="3989">
          <cell r="A3989" t="str">
            <v>4147187675511200</v>
          </cell>
        </row>
        <row r="3990">
          <cell r="A3990" t="str">
            <v>4147187675511206</v>
          </cell>
        </row>
        <row r="3991">
          <cell r="A3991" t="str">
            <v>4147187675511250</v>
          </cell>
        </row>
        <row r="3992">
          <cell r="A3992" t="str">
            <v>4147187675511252</v>
          </cell>
        </row>
        <row r="3993">
          <cell r="A3993" t="str">
            <v>4147187675511262</v>
          </cell>
        </row>
        <row r="3994">
          <cell r="A3994" t="str">
            <v>4147187675511300</v>
          </cell>
        </row>
        <row r="3995">
          <cell r="A3995" t="str">
            <v>4147187675511400</v>
          </cell>
        </row>
        <row r="3996">
          <cell r="A3996" t="str">
            <v>4147187675521200</v>
          </cell>
        </row>
        <row r="3997">
          <cell r="A3997" t="str">
            <v>4147187675521300</v>
          </cell>
        </row>
        <row r="3998">
          <cell r="A3998" t="str">
            <v>4147187675521400</v>
          </cell>
        </row>
        <row r="3999">
          <cell r="A3999" t="str">
            <v>4147187675522200</v>
          </cell>
        </row>
        <row r="4000">
          <cell r="A4000" t="str">
            <v>4147187675522300</v>
          </cell>
        </row>
        <row r="4001">
          <cell r="A4001" t="str">
            <v>4147187675522400</v>
          </cell>
        </row>
        <row r="4002">
          <cell r="A4002" t="str">
            <v>4147187675522950-709</v>
          </cell>
        </row>
        <row r="4003">
          <cell r="A4003" t="str">
            <v>4147187675524300</v>
          </cell>
        </row>
        <row r="4004">
          <cell r="A4004" t="str">
            <v>4147187675525300</v>
          </cell>
        </row>
        <row r="4005">
          <cell r="A4005" t="str">
            <v>4147187675525310</v>
          </cell>
        </row>
        <row r="4006">
          <cell r="A4006" t="str">
            <v>4147187675525310-701</v>
          </cell>
        </row>
        <row r="4007">
          <cell r="A4007" t="str">
            <v>4147187675525320</v>
          </cell>
        </row>
        <row r="4008">
          <cell r="A4008" t="str">
            <v>4147187675525350</v>
          </cell>
        </row>
        <row r="4009">
          <cell r="A4009" t="str">
            <v>4147187675525370</v>
          </cell>
        </row>
        <row r="4010">
          <cell r="A4010" t="str">
            <v>4147187675525440</v>
          </cell>
        </row>
        <row r="4011">
          <cell r="A4011" t="str">
            <v>4147187675525450</v>
          </cell>
        </row>
        <row r="4012">
          <cell r="A4012" t="str">
            <v>4147187675525500</v>
          </cell>
        </row>
        <row r="4013">
          <cell r="A4013" t="str">
            <v>4147187675525510</v>
          </cell>
        </row>
        <row r="4014">
          <cell r="A4014" t="str">
            <v>4147187675525530</v>
          </cell>
        </row>
        <row r="4015">
          <cell r="A4015" t="str">
            <v>4147187675525531</v>
          </cell>
        </row>
        <row r="4016">
          <cell r="A4016" t="str">
            <v>4147187675525545</v>
          </cell>
        </row>
        <row r="4017">
          <cell r="A4017" t="str">
            <v>4147187675525610</v>
          </cell>
        </row>
        <row r="4018">
          <cell r="A4018" t="str">
            <v>4147187675525820</v>
          </cell>
        </row>
        <row r="4019">
          <cell r="A4019" t="str">
            <v>4147187675525892</v>
          </cell>
        </row>
        <row r="4020">
          <cell r="A4020" t="str">
            <v>4147187675551200</v>
          </cell>
        </row>
        <row r="4021">
          <cell r="A4021" t="str">
            <v>4147187675552205</v>
          </cell>
        </row>
        <row r="4022">
          <cell r="A4022" t="str">
            <v>4147187675553300</v>
          </cell>
        </row>
        <row r="4023">
          <cell r="A4023" t="str">
            <v>4147187675554200</v>
          </cell>
        </row>
        <row r="4024">
          <cell r="A4024" t="str">
            <v>4147187675555300</v>
          </cell>
        </row>
        <row r="4025">
          <cell r="A4025" t="str">
            <v>4147187675555310</v>
          </cell>
        </row>
        <row r="4026">
          <cell r="A4026" t="str">
            <v>4147187675555620</v>
          </cell>
        </row>
        <row r="4027">
          <cell r="A4027" t="str">
            <v>4147187675555630</v>
          </cell>
        </row>
        <row r="4028">
          <cell r="A4028" t="str">
            <v>4147187675561600</v>
          </cell>
        </row>
        <row r="4029">
          <cell r="A4029" t="str">
            <v>4147187675561999</v>
          </cell>
        </row>
        <row r="4030">
          <cell r="A4030" t="str">
            <v>4147187675616400</v>
          </cell>
        </row>
        <row r="4031">
          <cell r="A4031" t="str">
            <v>4147187675616500-001</v>
          </cell>
        </row>
        <row r="4032">
          <cell r="A4032" t="str">
            <v>4147187675616500-002</v>
          </cell>
        </row>
        <row r="4033">
          <cell r="A4033" t="str">
            <v>4147187675631042</v>
          </cell>
        </row>
        <row r="4034">
          <cell r="A4034" t="str">
            <v>4147187675631070</v>
          </cell>
        </row>
        <row r="4035">
          <cell r="A4035" t="str">
            <v>4147187675631090</v>
          </cell>
        </row>
        <row r="4036">
          <cell r="A4036" t="str">
            <v>4147187675633110</v>
          </cell>
        </row>
        <row r="4037">
          <cell r="A4037" t="str">
            <v>4147187675671255</v>
          </cell>
        </row>
        <row r="4038">
          <cell r="A4038" t="str">
            <v>4147187675672110</v>
          </cell>
        </row>
        <row r="4039">
          <cell r="A4039" t="str">
            <v>4147187675712110</v>
          </cell>
        </row>
        <row r="4040">
          <cell r="A4040" t="str">
            <v>4147187675712130</v>
          </cell>
        </row>
        <row r="4041">
          <cell r="A4041" t="str">
            <v>4147187675Total</v>
          </cell>
        </row>
        <row r="4042">
          <cell r="A4042" t="str">
            <v>4147187680511262</v>
          </cell>
        </row>
        <row r="4043">
          <cell r="A4043" t="str">
            <v>4147187680525300</v>
          </cell>
        </row>
        <row r="4044">
          <cell r="A4044" t="str">
            <v>4147187680554200</v>
          </cell>
        </row>
        <row r="4045">
          <cell r="A4045" t="str">
            <v>4147187680616500-001</v>
          </cell>
        </row>
        <row r="4046">
          <cell r="A4046" t="str">
            <v>4147187680631070</v>
          </cell>
        </row>
        <row r="4047">
          <cell r="A4047" t="str">
            <v>4147187680631090</v>
          </cell>
        </row>
        <row r="4048">
          <cell r="A4048" t="str">
            <v>4147187680671255</v>
          </cell>
        </row>
        <row r="4049">
          <cell r="A4049" t="str">
            <v>4147187680712110</v>
          </cell>
        </row>
        <row r="4050">
          <cell r="A4050" t="str">
            <v>4147187680712120</v>
          </cell>
        </row>
        <row r="4051">
          <cell r="A4051" t="str">
            <v>4147187680Total</v>
          </cell>
        </row>
        <row r="4052">
          <cell r="A4052" t="str">
            <v>4147187685511200</v>
          </cell>
        </row>
        <row r="4053">
          <cell r="A4053" t="str">
            <v>4147187685511206</v>
          </cell>
        </row>
        <row r="4054">
          <cell r="A4054" t="str">
            <v>4147187685511250</v>
          </cell>
        </row>
        <row r="4055">
          <cell r="A4055" t="str">
            <v>4147187685511252</v>
          </cell>
        </row>
        <row r="4056">
          <cell r="A4056" t="str">
            <v>4147187685511262</v>
          </cell>
        </row>
        <row r="4057">
          <cell r="A4057" t="str">
            <v>4147187685511300</v>
          </cell>
        </row>
        <row r="4058">
          <cell r="A4058" t="str">
            <v>4147187685511400</v>
          </cell>
        </row>
        <row r="4059">
          <cell r="A4059" t="str">
            <v>4147187685521200</v>
          </cell>
        </row>
        <row r="4060">
          <cell r="A4060" t="str">
            <v>4147187685521230</v>
          </cell>
        </row>
        <row r="4061">
          <cell r="A4061" t="str">
            <v>4147187685521300</v>
          </cell>
        </row>
        <row r="4062">
          <cell r="A4062" t="str">
            <v>4147187685521400</v>
          </cell>
        </row>
        <row r="4063">
          <cell r="A4063" t="str">
            <v>4147187685521420</v>
          </cell>
        </row>
        <row r="4064">
          <cell r="A4064" t="str">
            <v>4147187685522300</v>
          </cell>
        </row>
        <row r="4065">
          <cell r="A4065" t="str">
            <v>4147187685522400</v>
          </cell>
        </row>
        <row r="4066">
          <cell r="A4066" t="str">
            <v>4147187685522950-709</v>
          </cell>
        </row>
        <row r="4067">
          <cell r="A4067" t="str">
            <v>4147187685524300</v>
          </cell>
        </row>
        <row r="4068">
          <cell r="A4068" t="str">
            <v>4147187685524300-701</v>
          </cell>
        </row>
        <row r="4069">
          <cell r="A4069" t="str">
            <v>4147187685524400</v>
          </cell>
        </row>
        <row r="4070">
          <cell r="A4070" t="str">
            <v>4147187685525100-000</v>
          </cell>
        </row>
        <row r="4071">
          <cell r="A4071" t="str">
            <v>4147187685525250</v>
          </cell>
        </row>
        <row r="4072">
          <cell r="A4072" t="str">
            <v>4147187685525300</v>
          </cell>
        </row>
        <row r="4073">
          <cell r="A4073" t="str">
            <v>4147187685525301</v>
          </cell>
        </row>
        <row r="4074">
          <cell r="A4074" t="str">
            <v>4147187685525310</v>
          </cell>
        </row>
        <row r="4075">
          <cell r="A4075" t="str">
            <v>4147187685525320</v>
          </cell>
        </row>
        <row r="4076">
          <cell r="A4076" t="str">
            <v>4147187685525350</v>
          </cell>
        </row>
        <row r="4077">
          <cell r="A4077" t="str">
            <v>4147187685525370</v>
          </cell>
        </row>
        <row r="4078">
          <cell r="A4078" t="str">
            <v>4147187685525410</v>
          </cell>
        </row>
        <row r="4079">
          <cell r="A4079" t="str">
            <v>4147187685525440</v>
          </cell>
        </row>
        <row r="4080">
          <cell r="A4080" t="str">
            <v>4147187685525450</v>
          </cell>
        </row>
        <row r="4081">
          <cell r="A4081" t="str">
            <v>4147187685525490</v>
          </cell>
        </row>
        <row r="4082">
          <cell r="A4082" t="str">
            <v>4147187685525500</v>
          </cell>
        </row>
        <row r="4083">
          <cell r="A4083" t="str">
            <v>4147187685525510</v>
          </cell>
        </row>
        <row r="4084">
          <cell r="A4084" t="str">
            <v>4147187685525530</v>
          </cell>
        </row>
        <row r="4085">
          <cell r="A4085" t="str">
            <v>4147187685525531</v>
          </cell>
        </row>
        <row r="4086">
          <cell r="A4086" t="str">
            <v>4147187685525545</v>
          </cell>
        </row>
        <row r="4087">
          <cell r="A4087" t="str">
            <v>4147187685525610</v>
          </cell>
        </row>
        <row r="4088">
          <cell r="A4088" t="str">
            <v>4147187685525630</v>
          </cell>
        </row>
        <row r="4089">
          <cell r="A4089" t="str">
            <v>4147187685525820</v>
          </cell>
        </row>
        <row r="4090">
          <cell r="A4090" t="str">
            <v>4147187685552205</v>
          </cell>
        </row>
        <row r="4091">
          <cell r="A4091" t="str">
            <v>4147187685553920</v>
          </cell>
        </row>
        <row r="4092">
          <cell r="A4092" t="str">
            <v>4147187685554200</v>
          </cell>
        </row>
        <row r="4093">
          <cell r="A4093" t="str">
            <v>4147187685555300</v>
          </cell>
        </row>
        <row r="4094">
          <cell r="A4094" t="str">
            <v>4147187685555310</v>
          </cell>
        </row>
        <row r="4095">
          <cell r="A4095" t="str">
            <v>4147187685561530</v>
          </cell>
        </row>
        <row r="4096">
          <cell r="A4096" t="str">
            <v>4147187685561600</v>
          </cell>
        </row>
        <row r="4097">
          <cell r="A4097" t="str">
            <v>4147187685561999</v>
          </cell>
        </row>
        <row r="4098">
          <cell r="A4098" t="str">
            <v>4147187685616400</v>
          </cell>
        </row>
        <row r="4099">
          <cell r="A4099" t="str">
            <v>4147187685616500-001</v>
          </cell>
        </row>
        <row r="4100">
          <cell r="A4100" t="str">
            <v>4147187685616500-002</v>
          </cell>
        </row>
        <row r="4101">
          <cell r="A4101" t="str">
            <v>4147187685631042</v>
          </cell>
        </row>
        <row r="4102">
          <cell r="A4102" t="str">
            <v>4147187685631090</v>
          </cell>
        </row>
        <row r="4103">
          <cell r="A4103" t="str">
            <v>4147187685633110</v>
          </cell>
        </row>
        <row r="4104">
          <cell r="A4104" t="str">
            <v>4147187685672110</v>
          </cell>
        </row>
        <row r="4105">
          <cell r="A4105" t="str">
            <v>4147187685712110</v>
          </cell>
        </row>
        <row r="4106">
          <cell r="A4106" t="str">
            <v>4147187685712130</v>
          </cell>
        </row>
        <row r="4107">
          <cell r="A4107" t="str">
            <v>4147187685Total</v>
          </cell>
        </row>
        <row r="4108">
          <cell r="A4108" t="str">
            <v>4147187690511200</v>
          </cell>
        </row>
        <row r="4109">
          <cell r="A4109" t="str">
            <v>4147187690511262</v>
          </cell>
        </row>
        <row r="4110">
          <cell r="A4110" t="str">
            <v>4147187690521200</v>
          </cell>
        </row>
        <row r="4111">
          <cell r="A4111" t="str">
            <v>4147187690525255</v>
          </cell>
        </row>
        <row r="4112">
          <cell r="A4112" t="str">
            <v>4147187690525300</v>
          </cell>
        </row>
        <row r="4113">
          <cell r="A4113" t="str">
            <v>4147187690525545</v>
          </cell>
        </row>
        <row r="4114">
          <cell r="A4114" t="str">
            <v>4147187690561999</v>
          </cell>
        </row>
        <row r="4115">
          <cell r="A4115" t="str">
            <v>4147187690616500-001</v>
          </cell>
        </row>
        <row r="4116">
          <cell r="A4116" t="str">
            <v>4147187690631042</v>
          </cell>
        </row>
        <row r="4117">
          <cell r="A4117" t="str">
            <v>4147187690631070</v>
          </cell>
        </row>
        <row r="4118">
          <cell r="A4118" t="str">
            <v>4147187690671255</v>
          </cell>
        </row>
        <row r="4119">
          <cell r="A4119" t="str">
            <v>4147187690712110</v>
          </cell>
        </row>
        <row r="4120">
          <cell r="A4120" t="str">
            <v>4147187690712120</v>
          </cell>
        </row>
        <row r="4121">
          <cell r="A4121" t="str">
            <v>4147187690Total</v>
          </cell>
        </row>
        <row r="4122">
          <cell r="A4122" t="str">
            <v>4147187700511200</v>
          </cell>
        </row>
        <row r="4123">
          <cell r="A4123" t="str">
            <v>4147187700511206</v>
          </cell>
        </row>
        <row r="4124">
          <cell r="A4124" t="str">
            <v>4147187700511250</v>
          </cell>
        </row>
        <row r="4125">
          <cell r="A4125" t="str">
            <v>4147187700511252</v>
          </cell>
        </row>
        <row r="4126">
          <cell r="A4126" t="str">
            <v>4147187700511262</v>
          </cell>
        </row>
        <row r="4127">
          <cell r="A4127" t="str">
            <v>4147187700511300</v>
          </cell>
        </row>
        <row r="4128">
          <cell r="A4128" t="str">
            <v>4147187700511400</v>
          </cell>
        </row>
        <row r="4129">
          <cell r="A4129" t="str">
            <v>4147187700521200</v>
          </cell>
        </row>
        <row r="4130">
          <cell r="A4130" t="str">
            <v>4147187700521230</v>
          </cell>
        </row>
        <row r="4131">
          <cell r="A4131" t="str">
            <v>4147187700521300</v>
          </cell>
        </row>
        <row r="4132">
          <cell r="A4132" t="str">
            <v>4147187700521400</v>
          </cell>
        </row>
        <row r="4133">
          <cell r="A4133" t="str">
            <v>4147187700521420</v>
          </cell>
        </row>
        <row r="4134">
          <cell r="A4134" t="str">
            <v>4147187700522300</v>
          </cell>
        </row>
        <row r="4135">
          <cell r="A4135" t="str">
            <v>4147187700522400</v>
          </cell>
        </row>
        <row r="4136">
          <cell r="A4136" t="str">
            <v>4147187700522950-709</v>
          </cell>
        </row>
        <row r="4137">
          <cell r="A4137" t="str">
            <v>4147187700523200</v>
          </cell>
        </row>
        <row r="4138">
          <cell r="A4138" t="str">
            <v>4147187700523300</v>
          </cell>
        </row>
        <row r="4139">
          <cell r="A4139" t="str">
            <v>4147187700524300</v>
          </cell>
        </row>
        <row r="4140">
          <cell r="A4140" t="str">
            <v>4147187700524300-701</v>
          </cell>
        </row>
        <row r="4141">
          <cell r="A4141" t="str">
            <v>4147187700525100-000</v>
          </cell>
        </row>
        <row r="4142">
          <cell r="A4142" t="str">
            <v>4147187700525300</v>
          </cell>
        </row>
        <row r="4143">
          <cell r="A4143" t="str">
            <v>4147187700525300-701</v>
          </cell>
        </row>
        <row r="4144">
          <cell r="A4144" t="str">
            <v>4147187700525301</v>
          </cell>
        </row>
        <row r="4145">
          <cell r="A4145" t="str">
            <v>4147187700525310</v>
          </cell>
        </row>
        <row r="4146">
          <cell r="A4146" t="str">
            <v>4147187700525320</v>
          </cell>
        </row>
        <row r="4147">
          <cell r="A4147" t="str">
            <v>4147187700525325</v>
          </cell>
        </row>
        <row r="4148">
          <cell r="A4148" t="str">
            <v>4147187700525350</v>
          </cell>
        </row>
        <row r="4149">
          <cell r="A4149" t="str">
            <v>4147187700525355</v>
          </cell>
        </row>
        <row r="4150">
          <cell r="A4150" t="str">
            <v>4147187700525370</v>
          </cell>
        </row>
        <row r="4151">
          <cell r="A4151" t="str">
            <v>4147187700525450-701</v>
          </cell>
        </row>
        <row r="4152">
          <cell r="A4152" t="str">
            <v>4147187700525500</v>
          </cell>
        </row>
        <row r="4153">
          <cell r="A4153" t="str">
            <v>4147187700525510</v>
          </cell>
        </row>
        <row r="4154">
          <cell r="A4154" t="str">
            <v>4147187700525515-701</v>
          </cell>
        </row>
        <row r="4155">
          <cell r="A4155" t="str">
            <v>4147187700525530</v>
          </cell>
        </row>
        <row r="4156">
          <cell r="A4156" t="str">
            <v>4147187700525545</v>
          </cell>
        </row>
        <row r="4157">
          <cell r="A4157" t="str">
            <v>4147187700525547</v>
          </cell>
        </row>
        <row r="4158">
          <cell r="A4158" t="str">
            <v>4147187700525610</v>
          </cell>
        </row>
        <row r="4159">
          <cell r="A4159" t="str">
            <v>4147187700525820</v>
          </cell>
        </row>
        <row r="4160">
          <cell r="A4160" t="str">
            <v>4147187700551200</v>
          </cell>
        </row>
        <row r="4161">
          <cell r="A4161" t="str">
            <v>4147187700551200-701</v>
          </cell>
        </row>
        <row r="4162">
          <cell r="A4162" t="str">
            <v>4147187700552200</v>
          </cell>
        </row>
        <row r="4163">
          <cell r="A4163" t="str">
            <v>4147187700552205</v>
          </cell>
        </row>
        <row r="4164">
          <cell r="A4164" t="str">
            <v>4147187700553300</v>
          </cell>
        </row>
        <row r="4165">
          <cell r="A4165" t="str">
            <v>4147187700553920</v>
          </cell>
        </row>
        <row r="4166">
          <cell r="A4166" t="str">
            <v>4147187700554200</v>
          </cell>
        </row>
        <row r="4167">
          <cell r="A4167" t="str">
            <v>4147187700555300</v>
          </cell>
        </row>
        <row r="4168">
          <cell r="A4168" t="str">
            <v>4147187700555310</v>
          </cell>
        </row>
        <row r="4169">
          <cell r="A4169" t="str">
            <v>4147187700561530</v>
          </cell>
        </row>
        <row r="4170">
          <cell r="A4170" t="str">
            <v>4147187700561600</v>
          </cell>
        </row>
        <row r="4171">
          <cell r="A4171" t="str">
            <v>4147187700561999</v>
          </cell>
        </row>
        <row r="4172">
          <cell r="A4172" t="str">
            <v>4147187700616400</v>
          </cell>
        </row>
        <row r="4173">
          <cell r="A4173" t="str">
            <v>4147187700616500-001</v>
          </cell>
        </row>
        <row r="4174">
          <cell r="A4174" t="str">
            <v>4147187700616500-002</v>
          </cell>
        </row>
        <row r="4175">
          <cell r="A4175" t="str">
            <v>4147187700631042</v>
          </cell>
        </row>
        <row r="4176">
          <cell r="A4176" t="str">
            <v>4147187700631070</v>
          </cell>
        </row>
        <row r="4177">
          <cell r="A4177" t="str">
            <v>4147187700631090</v>
          </cell>
        </row>
        <row r="4178">
          <cell r="A4178" t="str">
            <v>4147187700712110</v>
          </cell>
        </row>
        <row r="4179">
          <cell r="A4179" t="str">
            <v>4147187700712130</v>
          </cell>
        </row>
        <row r="4180">
          <cell r="A4180" t="str">
            <v>4147187700Total</v>
          </cell>
        </row>
        <row r="4181">
          <cell r="A4181" t="str">
            <v>4147187710511262</v>
          </cell>
        </row>
        <row r="4182">
          <cell r="A4182" t="str">
            <v>4147187710521200</v>
          </cell>
        </row>
        <row r="4183">
          <cell r="A4183" t="str">
            <v>4147187710521230</v>
          </cell>
        </row>
        <row r="4184">
          <cell r="A4184" t="str">
            <v>4147187710616500-001</v>
          </cell>
        </row>
        <row r="4185">
          <cell r="A4185" t="str">
            <v>4147187710Total</v>
          </cell>
        </row>
        <row r="4186">
          <cell r="A4186" t="str">
            <v>4147187715511262</v>
          </cell>
        </row>
        <row r="4187">
          <cell r="A4187" t="str">
            <v>4147187715521200</v>
          </cell>
        </row>
        <row r="4188">
          <cell r="A4188" t="str">
            <v>4147187715521300</v>
          </cell>
        </row>
        <row r="4189">
          <cell r="A4189" t="str">
            <v>4147187715525300</v>
          </cell>
        </row>
        <row r="4190">
          <cell r="A4190" t="str">
            <v>4147187715555310</v>
          </cell>
        </row>
        <row r="4191">
          <cell r="A4191" t="str">
            <v>4147187715561999</v>
          </cell>
        </row>
        <row r="4192">
          <cell r="A4192" t="str">
            <v>4147187715631090</v>
          </cell>
        </row>
        <row r="4193">
          <cell r="A4193" t="str">
            <v>4147187715671255</v>
          </cell>
        </row>
        <row r="4194">
          <cell r="A4194" t="str">
            <v>4147187715712110</v>
          </cell>
        </row>
        <row r="4195">
          <cell r="A4195" t="str">
            <v>4147187715712120</v>
          </cell>
        </row>
        <row r="4196">
          <cell r="A4196" t="str">
            <v>4147187715Total</v>
          </cell>
        </row>
        <row r="4197">
          <cell r="A4197" t="str">
            <v>4147187720511200</v>
          </cell>
        </row>
        <row r="4198">
          <cell r="A4198" t="str">
            <v>4147187720511262</v>
          </cell>
        </row>
        <row r="4199">
          <cell r="A4199" t="str">
            <v>4147187720511300</v>
          </cell>
        </row>
        <row r="4200">
          <cell r="A4200" t="str">
            <v>4147187720521200</v>
          </cell>
        </row>
        <row r="4201">
          <cell r="A4201" t="str">
            <v>4147187720521300</v>
          </cell>
        </row>
        <row r="4202">
          <cell r="A4202" t="str">
            <v>4147187720522300</v>
          </cell>
        </row>
        <row r="4203">
          <cell r="A4203" t="str">
            <v>4147187720522950-709</v>
          </cell>
        </row>
        <row r="4204">
          <cell r="A4204" t="str">
            <v>4147187720524300</v>
          </cell>
        </row>
        <row r="4205">
          <cell r="A4205" t="str">
            <v>4147187720525300</v>
          </cell>
        </row>
        <row r="4206">
          <cell r="A4206" t="str">
            <v>4147187720525310</v>
          </cell>
        </row>
        <row r="4207">
          <cell r="A4207" t="str">
            <v>4147187720525320</v>
          </cell>
        </row>
        <row r="4208">
          <cell r="A4208" t="str">
            <v>4147187720525350</v>
          </cell>
        </row>
        <row r="4209">
          <cell r="A4209" t="str">
            <v>4147187720525500</v>
          </cell>
        </row>
        <row r="4210">
          <cell r="A4210" t="str">
            <v>4147187720525510</v>
          </cell>
        </row>
        <row r="4211">
          <cell r="A4211" t="str">
            <v>4147187720554200</v>
          </cell>
        </row>
        <row r="4212">
          <cell r="A4212" t="str">
            <v>4147187720555300</v>
          </cell>
        </row>
        <row r="4213">
          <cell r="A4213" t="str">
            <v>4147187720616500-001</v>
          </cell>
        </row>
        <row r="4214">
          <cell r="A4214" t="str">
            <v>4147187720616500-002</v>
          </cell>
        </row>
        <row r="4215">
          <cell r="A4215" t="str">
            <v>4147187720631042</v>
          </cell>
        </row>
        <row r="4216">
          <cell r="A4216" t="str">
            <v>4147187720631090</v>
          </cell>
        </row>
        <row r="4217">
          <cell r="A4217" t="str">
            <v>4147187720712110</v>
          </cell>
        </row>
        <row r="4218">
          <cell r="A4218" t="str">
            <v>4147187720Total</v>
          </cell>
        </row>
        <row r="4219">
          <cell r="A4219" t="str">
            <v>4147187730511262</v>
          </cell>
        </row>
        <row r="4220">
          <cell r="A4220" t="str">
            <v>4147187730511300</v>
          </cell>
        </row>
        <row r="4221">
          <cell r="A4221" t="str">
            <v>4147187730521200</v>
          </cell>
        </row>
        <row r="4222">
          <cell r="A4222" t="str">
            <v>4147187730522300</v>
          </cell>
        </row>
        <row r="4223">
          <cell r="A4223" t="str">
            <v>4147187730554200</v>
          </cell>
        </row>
        <row r="4224">
          <cell r="A4224" t="str">
            <v>4147187730561999</v>
          </cell>
        </row>
        <row r="4225">
          <cell r="A4225" t="str">
            <v>4147187730616500-001</v>
          </cell>
        </row>
        <row r="4226">
          <cell r="A4226" t="str">
            <v>4147187730616500-002</v>
          </cell>
        </row>
        <row r="4227">
          <cell r="A4227" t="str">
            <v>4147187730671255</v>
          </cell>
        </row>
        <row r="4228">
          <cell r="A4228" t="str">
            <v>4147187730712110</v>
          </cell>
        </row>
        <row r="4229">
          <cell r="A4229" t="str">
            <v>4147187730712120</v>
          </cell>
        </row>
        <row r="4230">
          <cell r="A4230" t="str">
            <v>4147187730712135</v>
          </cell>
        </row>
        <row r="4231">
          <cell r="A4231" t="str">
            <v>4147187730Total</v>
          </cell>
        </row>
        <row r="4232">
          <cell r="A4232" t="str">
            <v>4147187740525610</v>
          </cell>
        </row>
        <row r="4233">
          <cell r="A4233" t="str">
            <v>4147187740Total</v>
          </cell>
        </row>
        <row r="4234">
          <cell r="A4234" t="str">
            <v>4147187745511262</v>
          </cell>
        </row>
        <row r="4235">
          <cell r="A4235" t="str">
            <v>4147187745511300</v>
          </cell>
        </row>
        <row r="4236">
          <cell r="A4236" t="str">
            <v>4147187745521200</v>
          </cell>
        </row>
        <row r="4237">
          <cell r="A4237" t="str">
            <v>4147187745525300</v>
          </cell>
        </row>
        <row r="4238">
          <cell r="A4238" t="str">
            <v>4147187745525545-701</v>
          </cell>
        </row>
        <row r="4239">
          <cell r="A4239" t="str">
            <v>4147187745525610</v>
          </cell>
        </row>
        <row r="4240">
          <cell r="A4240" t="str">
            <v>4147187745616500-001</v>
          </cell>
        </row>
        <row r="4241">
          <cell r="A4241" t="str">
            <v>4147187745616500-002</v>
          </cell>
        </row>
        <row r="4242">
          <cell r="A4242" t="str">
            <v>4147187745631090</v>
          </cell>
        </row>
        <row r="4243">
          <cell r="A4243" t="str">
            <v>4147187745Total</v>
          </cell>
        </row>
        <row r="4244">
          <cell r="A4244" t="str">
            <v>4147187775511262</v>
          </cell>
        </row>
        <row r="4245">
          <cell r="A4245" t="str">
            <v>4147187775511300</v>
          </cell>
        </row>
        <row r="4246">
          <cell r="A4246" t="str">
            <v>4147187775616500-001</v>
          </cell>
        </row>
        <row r="4247">
          <cell r="A4247" t="str">
            <v>4147187775712110</v>
          </cell>
        </row>
        <row r="4248">
          <cell r="A4248" t="str">
            <v>4147187775Total</v>
          </cell>
        </row>
        <row r="4249">
          <cell r="A4249" t="str">
            <v>4147187780511250</v>
          </cell>
        </row>
        <row r="4250">
          <cell r="A4250" t="str">
            <v>4147187780511262</v>
          </cell>
        </row>
        <row r="4251">
          <cell r="A4251" t="str">
            <v>4147187780511300</v>
          </cell>
        </row>
        <row r="4252">
          <cell r="A4252" t="str">
            <v>4147187780521300</v>
          </cell>
        </row>
        <row r="4253">
          <cell r="A4253" t="str">
            <v>4147187780522950-709</v>
          </cell>
        </row>
        <row r="4254">
          <cell r="A4254" t="str">
            <v>4147187780554200</v>
          </cell>
        </row>
        <row r="4255">
          <cell r="A4255" t="str">
            <v>4147187780555300</v>
          </cell>
        </row>
        <row r="4256">
          <cell r="A4256" t="str">
            <v>4147187780555310</v>
          </cell>
        </row>
        <row r="4257">
          <cell r="A4257" t="str">
            <v>4147187780561600</v>
          </cell>
        </row>
        <row r="4258">
          <cell r="A4258" t="str">
            <v>4147187780561999</v>
          </cell>
        </row>
        <row r="4259">
          <cell r="A4259" t="str">
            <v>4147187780616500-001</v>
          </cell>
        </row>
        <row r="4260">
          <cell r="A4260" t="str">
            <v>4147187780631090</v>
          </cell>
        </row>
        <row r="4261">
          <cell r="A4261" t="str">
            <v>4147187780671255</v>
          </cell>
        </row>
        <row r="4262">
          <cell r="A4262" t="str">
            <v>4147187780712110</v>
          </cell>
        </row>
        <row r="4263">
          <cell r="A4263" t="str">
            <v>4147187780Total</v>
          </cell>
        </row>
        <row r="4264">
          <cell r="A4264" t="str">
            <v>4147187785511262</v>
          </cell>
        </row>
        <row r="4265">
          <cell r="A4265" t="str">
            <v>4147187785521300</v>
          </cell>
        </row>
        <row r="4266">
          <cell r="A4266" t="str">
            <v>4147187785522950-709</v>
          </cell>
        </row>
        <row r="4267">
          <cell r="A4267" t="str">
            <v>4147187785525300</v>
          </cell>
        </row>
        <row r="4268">
          <cell r="A4268" t="str">
            <v>4147187785554200</v>
          </cell>
        </row>
        <row r="4269">
          <cell r="A4269" t="str">
            <v>4147187785555300</v>
          </cell>
        </row>
        <row r="4270">
          <cell r="A4270" t="str">
            <v>4147187785712110</v>
          </cell>
        </row>
        <row r="4271">
          <cell r="A4271" t="str">
            <v>4147187785712120</v>
          </cell>
        </row>
        <row r="4272">
          <cell r="A4272" t="str">
            <v>4147187785Total</v>
          </cell>
        </row>
        <row r="4273">
          <cell r="A4273" t="str">
            <v>4147187790511300</v>
          </cell>
        </row>
        <row r="4274">
          <cell r="A4274" t="str">
            <v>4147187790521230</v>
          </cell>
        </row>
        <row r="4275">
          <cell r="A4275" t="str">
            <v>4147187790521300</v>
          </cell>
        </row>
        <row r="4276">
          <cell r="A4276" t="str">
            <v>4147187790522300</v>
          </cell>
        </row>
        <row r="4277">
          <cell r="A4277" t="str">
            <v>4147187790522950-709</v>
          </cell>
        </row>
        <row r="4278">
          <cell r="A4278" t="str">
            <v>4147187790525510</v>
          </cell>
        </row>
        <row r="4279">
          <cell r="A4279" t="str">
            <v>4147187790555310</v>
          </cell>
        </row>
        <row r="4280">
          <cell r="A4280" t="str">
            <v>4147187790561999</v>
          </cell>
        </row>
        <row r="4281">
          <cell r="A4281" t="str">
            <v>4147187790616400</v>
          </cell>
        </row>
        <row r="4282">
          <cell r="A4282" t="str">
            <v>4147187790616500-001</v>
          </cell>
        </row>
        <row r="4283">
          <cell r="A4283" t="str">
            <v>4147187790616500-002</v>
          </cell>
        </row>
        <row r="4284">
          <cell r="A4284" t="str">
            <v>4147187790631042</v>
          </cell>
        </row>
        <row r="4285">
          <cell r="A4285" t="str">
            <v>4147187790631070</v>
          </cell>
        </row>
        <row r="4286">
          <cell r="A4286" t="str">
            <v>4147187790712110</v>
          </cell>
        </row>
        <row r="4287">
          <cell r="A4287" t="str">
            <v>4147187790712120</v>
          </cell>
        </row>
        <row r="4288">
          <cell r="A4288" t="str">
            <v>4147187790Total</v>
          </cell>
        </row>
        <row r="4289">
          <cell r="A4289" t="str">
            <v>4147187795511262</v>
          </cell>
        </row>
        <row r="4290">
          <cell r="A4290" t="str">
            <v>4147187795521200</v>
          </cell>
        </row>
        <row r="4291">
          <cell r="A4291" t="str">
            <v>4147187795521230</v>
          </cell>
        </row>
        <row r="4292">
          <cell r="A4292" t="str">
            <v>4147187795521300</v>
          </cell>
        </row>
        <row r="4293">
          <cell r="A4293" t="str">
            <v>4147187795522950-709</v>
          </cell>
        </row>
        <row r="4294">
          <cell r="A4294" t="str">
            <v>4147187795525300</v>
          </cell>
        </row>
        <row r="4295">
          <cell r="A4295" t="str">
            <v>4147187795525515</v>
          </cell>
        </row>
        <row r="4296">
          <cell r="A4296" t="str">
            <v>4147187795554200</v>
          </cell>
        </row>
        <row r="4297">
          <cell r="A4297" t="str">
            <v>4147187795712110</v>
          </cell>
        </row>
        <row r="4298">
          <cell r="A4298" t="str">
            <v>4147187795712120</v>
          </cell>
        </row>
        <row r="4299">
          <cell r="A4299" t="str">
            <v>4147187795Total</v>
          </cell>
        </row>
        <row r="4300">
          <cell r="A4300" t="str">
            <v>4147187800511200</v>
          </cell>
        </row>
        <row r="4301">
          <cell r="A4301" t="str">
            <v>4147187800511262</v>
          </cell>
        </row>
        <row r="4302">
          <cell r="A4302" t="str">
            <v>4147187800511300</v>
          </cell>
        </row>
        <row r="4303">
          <cell r="A4303" t="str">
            <v>4147187800521300</v>
          </cell>
        </row>
        <row r="4304">
          <cell r="A4304" t="str">
            <v>4147187800522950-709</v>
          </cell>
        </row>
        <row r="4305">
          <cell r="A4305" t="str">
            <v>4147187800525300</v>
          </cell>
        </row>
        <row r="4306">
          <cell r="A4306" t="str">
            <v>4147187800525310</v>
          </cell>
        </row>
        <row r="4307">
          <cell r="A4307" t="str">
            <v>4147187800525320</v>
          </cell>
        </row>
        <row r="4308">
          <cell r="A4308" t="str">
            <v>4147187800525355</v>
          </cell>
        </row>
        <row r="4309">
          <cell r="A4309" t="str">
            <v>4147187800525510</v>
          </cell>
        </row>
        <row r="4310">
          <cell r="A4310" t="str">
            <v>4147187800525545</v>
          </cell>
        </row>
        <row r="4311">
          <cell r="A4311" t="str">
            <v>4147187800554200</v>
          </cell>
        </row>
        <row r="4312">
          <cell r="A4312" t="str">
            <v>4147187800561999</v>
          </cell>
        </row>
        <row r="4313">
          <cell r="A4313" t="str">
            <v>4147187800616500-001</v>
          </cell>
        </row>
        <row r="4314">
          <cell r="A4314" t="str">
            <v>4147187800631042</v>
          </cell>
        </row>
        <row r="4315">
          <cell r="A4315" t="str">
            <v>4147187800631070</v>
          </cell>
        </row>
        <row r="4316">
          <cell r="A4316" t="str">
            <v>4147187800631090</v>
          </cell>
        </row>
        <row r="4317">
          <cell r="A4317" t="str">
            <v>4147187800712110</v>
          </cell>
        </row>
        <row r="4318">
          <cell r="A4318" t="str">
            <v>4147187800712120</v>
          </cell>
        </row>
        <row r="4319">
          <cell r="A4319" t="str">
            <v>4147187800712135</v>
          </cell>
        </row>
        <row r="4320">
          <cell r="A4320" t="str">
            <v>4147187800Total</v>
          </cell>
        </row>
        <row r="4321">
          <cell r="A4321" t="str">
            <v>4147187805511262</v>
          </cell>
        </row>
        <row r="4322">
          <cell r="A4322" t="str">
            <v>4147187805522300</v>
          </cell>
        </row>
        <row r="4323">
          <cell r="A4323" t="str">
            <v>4147187805522950-709</v>
          </cell>
        </row>
        <row r="4324">
          <cell r="A4324" t="str">
            <v>4147187805525300</v>
          </cell>
        </row>
        <row r="4325">
          <cell r="A4325" t="str">
            <v>4147187805525531</v>
          </cell>
        </row>
        <row r="4326">
          <cell r="A4326" t="str">
            <v>4147187805554200</v>
          </cell>
        </row>
        <row r="4327">
          <cell r="A4327" t="str">
            <v>4147187805555310</v>
          </cell>
        </row>
        <row r="4328">
          <cell r="A4328" t="str">
            <v>4147187805616500-001</v>
          </cell>
        </row>
        <row r="4329">
          <cell r="A4329" t="str">
            <v>4147187805616500-002</v>
          </cell>
        </row>
        <row r="4330">
          <cell r="A4330" t="str">
            <v>4147187805631070</v>
          </cell>
        </row>
        <row r="4331">
          <cell r="A4331" t="str">
            <v>4147187805712110</v>
          </cell>
        </row>
        <row r="4332">
          <cell r="A4332" t="str">
            <v>4147187805Total</v>
          </cell>
        </row>
        <row r="4333">
          <cell r="A4333" t="str">
            <v>4147187810511200</v>
          </cell>
        </row>
        <row r="4334">
          <cell r="A4334" t="str">
            <v>4147187810511262</v>
          </cell>
        </row>
        <row r="4335">
          <cell r="A4335" t="str">
            <v>4147187810511400</v>
          </cell>
        </row>
        <row r="4336">
          <cell r="A4336" t="str">
            <v>4147187810522950-709</v>
          </cell>
        </row>
        <row r="4337">
          <cell r="A4337" t="str">
            <v>4147187810525531</v>
          </cell>
        </row>
        <row r="4338">
          <cell r="A4338" t="str">
            <v>4147187810554200</v>
          </cell>
        </row>
        <row r="4339">
          <cell r="A4339" t="str">
            <v>4147187810561999</v>
          </cell>
        </row>
        <row r="4340">
          <cell r="A4340" t="str">
            <v>4147187810616500-001</v>
          </cell>
        </row>
        <row r="4341">
          <cell r="A4341" t="str">
            <v>4147187810616500-002</v>
          </cell>
        </row>
        <row r="4342">
          <cell r="A4342" t="str">
            <v>4147187810631070</v>
          </cell>
        </row>
        <row r="4343">
          <cell r="A4343" t="str">
            <v>4147187810712110</v>
          </cell>
        </row>
        <row r="4344">
          <cell r="A4344" t="str">
            <v>4147187810712120</v>
          </cell>
        </row>
        <row r="4345">
          <cell r="A4345" t="str">
            <v>4147187810Total</v>
          </cell>
        </row>
        <row r="4346">
          <cell r="A4346" t="str">
            <v>4147187820511262</v>
          </cell>
        </row>
        <row r="4347">
          <cell r="A4347" t="str">
            <v>4147187820511300</v>
          </cell>
        </row>
        <row r="4348">
          <cell r="A4348" t="str">
            <v>4147187820522300</v>
          </cell>
        </row>
        <row r="4349">
          <cell r="A4349" t="str">
            <v>4147187820522950-709</v>
          </cell>
        </row>
        <row r="4350">
          <cell r="A4350" t="str">
            <v>4147187820524300</v>
          </cell>
        </row>
        <row r="4351">
          <cell r="A4351" t="str">
            <v>4147187820525300</v>
          </cell>
        </row>
        <row r="4352">
          <cell r="A4352" t="str">
            <v>4147187820525547</v>
          </cell>
        </row>
        <row r="4353">
          <cell r="A4353" t="str">
            <v>4147187820555310</v>
          </cell>
        </row>
        <row r="4354">
          <cell r="A4354" t="str">
            <v>4147187820561999</v>
          </cell>
        </row>
        <row r="4355">
          <cell r="A4355" t="str">
            <v>4147187820616400</v>
          </cell>
        </row>
        <row r="4356">
          <cell r="A4356" t="str">
            <v>4147187820616500-001</v>
          </cell>
        </row>
        <row r="4357">
          <cell r="A4357" t="str">
            <v>4147187820616500-002</v>
          </cell>
        </row>
        <row r="4358">
          <cell r="A4358" t="str">
            <v>4147187820631042</v>
          </cell>
        </row>
        <row r="4359">
          <cell r="A4359" t="str">
            <v>4147187820631070</v>
          </cell>
        </row>
        <row r="4360">
          <cell r="A4360" t="str">
            <v>4147187820671255</v>
          </cell>
        </row>
        <row r="4361">
          <cell r="A4361" t="str">
            <v>4147187820712110</v>
          </cell>
        </row>
        <row r="4362">
          <cell r="A4362" t="str">
            <v>4147187820712120</v>
          </cell>
        </row>
        <row r="4363">
          <cell r="A4363" t="str">
            <v>4147187820712135</v>
          </cell>
        </row>
        <row r="4364">
          <cell r="A4364" t="str">
            <v>4147187820Total</v>
          </cell>
        </row>
        <row r="4365">
          <cell r="A4365" t="str">
            <v>4147187825631090</v>
          </cell>
        </row>
        <row r="4366">
          <cell r="A4366" t="str">
            <v>4147187825712110</v>
          </cell>
        </row>
        <row r="4367">
          <cell r="A4367" t="str">
            <v>4147187825Total</v>
          </cell>
        </row>
        <row r="4368">
          <cell r="A4368" t="str">
            <v>4147187830511262</v>
          </cell>
        </row>
        <row r="4369">
          <cell r="A4369" t="str">
            <v>4147187830522950-709</v>
          </cell>
        </row>
        <row r="4370">
          <cell r="A4370" t="str">
            <v>4147187830525300</v>
          </cell>
        </row>
        <row r="4371">
          <cell r="A4371" t="str">
            <v>4147187830554200</v>
          </cell>
        </row>
        <row r="4372">
          <cell r="A4372" t="str">
            <v>4147187830616500-001</v>
          </cell>
        </row>
        <row r="4373">
          <cell r="A4373" t="str">
            <v>4147187830616500-002</v>
          </cell>
        </row>
        <row r="4374">
          <cell r="A4374" t="str">
            <v>4147187830712110</v>
          </cell>
        </row>
        <row r="4375">
          <cell r="A4375" t="str">
            <v>4147187830Total</v>
          </cell>
        </row>
        <row r="4376">
          <cell r="A4376" t="str">
            <v>4147187835511200</v>
          </cell>
        </row>
        <row r="4377">
          <cell r="A4377" t="str">
            <v>4147187835511206</v>
          </cell>
        </row>
        <row r="4378">
          <cell r="A4378" t="str">
            <v>4147187835511250</v>
          </cell>
        </row>
        <row r="4379">
          <cell r="A4379" t="str">
            <v>4147187835511262</v>
          </cell>
        </row>
        <row r="4380">
          <cell r="A4380" t="str">
            <v>4147187835511300</v>
          </cell>
        </row>
        <row r="4381">
          <cell r="A4381" t="str">
            <v>4147187835511400</v>
          </cell>
        </row>
        <row r="4382">
          <cell r="A4382" t="str">
            <v>4147187835521200</v>
          </cell>
        </row>
        <row r="4383">
          <cell r="A4383" t="str">
            <v>4147187835521230</v>
          </cell>
        </row>
        <row r="4384">
          <cell r="A4384" t="str">
            <v>4147187835521300</v>
          </cell>
        </row>
        <row r="4385">
          <cell r="A4385" t="str">
            <v>4147187835522300</v>
          </cell>
        </row>
        <row r="4386">
          <cell r="A4386" t="str">
            <v>4147187835522400</v>
          </cell>
        </row>
        <row r="4387">
          <cell r="A4387" t="str">
            <v>4147187835522950-709</v>
          </cell>
        </row>
        <row r="4388">
          <cell r="A4388" t="str">
            <v>4147187835523300</v>
          </cell>
        </row>
        <row r="4389">
          <cell r="A4389" t="str">
            <v>4147187835524300</v>
          </cell>
        </row>
        <row r="4390">
          <cell r="A4390" t="str">
            <v>4147187835525300</v>
          </cell>
        </row>
        <row r="4391">
          <cell r="A4391" t="str">
            <v>4147187835525350</v>
          </cell>
        </row>
        <row r="4392">
          <cell r="A4392" t="str">
            <v>4147187835525355</v>
          </cell>
        </row>
        <row r="4393">
          <cell r="A4393" t="str">
            <v>4147187835525500</v>
          </cell>
        </row>
        <row r="4394">
          <cell r="A4394" t="str">
            <v>4147187835525510</v>
          </cell>
        </row>
        <row r="4395">
          <cell r="A4395" t="str">
            <v>4147187835525545</v>
          </cell>
        </row>
        <row r="4396">
          <cell r="A4396" t="str">
            <v>4147187835525545-701</v>
          </cell>
        </row>
        <row r="4397">
          <cell r="A4397" t="str">
            <v>4147187835552205</v>
          </cell>
        </row>
        <row r="4398">
          <cell r="A4398" t="str">
            <v>4147187835553920</v>
          </cell>
        </row>
        <row r="4399">
          <cell r="A4399" t="str">
            <v>4147187835554200</v>
          </cell>
        </row>
        <row r="4400">
          <cell r="A4400" t="str">
            <v>4147187835554400</v>
          </cell>
        </row>
        <row r="4401">
          <cell r="A4401" t="str">
            <v>4147187835555300</v>
          </cell>
        </row>
        <row r="4402">
          <cell r="A4402" t="str">
            <v>4147187835555620</v>
          </cell>
        </row>
        <row r="4403">
          <cell r="A4403" t="str">
            <v>4147187835561600</v>
          </cell>
        </row>
        <row r="4404">
          <cell r="A4404" t="str">
            <v>4147187835561999</v>
          </cell>
        </row>
        <row r="4405">
          <cell r="A4405" t="str">
            <v>4147187835616400</v>
          </cell>
        </row>
        <row r="4406">
          <cell r="A4406" t="str">
            <v>4147187835616500-001</v>
          </cell>
        </row>
        <row r="4407">
          <cell r="A4407" t="str">
            <v>4147187835616500-002</v>
          </cell>
        </row>
        <row r="4408">
          <cell r="A4408" t="str">
            <v>4147187835631042</v>
          </cell>
        </row>
        <row r="4409">
          <cell r="A4409" t="str">
            <v>4147187835631070</v>
          </cell>
        </row>
        <row r="4410">
          <cell r="A4410" t="str">
            <v>4147187835671255</v>
          </cell>
        </row>
        <row r="4411">
          <cell r="A4411" t="str">
            <v>4147187835672110</v>
          </cell>
        </row>
        <row r="4412">
          <cell r="A4412" t="str">
            <v>4147187835712110</v>
          </cell>
        </row>
        <row r="4413">
          <cell r="A4413" t="str">
            <v>4147187835712120</v>
          </cell>
        </row>
        <row r="4414">
          <cell r="A4414" t="str">
            <v>4147187835Total</v>
          </cell>
        </row>
        <row r="4415">
          <cell r="A4415" t="str">
            <v>4147187840511200</v>
          </cell>
        </row>
        <row r="4416">
          <cell r="A4416" t="str">
            <v>4147187840511206</v>
          </cell>
        </row>
        <row r="4417">
          <cell r="A4417" t="str">
            <v>4147187840525300</v>
          </cell>
        </row>
        <row r="4418">
          <cell r="A4418" t="str">
            <v>4147187840616400</v>
          </cell>
        </row>
        <row r="4419">
          <cell r="A4419" t="str">
            <v>4147187840712110</v>
          </cell>
        </row>
        <row r="4420">
          <cell r="A4420" t="str">
            <v>4147187840Total</v>
          </cell>
        </row>
        <row r="4421">
          <cell r="A4421" t="str">
            <v>4147187850511250</v>
          </cell>
        </row>
        <row r="4422">
          <cell r="A4422" t="str">
            <v>4147187850521200</v>
          </cell>
        </row>
        <row r="4423">
          <cell r="A4423" t="str">
            <v>4147187850522300</v>
          </cell>
        </row>
        <row r="4424">
          <cell r="A4424" t="str">
            <v>4147187850553300</v>
          </cell>
        </row>
        <row r="4425">
          <cell r="A4425" t="str">
            <v>4147187850561600</v>
          </cell>
        </row>
        <row r="4426">
          <cell r="A4426" t="str">
            <v>4147187850561999</v>
          </cell>
        </row>
        <row r="4427">
          <cell r="A4427" t="str">
            <v>4147187850616500-001</v>
          </cell>
        </row>
        <row r="4428">
          <cell r="A4428" t="str">
            <v>4147187850671255</v>
          </cell>
        </row>
        <row r="4429">
          <cell r="A4429" t="str">
            <v>4147187850Total</v>
          </cell>
        </row>
        <row r="4430">
          <cell r="A4430" t="str">
            <v>4147187855511200</v>
          </cell>
        </row>
        <row r="4431">
          <cell r="A4431" t="str">
            <v>4147187855511206</v>
          </cell>
        </row>
        <row r="4432">
          <cell r="A4432" t="str">
            <v>4147187855511250</v>
          </cell>
        </row>
        <row r="4433">
          <cell r="A4433" t="str">
            <v>4147187855511252</v>
          </cell>
        </row>
        <row r="4434">
          <cell r="A4434" t="str">
            <v>4147187855511262</v>
          </cell>
        </row>
        <row r="4435">
          <cell r="A4435" t="str">
            <v>4147187855511300</v>
          </cell>
        </row>
        <row r="4436">
          <cell r="A4436" t="str">
            <v>4147187855511400</v>
          </cell>
        </row>
        <row r="4437">
          <cell r="A4437" t="str">
            <v>4147187855521200</v>
          </cell>
        </row>
        <row r="4438">
          <cell r="A4438" t="str">
            <v>4147187855521300</v>
          </cell>
        </row>
        <row r="4439">
          <cell r="A4439" t="str">
            <v>4147187855522300</v>
          </cell>
        </row>
        <row r="4440">
          <cell r="A4440" t="str">
            <v>4147187855522950-709</v>
          </cell>
        </row>
        <row r="4441">
          <cell r="A4441" t="str">
            <v>4147187855524300</v>
          </cell>
        </row>
        <row r="4442">
          <cell r="A4442" t="str">
            <v>4147187855525300</v>
          </cell>
        </row>
        <row r="4443">
          <cell r="A4443" t="str">
            <v>4147187855525310</v>
          </cell>
        </row>
        <row r="4444">
          <cell r="A4444" t="str">
            <v>4147187855525350</v>
          </cell>
        </row>
        <row r="4445">
          <cell r="A4445" t="str">
            <v>4147187855525450</v>
          </cell>
        </row>
        <row r="4446">
          <cell r="A4446" t="str">
            <v>4147187855525450-701</v>
          </cell>
        </row>
        <row r="4447">
          <cell r="A4447" t="str">
            <v>4147187855525500</v>
          </cell>
        </row>
        <row r="4448">
          <cell r="A4448" t="str">
            <v>4147187855525510</v>
          </cell>
        </row>
        <row r="4449">
          <cell r="A4449" t="str">
            <v>4147187855525520</v>
          </cell>
        </row>
        <row r="4450">
          <cell r="A4450" t="str">
            <v>4147187855553920</v>
          </cell>
        </row>
        <row r="4451">
          <cell r="A4451" t="str">
            <v>4147187855554200</v>
          </cell>
        </row>
        <row r="4452">
          <cell r="A4452" t="str">
            <v>4147187855555300</v>
          </cell>
        </row>
        <row r="4453">
          <cell r="A4453" t="str">
            <v>4147187855555310</v>
          </cell>
        </row>
        <row r="4454">
          <cell r="A4454" t="str">
            <v>4147187855561600</v>
          </cell>
        </row>
        <row r="4455">
          <cell r="A4455" t="str">
            <v>4147187855561999</v>
          </cell>
        </row>
        <row r="4456">
          <cell r="A4456" t="str">
            <v>4147187855616400</v>
          </cell>
        </row>
        <row r="4457">
          <cell r="A4457" t="str">
            <v>4147187855616500-001</v>
          </cell>
        </row>
        <row r="4458">
          <cell r="A4458" t="str">
            <v>4147187855616500-002</v>
          </cell>
        </row>
        <row r="4459">
          <cell r="A4459" t="str">
            <v>4147187855631042</v>
          </cell>
        </row>
        <row r="4460">
          <cell r="A4460" t="str">
            <v>4147187855631070</v>
          </cell>
        </row>
        <row r="4461">
          <cell r="A4461" t="str">
            <v>4147187855712110</v>
          </cell>
        </row>
        <row r="4462">
          <cell r="A4462" t="str">
            <v>4147187855712120</v>
          </cell>
        </row>
        <row r="4463">
          <cell r="A4463" t="str">
            <v>4147187855Total</v>
          </cell>
        </row>
        <row r="4464">
          <cell r="A4464" t="str">
            <v>4147187870511200</v>
          </cell>
        </row>
        <row r="4465">
          <cell r="A4465" t="str">
            <v>4147187870511206</v>
          </cell>
        </row>
        <row r="4466">
          <cell r="A4466" t="str">
            <v>4147187870511262</v>
          </cell>
        </row>
        <row r="4467">
          <cell r="A4467" t="str">
            <v>4147187870511400</v>
          </cell>
        </row>
        <row r="4468">
          <cell r="A4468" t="str">
            <v>4147187870522950-709</v>
          </cell>
        </row>
        <row r="4469">
          <cell r="A4469" t="str">
            <v>4147187870525300</v>
          </cell>
        </row>
        <row r="4470">
          <cell r="A4470" t="str">
            <v>4147187870561999</v>
          </cell>
        </row>
        <row r="4471">
          <cell r="A4471" t="str">
            <v>4147187870616500-001</v>
          </cell>
        </row>
        <row r="4472">
          <cell r="A4472" t="str">
            <v>4147187870616500-002</v>
          </cell>
        </row>
        <row r="4473">
          <cell r="A4473" t="str">
            <v>4147187870631042</v>
          </cell>
        </row>
        <row r="4474">
          <cell r="A4474" t="str">
            <v>4147187870631070</v>
          </cell>
        </row>
        <row r="4475">
          <cell r="A4475" t="str">
            <v>4147187870712110</v>
          </cell>
        </row>
        <row r="4476">
          <cell r="A4476" t="str">
            <v>4147187870712120</v>
          </cell>
        </row>
        <row r="4477">
          <cell r="A4477" t="str">
            <v>4147187870Total</v>
          </cell>
        </row>
        <row r="4478">
          <cell r="A4478" t="str">
            <v>4147187880511200</v>
          </cell>
        </row>
        <row r="4479">
          <cell r="A4479" t="str">
            <v>4147187880511206</v>
          </cell>
        </row>
        <row r="4480">
          <cell r="A4480" t="str">
            <v>4147187880511250</v>
          </cell>
        </row>
        <row r="4481">
          <cell r="A4481" t="str">
            <v>4147187880511252</v>
          </cell>
        </row>
        <row r="4482">
          <cell r="A4482" t="str">
            <v>4147187880511262</v>
          </cell>
        </row>
        <row r="4483">
          <cell r="A4483" t="str">
            <v>4147187880521200</v>
          </cell>
        </row>
        <row r="4484">
          <cell r="A4484" t="str">
            <v>4147187880521300</v>
          </cell>
        </row>
        <row r="4485">
          <cell r="A4485" t="str">
            <v>4147187880522300</v>
          </cell>
        </row>
        <row r="4486">
          <cell r="A4486" t="str">
            <v>4147187880522950-709</v>
          </cell>
        </row>
        <row r="4487">
          <cell r="A4487" t="str">
            <v>4147187880524300</v>
          </cell>
        </row>
        <row r="4488">
          <cell r="A4488" t="str">
            <v>4147187880524300-701</v>
          </cell>
        </row>
        <row r="4489">
          <cell r="A4489" t="str">
            <v>4147187880525310</v>
          </cell>
        </row>
        <row r="4490">
          <cell r="A4490" t="str">
            <v>4147187880555300</v>
          </cell>
        </row>
        <row r="4491">
          <cell r="A4491" t="str">
            <v>4147187880561600</v>
          </cell>
        </row>
        <row r="4492">
          <cell r="A4492" t="str">
            <v>4147187880561999</v>
          </cell>
        </row>
        <row r="4493">
          <cell r="A4493" t="str">
            <v>4147187880616500-001</v>
          </cell>
        </row>
        <row r="4494">
          <cell r="A4494" t="str">
            <v>4147187880616500-002</v>
          </cell>
        </row>
        <row r="4495">
          <cell r="A4495" t="str">
            <v>4147187880671255</v>
          </cell>
        </row>
        <row r="4496">
          <cell r="A4496" t="str">
            <v>4147187880712110</v>
          </cell>
        </row>
        <row r="4497">
          <cell r="A4497" t="str">
            <v>4147187880712120</v>
          </cell>
        </row>
        <row r="4498">
          <cell r="A4498" t="str">
            <v>4147187880Total</v>
          </cell>
        </row>
        <row r="4499">
          <cell r="A4499" t="str">
            <v>4147187890511262</v>
          </cell>
        </row>
        <row r="4500">
          <cell r="A4500" t="str">
            <v>4147187890521200</v>
          </cell>
        </row>
        <row r="4501">
          <cell r="A4501" t="str">
            <v>4147187890521230</v>
          </cell>
        </row>
        <row r="4502">
          <cell r="A4502" t="str">
            <v>4147187890521300</v>
          </cell>
        </row>
        <row r="4503">
          <cell r="A4503" t="str">
            <v>4147187890522300</v>
          </cell>
        </row>
        <row r="4504">
          <cell r="A4504" t="str">
            <v>4147187890522950-709</v>
          </cell>
        </row>
        <row r="4505">
          <cell r="A4505" t="str">
            <v>4147187890525310-701</v>
          </cell>
        </row>
        <row r="4506">
          <cell r="A4506" t="str">
            <v>4147187890525410</v>
          </cell>
        </row>
        <row r="4507">
          <cell r="A4507" t="str">
            <v>4147187890525531</v>
          </cell>
        </row>
        <row r="4508">
          <cell r="A4508" t="str">
            <v>4147187890561999</v>
          </cell>
        </row>
        <row r="4509">
          <cell r="A4509" t="str">
            <v>4147187890631090</v>
          </cell>
        </row>
        <row r="4510">
          <cell r="A4510" t="str">
            <v>4147187890671255</v>
          </cell>
        </row>
        <row r="4511">
          <cell r="A4511" t="str">
            <v>4147187890712110</v>
          </cell>
        </row>
        <row r="4512">
          <cell r="A4512" t="str">
            <v>4147187890712120</v>
          </cell>
        </row>
        <row r="4513">
          <cell r="A4513" t="str">
            <v>4147187890Total</v>
          </cell>
        </row>
        <row r="4514">
          <cell r="A4514" t="str">
            <v>4147187905511262</v>
          </cell>
        </row>
        <row r="4515">
          <cell r="A4515" t="str">
            <v>4147187905511300</v>
          </cell>
        </row>
        <row r="4516">
          <cell r="A4516" t="str">
            <v>4147187905521200</v>
          </cell>
        </row>
        <row r="4517">
          <cell r="A4517" t="str">
            <v>4147187905521230</v>
          </cell>
        </row>
        <row r="4518">
          <cell r="A4518" t="str">
            <v>4147187905521300</v>
          </cell>
        </row>
        <row r="4519">
          <cell r="A4519" t="str">
            <v>4147187905522300</v>
          </cell>
        </row>
        <row r="4520">
          <cell r="A4520" t="str">
            <v>4147187905522950-709</v>
          </cell>
        </row>
        <row r="4521">
          <cell r="A4521" t="str">
            <v>4147187905525300</v>
          </cell>
        </row>
        <row r="4522">
          <cell r="A4522" t="str">
            <v>4147187905525515-701</v>
          </cell>
        </row>
        <row r="4523">
          <cell r="A4523" t="str">
            <v>4147187905554200</v>
          </cell>
        </row>
        <row r="4524">
          <cell r="A4524" t="str">
            <v>4147187905616400</v>
          </cell>
        </row>
        <row r="4525">
          <cell r="A4525" t="str">
            <v>4147187905616500-001</v>
          </cell>
        </row>
        <row r="4526">
          <cell r="A4526" t="str">
            <v>4147187905671255</v>
          </cell>
        </row>
        <row r="4527">
          <cell r="A4527" t="str">
            <v>4147187905712110</v>
          </cell>
        </row>
        <row r="4528">
          <cell r="A4528" t="str">
            <v>4147187905712120</v>
          </cell>
        </row>
        <row r="4529">
          <cell r="A4529" t="str">
            <v>4147187905Total</v>
          </cell>
        </row>
        <row r="4530">
          <cell r="A4530" t="str">
            <v>4147187910511200</v>
          </cell>
        </row>
        <row r="4531">
          <cell r="A4531" t="str">
            <v>4147187910511206</v>
          </cell>
        </row>
        <row r="4532">
          <cell r="A4532" t="str">
            <v>4147187910511250</v>
          </cell>
        </row>
        <row r="4533">
          <cell r="A4533" t="str">
            <v>4147187910511252</v>
          </cell>
        </row>
        <row r="4534">
          <cell r="A4534" t="str">
            <v>4147187910511262</v>
          </cell>
        </row>
        <row r="4535">
          <cell r="A4535" t="str">
            <v>4147187910511300</v>
          </cell>
        </row>
        <row r="4536">
          <cell r="A4536" t="str">
            <v>4147187910511310</v>
          </cell>
        </row>
        <row r="4537">
          <cell r="A4537" t="str">
            <v>4147187910511400</v>
          </cell>
        </row>
        <row r="4538">
          <cell r="A4538" t="str">
            <v>4147187910521300</v>
          </cell>
        </row>
        <row r="4539">
          <cell r="A4539" t="str">
            <v>4147187910521420</v>
          </cell>
        </row>
        <row r="4540">
          <cell r="A4540" t="str">
            <v>4147187910522300</v>
          </cell>
        </row>
        <row r="4541">
          <cell r="A4541" t="str">
            <v>4147187910522950-709</v>
          </cell>
        </row>
        <row r="4542">
          <cell r="A4542" t="str">
            <v>4147187910524300</v>
          </cell>
        </row>
        <row r="4543">
          <cell r="A4543" t="str">
            <v>4147187910525100-000</v>
          </cell>
        </row>
        <row r="4544">
          <cell r="A4544" t="str">
            <v>4147187910525300</v>
          </cell>
        </row>
        <row r="4545">
          <cell r="A4545" t="str">
            <v>4147187910525301</v>
          </cell>
        </row>
        <row r="4546">
          <cell r="A4546" t="str">
            <v>4147187910525310</v>
          </cell>
        </row>
        <row r="4547">
          <cell r="A4547" t="str">
            <v>4147187910525320</v>
          </cell>
        </row>
        <row r="4548">
          <cell r="A4548" t="str">
            <v>4147187910525334</v>
          </cell>
        </row>
        <row r="4549">
          <cell r="A4549" t="str">
            <v>4147187910525350</v>
          </cell>
        </row>
        <row r="4550">
          <cell r="A4550" t="str">
            <v>4147187910525410</v>
          </cell>
        </row>
        <row r="4551">
          <cell r="A4551" t="str">
            <v>4147187910525500</v>
          </cell>
        </row>
        <row r="4552">
          <cell r="A4552" t="str">
            <v>4147187910525510</v>
          </cell>
        </row>
        <row r="4553">
          <cell r="A4553" t="str">
            <v>4147187910525530</v>
          </cell>
        </row>
        <row r="4554">
          <cell r="A4554" t="str">
            <v>4147187910525531</v>
          </cell>
        </row>
        <row r="4555">
          <cell r="A4555" t="str">
            <v>4147187910525545</v>
          </cell>
        </row>
        <row r="4556">
          <cell r="A4556" t="str">
            <v>4147187910525820</v>
          </cell>
        </row>
        <row r="4557">
          <cell r="A4557" t="str">
            <v>4147187910554200</v>
          </cell>
        </row>
        <row r="4558">
          <cell r="A4558" t="str">
            <v>4147187910555300</v>
          </cell>
        </row>
        <row r="4559">
          <cell r="A4559" t="str">
            <v>4147187910555310</v>
          </cell>
        </row>
        <row r="4560">
          <cell r="A4560" t="str">
            <v>4147187910561600</v>
          </cell>
        </row>
        <row r="4561">
          <cell r="A4561" t="str">
            <v>4147187910561999</v>
          </cell>
        </row>
        <row r="4562">
          <cell r="A4562" t="str">
            <v>4147187910616400</v>
          </cell>
        </row>
        <row r="4563">
          <cell r="A4563" t="str">
            <v>4147187910616500-001</v>
          </cell>
        </row>
        <row r="4564">
          <cell r="A4564" t="str">
            <v>4147187910616500-002</v>
          </cell>
        </row>
        <row r="4565">
          <cell r="A4565" t="str">
            <v>4147187910616790</v>
          </cell>
        </row>
        <row r="4566">
          <cell r="A4566" t="str">
            <v>4147187910631042</v>
          </cell>
        </row>
        <row r="4567">
          <cell r="A4567" t="str">
            <v>4147187910631070</v>
          </cell>
        </row>
        <row r="4568">
          <cell r="A4568" t="str">
            <v>4147187910671255</v>
          </cell>
        </row>
        <row r="4569">
          <cell r="A4569" t="str">
            <v>4147187910712110</v>
          </cell>
        </row>
        <row r="4570">
          <cell r="A4570" t="str">
            <v>4147187910712120</v>
          </cell>
        </row>
        <row r="4571">
          <cell r="A4571" t="str">
            <v>4147187910Total</v>
          </cell>
        </row>
        <row r="4572">
          <cell r="A4572" t="str">
            <v>4147187935521230</v>
          </cell>
        </row>
        <row r="4573">
          <cell r="A4573" t="str">
            <v>4147187935521300</v>
          </cell>
        </row>
        <row r="4574">
          <cell r="A4574" t="str">
            <v>4147187935524300</v>
          </cell>
        </row>
        <row r="4575">
          <cell r="A4575" t="str">
            <v>4147187935525300</v>
          </cell>
        </row>
        <row r="4576">
          <cell r="A4576" t="str">
            <v>4147187935525350</v>
          </cell>
        </row>
        <row r="4577">
          <cell r="A4577" t="str">
            <v>4147187935525355</v>
          </cell>
        </row>
        <row r="4578">
          <cell r="A4578" t="str">
            <v>4147187935555300</v>
          </cell>
        </row>
        <row r="4579">
          <cell r="A4579" t="str">
            <v>4147187935616500-001</v>
          </cell>
        </row>
        <row r="4580">
          <cell r="A4580" t="str">
            <v>4147187935616500-002</v>
          </cell>
        </row>
        <row r="4581">
          <cell r="A4581" t="str">
            <v>4147187935712110</v>
          </cell>
        </row>
        <row r="4582">
          <cell r="A4582" t="str">
            <v>4147187935712120</v>
          </cell>
        </row>
        <row r="4583">
          <cell r="A4583" t="str">
            <v>4147187935Total</v>
          </cell>
        </row>
        <row r="4584">
          <cell r="A4584" t="str">
            <v>4147187940511200</v>
          </cell>
        </row>
        <row r="4585">
          <cell r="A4585" t="str">
            <v>4147187940511206</v>
          </cell>
        </row>
        <row r="4586">
          <cell r="A4586" t="str">
            <v>4147187940511250</v>
          </cell>
        </row>
        <row r="4587">
          <cell r="A4587" t="str">
            <v>4147187940511252</v>
          </cell>
        </row>
        <row r="4588">
          <cell r="A4588" t="str">
            <v>4147187940511262</v>
          </cell>
        </row>
        <row r="4589">
          <cell r="A4589" t="str">
            <v>4147187940511400</v>
          </cell>
        </row>
        <row r="4590">
          <cell r="A4590" t="str">
            <v>4147187940521200</v>
          </cell>
        </row>
        <row r="4591">
          <cell r="A4591" t="str">
            <v>4147187940521230</v>
          </cell>
        </row>
        <row r="4592">
          <cell r="A4592" t="str">
            <v>4147187940521300</v>
          </cell>
        </row>
        <row r="4593">
          <cell r="A4593" t="str">
            <v>4147187940522300</v>
          </cell>
        </row>
        <row r="4594">
          <cell r="A4594" t="str">
            <v>4147187940522950-709</v>
          </cell>
        </row>
        <row r="4595">
          <cell r="A4595" t="str">
            <v>4147187940524300</v>
          </cell>
        </row>
        <row r="4596">
          <cell r="A4596" t="str">
            <v>4147187940525300</v>
          </cell>
        </row>
        <row r="4597">
          <cell r="A4597" t="str">
            <v>4147187940525303</v>
          </cell>
        </row>
        <row r="4598">
          <cell r="A4598" t="str">
            <v>4147187940525310</v>
          </cell>
        </row>
        <row r="4599">
          <cell r="A4599" t="str">
            <v>4147187940525320</v>
          </cell>
        </row>
        <row r="4600">
          <cell r="A4600" t="str">
            <v>4147187940525350</v>
          </cell>
        </row>
        <row r="4601">
          <cell r="A4601" t="str">
            <v>4147187940525355</v>
          </cell>
        </row>
        <row r="4602">
          <cell r="A4602" t="str">
            <v>4147187940525450</v>
          </cell>
        </row>
        <row r="4603">
          <cell r="A4603" t="str">
            <v>4147187940525500</v>
          </cell>
        </row>
        <row r="4604">
          <cell r="A4604" t="str">
            <v>4147187940525515</v>
          </cell>
        </row>
        <row r="4605">
          <cell r="A4605" t="str">
            <v>4147187940525515-701</v>
          </cell>
        </row>
        <row r="4606">
          <cell r="A4606" t="str">
            <v>4147187940525530</v>
          </cell>
        </row>
        <row r="4607">
          <cell r="A4607" t="str">
            <v>4147187940554200</v>
          </cell>
        </row>
        <row r="4608">
          <cell r="A4608" t="str">
            <v>4147187940555300</v>
          </cell>
        </row>
        <row r="4609">
          <cell r="A4609" t="str">
            <v>4147187940561600</v>
          </cell>
        </row>
        <row r="4610">
          <cell r="A4610" t="str">
            <v>4147187940561999</v>
          </cell>
        </row>
        <row r="4611">
          <cell r="A4611" t="str">
            <v>4147187940616500-001</v>
          </cell>
        </row>
        <row r="4612">
          <cell r="A4612" t="str">
            <v>4147187940631070</v>
          </cell>
        </row>
        <row r="4613">
          <cell r="A4613" t="str">
            <v>4147187940671110</v>
          </cell>
        </row>
        <row r="4614">
          <cell r="A4614" t="str">
            <v>4147187940672110</v>
          </cell>
        </row>
        <row r="4615">
          <cell r="A4615" t="str">
            <v>4147187940712110</v>
          </cell>
        </row>
        <row r="4616">
          <cell r="A4616" t="str">
            <v>4147187940712120</v>
          </cell>
        </row>
        <row r="4617">
          <cell r="A4617" t="str">
            <v>4147187940Total</v>
          </cell>
        </row>
        <row r="4618">
          <cell r="A4618" t="str">
            <v>4147187945511200</v>
          </cell>
        </row>
        <row r="4619">
          <cell r="A4619" t="str">
            <v>4147187945511206</v>
          </cell>
        </row>
        <row r="4620">
          <cell r="A4620" t="str">
            <v>4147187945511250</v>
          </cell>
        </row>
        <row r="4621">
          <cell r="A4621" t="str">
            <v>4147187945511252</v>
          </cell>
        </row>
        <row r="4622">
          <cell r="A4622" t="str">
            <v>4147187945511300</v>
          </cell>
        </row>
        <row r="4623">
          <cell r="A4623" t="str">
            <v>4147187945511310</v>
          </cell>
        </row>
        <row r="4624">
          <cell r="A4624" t="str">
            <v>4147187945511400</v>
          </cell>
        </row>
        <row r="4625">
          <cell r="A4625" t="str">
            <v>4147187945521200</v>
          </cell>
        </row>
        <row r="4626">
          <cell r="A4626" t="str">
            <v>4147187945521230</v>
          </cell>
        </row>
        <row r="4627">
          <cell r="A4627" t="str">
            <v>4147187945521300</v>
          </cell>
        </row>
        <row r="4628">
          <cell r="A4628" t="str">
            <v>4147187945521400</v>
          </cell>
        </row>
        <row r="4629">
          <cell r="A4629" t="str">
            <v>4147187945522300</v>
          </cell>
        </row>
        <row r="4630">
          <cell r="A4630" t="str">
            <v>4147187945522400</v>
          </cell>
        </row>
        <row r="4631">
          <cell r="A4631" t="str">
            <v>4147187945522950-709</v>
          </cell>
        </row>
        <row r="4632">
          <cell r="A4632" t="str">
            <v>4147187945524300</v>
          </cell>
        </row>
        <row r="4633">
          <cell r="A4633" t="str">
            <v>4147187945524400</v>
          </cell>
        </row>
        <row r="4634">
          <cell r="A4634" t="str">
            <v>4147187945525300</v>
          </cell>
        </row>
        <row r="4635">
          <cell r="A4635" t="str">
            <v>4147187945525301</v>
          </cell>
        </row>
        <row r="4636">
          <cell r="A4636" t="str">
            <v>4147187945525303</v>
          </cell>
        </row>
        <row r="4637">
          <cell r="A4637" t="str">
            <v>4147187945525310</v>
          </cell>
        </row>
        <row r="4638">
          <cell r="A4638" t="str">
            <v>4147187945525320</v>
          </cell>
        </row>
        <row r="4639">
          <cell r="A4639" t="str">
            <v>4147187945525350</v>
          </cell>
        </row>
        <row r="4640">
          <cell r="A4640" t="str">
            <v>4147187945525370</v>
          </cell>
        </row>
        <row r="4641">
          <cell r="A4641" t="str">
            <v>4147187945525440</v>
          </cell>
        </row>
        <row r="4642">
          <cell r="A4642" t="str">
            <v>4147187945525450</v>
          </cell>
        </row>
        <row r="4643">
          <cell r="A4643" t="str">
            <v>4147187945525490</v>
          </cell>
        </row>
        <row r="4644">
          <cell r="A4644" t="str">
            <v>4147187945525500</v>
          </cell>
        </row>
        <row r="4645">
          <cell r="A4645" t="str">
            <v>4147187945525510</v>
          </cell>
        </row>
        <row r="4646">
          <cell r="A4646" t="str">
            <v>4147187945525520</v>
          </cell>
        </row>
        <row r="4647">
          <cell r="A4647" t="str">
            <v>4147187945525530</v>
          </cell>
        </row>
        <row r="4648">
          <cell r="A4648" t="str">
            <v>4147187945525540</v>
          </cell>
        </row>
        <row r="4649">
          <cell r="A4649" t="str">
            <v>4147187945525610</v>
          </cell>
        </row>
        <row r="4650">
          <cell r="A4650" t="str">
            <v>4147187945525620</v>
          </cell>
        </row>
        <row r="4651">
          <cell r="A4651" t="str">
            <v>4147187945525820</v>
          </cell>
        </row>
        <row r="4652">
          <cell r="A4652" t="str">
            <v>4147187945553920</v>
          </cell>
        </row>
        <row r="4653">
          <cell r="A4653" t="str">
            <v>4147187945554200</v>
          </cell>
        </row>
        <row r="4654">
          <cell r="A4654" t="str">
            <v>4147187945555300</v>
          </cell>
        </row>
        <row r="4655">
          <cell r="A4655" t="str">
            <v>4147187945555310</v>
          </cell>
        </row>
        <row r="4656">
          <cell r="A4656" t="str">
            <v>4147187945561530</v>
          </cell>
        </row>
        <row r="4657">
          <cell r="A4657" t="str">
            <v>4147187945561600</v>
          </cell>
        </row>
        <row r="4658">
          <cell r="A4658" t="str">
            <v>4147187945561999</v>
          </cell>
        </row>
        <row r="4659">
          <cell r="A4659" t="str">
            <v>4147187945616400</v>
          </cell>
        </row>
        <row r="4660">
          <cell r="A4660" t="str">
            <v>4147187945616500-001</v>
          </cell>
        </row>
        <row r="4661">
          <cell r="A4661" t="str">
            <v>4147187945616500-002</v>
          </cell>
        </row>
        <row r="4662">
          <cell r="A4662" t="str">
            <v>4147187945616790</v>
          </cell>
        </row>
        <row r="4663">
          <cell r="A4663" t="str">
            <v>4147187945671110</v>
          </cell>
        </row>
        <row r="4664">
          <cell r="A4664" t="str">
            <v>4147187945712110</v>
          </cell>
        </row>
        <row r="4665">
          <cell r="A4665" t="str">
            <v>4147187945712120</v>
          </cell>
        </row>
        <row r="4666">
          <cell r="A4666" t="str">
            <v>4147187945Total</v>
          </cell>
        </row>
        <row r="4667">
          <cell r="A4667" t="str">
            <v>4147187950511310</v>
          </cell>
        </row>
        <row r="4668">
          <cell r="A4668" t="str">
            <v>4147187950522300</v>
          </cell>
        </row>
        <row r="4669">
          <cell r="A4669" t="str">
            <v>4147187950522950-709</v>
          </cell>
        </row>
        <row r="4670">
          <cell r="A4670" t="str">
            <v>4147187950524300</v>
          </cell>
        </row>
        <row r="4671">
          <cell r="A4671" t="str">
            <v>4147187950525500</v>
          </cell>
        </row>
        <row r="4672">
          <cell r="A4672" t="str">
            <v>4147187950525510</v>
          </cell>
        </row>
        <row r="4673">
          <cell r="A4673" t="str">
            <v>4147187950553920</v>
          </cell>
        </row>
        <row r="4674">
          <cell r="A4674" t="str">
            <v>4147187950555300</v>
          </cell>
        </row>
        <row r="4675">
          <cell r="A4675" t="str">
            <v>4147187950561999</v>
          </cell>
        </row>
        <row r="4676">
          <cell r="A4676" t="str">
            <v>4147187950616790</v>
          </cell>
        </row>
        <row r="4677">
          <cell r="A4677" t="str">
            <v>4147187950631090</v>
          </cell>
        </row>
        <row r="4678">
          <cell r="A4678" t="str">
            <v>4147187950671110</v>
          </cell>
        </row>
        <row r="4679">
          <cell r="A4679" t="str">
            <v>4147187950712110</v>
          </cell>
        </row>
        <row r="4680">
          <cell r="A4680" t="str">
            <v>4147187950712120</v>
          </cell>
        </row>
        <row r="4681">
          <cell r="A4681" t="str">
            <v>4147187950Total</v>
          </cell>
        </row>
        <row r="4682">
          <cell r="A4682" t="str">
            <v>4147187960561600</v>
          </cell>
        </row>
        <row r="4683">
          <cell r="A4683" t="str">
            <v>4147187960561999</v>
          </cell>
        </row>
        <row r="4684">
          <cell r="A4684" t="str">
            <v>4147187960616500-001</v>
          </cell>
        </row>
        <row r="4685">
          <cell r="A4685" t="str">
            <v>4147187960712110</v>
          </cell>
        </row>
        <row r="4686">
          <cell r="A4686" t="str">
            <v>4147187960712120</v>
          </cell>
        </row>
        <row r="4687">
          <cell r="A4687" t="str">
            <v>4147187960Total</v>
          </cell>
        </row>
        <row r="4688">
          <cell r="A4688" t="str">
            <v>4147187980511262</v>
          </cell>
        </row>
        <row r="4689">
          <cell r="A4689" t="str">
            <v>4147187980522400</v>
          </cell>
        </row>
        <row r="4690">
          <cell r="A4690" t="str">
            <v>4147187980525300</v>
          </cell>
        </row>
        <row r="4691">
          <cell r="A4691" t="str">
            <v>4147187980616500-001</v>
          </cell>
        </row>
        <row r="4692">
          <cell r="A4692" t="str">
            <v>4147187980631090</v>
          </cell>
        </row>
        <row r="4693">
          <cell r="A4693" t="str">
            <v>4147187980712110</v>
          </cell>
        </row>
        <row r="4694">
          <cell r="A4694" t="str">
            <v>4147187980712120</v>
          </cell>
        </row>
        <row r="4695">
          <cell r="A4695" t="str">
            <v>4147187980Total</v>
          </cell>
        </row>
        <row r="4696">
          <cell r="A4696" t="str">
            <v>4147187985511200</v>
          </cell>
        </row>
        <row r="4697">
          <cell r="A4697" t="str">
            <v>4147187985511262</v>
          </cell>
        </row>
        <row r="4698">
          <cell r="A4698" t="str">
            <v>4147187985511300</v>
          </cell>
        </row>
        <row r="4699">
          <cell r="A4699" t="str">
            <v>4147187985522300</v>
          </cell>
        </row>
        <row r="4700">
          <cell r="A4700" t="str">
            <v>4147187985525300</v>
          </cell>
        </row>
        <row r="4701">
          <cell r="A4701" t="str">
            <v>4147187985525530</v>
          </cell>
        </row>
        <row r="4702">
          <cell r="A4702" t="str">
            <v>4147187985554200</v>
          </cell>
        </row>
        <row r="4703">
          <cell r="A4703" t="str">
            <v>4147187985555310</v>
          </cell>
        </row>
        <row r="4704">
          <cell r="A4704" t="str">
            <v>4147187985561999</v>
          </cell>
        </row>
        <row r="4705">
          <cell r="A4705" t="str">
            <v>4147187985712110</v>
          </cell>
        </row>
        <row r="4706">
          <cell r="A4706" t="str">
            <v>4147187985712120</v>
          </cell>
        </row>
        <row r="4707">
          <cell r="A4707" t="str">
            <v>4147187985Total</v>
          </cell>
        </row>
        <row r="4708">
          <cell r="A4708" t="str">
            <v>4147187990511262</v>
          </cell>
        </row>
        <row r="4709">
          <cell r="A4709" t="str">
            <v>4147187990521230</v>
          </cell>
        </row>
        <row r="4710">
          <cell r="A4710" t="str">
            <v>4147187990521300</v>
          </cell>
        </row>
        <row r="4711">
          <cell r="A4711" t="str">
            <v>4147187990525300</v>
          </cell>
        </row>
        <row r="4712">
          <cell r="A4712" t="str">
            <v>4147187990525310</v>
          </cell>
        </row>
        <row r="4713">
          <cell r="A4713" t="str">
            <v>4147187990525530</v>
          </cell>
        </row>
        <row r="4714">
          <cell r="A4714" t="str">
            <v>4147187990554200</v>
          </cell>
        </row>
        <row r="4715">
          <cell r="A4715" t="str">
            <v>4147187990561999</v>
          </cell>
        </row>
        <row r="4716">
          <cell r="A4716" t="str">
            <v>4147187990631070</v>
          </cell>
        </row>
        <row r="4717">
          <cell r="A4717" t="str">
            <v>4147187990671255</v>
          </cell>
        </row>
        <row r="4718">
          <cell r="A4718" t="str">
            <v>4147187990712110</v>
          </cell>
        </row>
        <row r="4719">
          <cell r="A4719" t="str">
            <v>4147187990712120</v>
          </cell>
        </row>
        <row r="4720">
          <cell r="A4720" t="str">
            <v>4147187990Total</v>
          </cell>
        </row>
        <row r="4721">
          <cell r="A4721" t="str">
            <v>4147187995511262</v>
          </cell>
        </row>
        <row r="4722">
          <cell r="A4722" t="str">
            <v>4147187995522950-709</v>
          </cell>
        </row>
        <row r="4723">
          <cell r="A4723" t="str">
            <v>4147187995525892</v>
          </cell>
        </row>
        <row r="4724">
          <cell r="A4724" t="str">
            <v>4147187995561600</v>
          </cell>
        </row>
        <row r="4725">
          <cell r="A4725" t="str">
            <v>4147187995561999</v>
          </cell>
        </row>
        <row r="4726">
          <cell r="A4726" t="str">
            <v>4147187995616500-001</v>
          </cell>
        </row>
        <row r="4727">
          <cell r="A4727" t="str">
            <v>4147187995616500-002</v>
          </cell>
        </row>
        <row r="4728">
          <cell r="A4728" t="str">
            <v>4147187995631090</v>
          </cell>
        </row>
        <row r="4729">
          <cell r="A4729" t="str">
            <v>4147187995671255</v>
          </cell>
        </row>
        <row r="4730">
          <cell r="A4730" t="str">
            <v>4147187995712110</v>
          </cell>
        </row>
        <row r="4731">
          <cell r="A4731" t="str">
            <v>4147187995712120</v>
          </cell>
        </row>
        <row r="4732">
          <cell r="A4732" t="str">
            <v>4147187995Total</v>
          </cell>
        </row>
        <row r="4733">
          <cell r="A4733" t="str">
            <v>4147188005511250</v>
          </cell>
        </row>
        <row r="4734">
          <cell r="A4734" t="str">
            <v>4147188005525300</v>
          </cell>
        </row>
        <row r="4735">
          <cell r="A4735" t="str">
            <v>4147188005554200</v>
          </cell>
        </row>
        <row r="4736">
          <cell r="A4736" t="str">
            <v>4147188005561999</v>
          </cell>
        </row>
        <row r="4737">
          <cell r="A4737" t="str">
            <v>4147188005671255</v>
          </cell>
        </row>
        <row r="4738">
          <cell r="A4738" t="str">
            <v>4147188005672110</v>
          </cell>
        </row>
        <row r="4739">
          <cell r="A4739" t="str">
            <v>4147188005712110</v>
          </cell>
        </row>
        <row r="4740">
          <cell r="A4740" t="str">
            <v>4147188005712120</v>
          </cell>
        </row>
        <row r="4741">
          <cell r="A4741" t="str">
            <v>4147188005Total</v>
          </cell>
        </row>
        <row r="4742">
          <cell r="A4742" t="str">
            <v>4147188010511262</v>
          </cell>
        </row>
        <row r="4743">
          <cell r="A4743" t="str">
            <v>4147188010511400</v>
          </cell>
        </row>
        <row r="4744">
          <cell r="A4744" t="str">
            <v>4147188010521300</v>
          </cell>
        </row>
        <row r="4745">
          <cell r="A4745" t="str">
            <v>4147188010525310</v>
          </cell>
        </row>
        <row r="4746">
          <cell r="A4746" t="str">
            <v>4147188010554200</v>
          </cell>
        </row>
        <row r="4747">
          <cell r="A4747" t="str">
            <v>4147188010631090</v>
          </cell>
        </row>
        <row r="4748">
          <cell r="A4748" t="str">
            <v>4147188010712110</v>
          </cell>
        </row>
        <row r="4749">
          <cell r="A4749" t="str">
            <v>4147188010712120</v>
          </cell>
        </row>
        <row r="4750">
          <cell r="A4750" t="str">
            <v>4147188010Total</v>
          </cell>
        </row>
        <row r="4751">
          <cell r="A4751" t="str">
            <v>4147188030525300</v>
          </cell>
        </row>
        <row r="4752">
          <cell r="A4752" t="str">
            <v>4147188030525450-701</v>
          </cell>
        </row>
        <row r="4753">
          <cell r="A4753" t="str">
            <v>4147188030525515-701</v>
          </cell>
        </row>
        <row r="4754">
          <cell r="A4754" t="str">
            <v>4147188030525892-701</v>
          </cell>
        </row>
        <row r="4755">
          <cell r="A4755" t="str">
            <v>4147188030561999</v>
          </cell>
        </row>
        <row r="4756">
          <cell r="A4756" t="str">
            <v>4147188030616500-001</v>
          </cell>
        </row>
        <row r="4757">
          <cell r="A4757" t="str">
            <v>4147188030616500-002</v>
          </cell>
        </row>
        <row r="4758">
          <cell r="A4758" t="str">
            <v>4147188030631090</v>
          </cell>
        </row>
        <row r="4759">
          <cell r="A4759" t="str">
            <v>4147188030712110</v>
          </cell>
        </row>
        <row r="4760">
          <cell r="A4760" t="str">
            <v>4147188030712120</v>
          </cell>
        </row>
        <row r="4761">
          <cell r="A4761" t="str">
            <v>4147188030Total</v>
          </cell>
        </row>
        <row r="4762">
          <cell r="A4762" t="str">
            <v>4147188035511200</v>
          </cell>
        </row>
        <row r="4763">
          <cell r="A4763" t="str">
            <v>4147188035511206</v>
          </cell>
        </row>
        <row r="4764">
          <cell r="A4764" t="str">
            <v>4147188035511262</v>
          </cell>
        </row>
        <row r="4765">
          <cell r="A4765" t="str">
            <v>4147188035511300</v>
          </cell>
        </row>
        <row r="4766">
          <cell r="A4766" t="str">
            <v>4147188035511400</v>
          </cell>
        </row>
        <row r="4767">
          <cell r="A4767" t="str">
            <v>4147188035522300</v>
          </cell>
        </row>
        <row r="4768">
          <cell r="A4768" t="str">
            <v>4147188035522950-709</v>
          </cell>
        </row>
        <row r="4769">
          <cell r="A4769" t="str">
            <v>4147188035524300</v>
          </cell>
        </row>
        <row r="4770">
          <cell r="A4770" t="str">
            <v>4147188035525300</v>
          </cell>
        </row>
        <row r="4771">
          <cell r="A4771" t="str">
            <v>4147188035525500</v>
          </cell>
        </row>
        <row r="4772">
          <cell r="A4772" t="str">
            <v>4147188035525510</v>
          </cell>
        </row>
        <row r="4773">
          <cell r="A4773" t="str">
            <v>4147188035554200</v>
          </cell>
        </row>
        <row r="4774">
          <cell r="A4774" t="str">
            <v>4147188035561999</v>
          </cell>
        </row>
        <row r="4775">
          <cell r="A4775" t="str">
            <v>4147188035616400</v>
          </cell>
        </row>
        <row r="4776">
          <cell r="A4776" t="str">
            <v>4147188035616500-001</v>
          </cell>
        </row>
        <row r="4777">
          <cell r="A4777" t="str">
            <v>4147188035616500-002</v>
          </cell>
        </row>
        <row r="4778">
          <cell r="A4778" t="str">
            <v>4147188035631042</v>
          </cell>
        </row>
        <row r="4779">
          <cell r="A4779" t="str">
            <v>4147188035631070</v>
          </cell>
        </row>
        <row r="4780">
          <cell r="A4780" t="str">
            <v>4147188035712110</v>
          </cell>
        </row>
        <row r="4781">
          <cell r="A4781" t="str">
            <v>4147188035712120</v>
          </cell>
        </row>
        <row r="4782">
          <cell r="A4782" t="str">
            <v>4147188035712135</v>
          </cell>
        </row>
        <row r="4783">
          <cell r="A4783" t="str">
            <v>4147188035Total</v>
          </cell>
        </row>
        <row r="4784">
          <cell r="A4784" t="str">
            <v>4147188040511200</v>
          </cell>
        </row>
        <row r="4785">
          <cell r="A4785" t="str">
            <v>4147188040511206</v>
          </cell>
        </row>
        <row r="4786">
          <cell r="A4786" t="str">
            <v>4147188040511252</v>
          </cell>
        </row>
        <row r="4787">
          <cell r="A4787" t="str">
            <v>4147188040511262</v>
          </cell>
        </row>
        <row r="4788">
          <cell r="A4788" t="str">
            <v>4147188040511310</v>
          </cell>
        </row>
        <row r="4789">
          <cell r="A4789" t="str">
            <v>4147188040511400</v>
          </cell>
        </row>
        <row r="4790">
          <cell r="A4790" t="str">
            <v>4147188040521230</v>
          </cell>
        </row>
        <row r="4791">
          <cell r="A4791" t="str">
            <v>4147188040521300</v>
          </cell>
        </row>
        <row r="4792">
          <cell r="A4792" t="str">
            <v>4147188040521400</v>
          </cell>
        </row>
        <row r="4793">
          <cell r="A4793" t="str">
            <v>4147188040522300</v>
          </cell>
        </row>
        <row r="4794">
          <cell r="A4794" t="str">
            <v>4147188040522950-709</v>
          </cell>
        </row>
        <row r="4795">
          <cell r="A4795" t="str">
            <v>4147188040524300</v>
          </cell>
        </row>
        <row r="4796">
          <cell r="A4796" t="str">
            <v>4147188040524400</v>
          </cell>
        </row>
        <row r="4797">
          <cell r="A4797" t="str">
            <v>4147188040525100-000</v>
          </cell>
        </row>
        <row r="4798">
          <cell r="A4798" t="str">
            <v>4147188040525300</v>
          </cell>
        </row>
        <row r="4799">
          <cell r="A4799" t="str">
            <v>4147188040525301</v>
          </cell>
        </row>
        <row r="4800">
          <cell r="A4800" t="str">
            <v>4147188040525310</v>
          </cell>
        </row>
        <row r="4801">
          <cell r="A4801" t="str">
            <v>4147188040525350</v>
          </cell>
        </row>
        <row r="4802">
          <cell r="A4802" t="str">
            <v>4147188040525450</v>
          </cell>
        </row>
        <row r="4803">
          <cell r="A4803" t="str">
            <v>4147188040525500</v>
          </cell>
        </row>
        <row r="4804">
          <cell r="A4804" t="str">
            <v>4147188040525510</v>
          </cell>
        </row>
        <row r="4805">
          <cell r="A4805" t="str">
            <v>4147188040525515</v>
          </cell>
        </row>
        <row r="4806">
          <cell r="A4806" t="str">
            <v>4147188040525530</v>
          </cell>
        </row>
        <row r="4807">
          <cell r="A4807" t="str">
            <v>4147188040525610</v>
          </cell>
        </row>
        <row r="4808">
          <cell r="A4808" t="str">
            <v>4147188040525820</v>
          </cell>
        </row>
        <row r="4809">
          <cell r="A4809" t="str">
            <v>4147188040525850</v>
          </cell>
        </row>
        <row r="4810">
          <cell r="A4810" t="str">
            <v>4147188040525892</v>
          </cell>
        </row>
        <row r="4811">
          <cell r="A4811" t="str">
            <v>4147188040553300</v>
          </cell>
        </row>
        <row r="4812">
          <cell r="A4812" t="str">
            <v>4147188040553920</v>
          </cell>
        </row>
        <row r="4813">
          <cell r="A4813" t="str">
            <v>4147188040554200</v>
          </cell>
        </row>
        <row r="4814">
          <cell r="A4814" t="str">
            <v>4147188040554300</v>
          </cell>
        </row>
        <row r="4815">
          <cell r="A4815" t="str">
            <v>4147188040554400</v>
          </cell>
        </row>
        <row r="4816">
          <cell r="A4816" t="str">
            <v>4147188040555300</v>
          </cell>
        </row>
        <row r="4817">
          <cell r="A4817" t="str">
            <v>4147188040555310</v>
          </cell>
        </row>
        <row r="4818">
          <cell r="A4818" t="str">
            <v>4147188040561999</v>
          </cell>
        </row>
        <row r="4819">
          <cell r="A4819" t="str">
            <v>4147188040616400</v>
          </cell>
        </row>
        <row r="4820">
          <cell r="A4820" t="str">
            <v>4147188040616500-001</v>
          </cell>
        </row>
        <row r="4821">
          <cell r="A4821" t="str">
            <v>4147188040616500-002</v>
          </cell>
        </row>
        <row r="4822">
          <cell r="A4822" t="str">
            <v>4147188040632190</v>
          </cell>
        </row>
        <row r="4823">
          <cell r="A4823" t="str">
            <v>4147188040671255</v>
          </cell>
        </row>
        <row r="4824">
          <cell r="A4824" t="str">
            <v>4147188040672110</v>
          </cell>
        </row>
        <row r="4825">
          <cell r="A4825" t="str">
            <v>4147188040712110</v>
          </cell>
        </row>
        <row r="4826">
          <cell r="A4826" t="str">
            <v>4147188040712120</v>
          </cell>
        </row>
        <row r="4827">
          <cell r="A4827" t="str">
            <v>4147188040Total</v>
          </cell>
        </row>
        <row r="4828">
          <cell r="A4828" t="str">
            <v>4147188045511262</v>
          </cell>
        </row>
        <row r="4829">
          <cell r="A4829" t="str">
            <v>4147188045521230</v>
          </cell>
        </row>
        <row r="4830">
          <cell r="A4830" t="str">
            <v>4147188045525300</v>
          </cell>
        </row>
        <row r="4831">
          <cell r="A4831" t="str">
            <v>4147188045561999</v>
          </cell>
        </row>
        <row r="4832">
          <cell r="A4832" t="str">
            <v>4147188045616500-001</v>
          </cell>
        </row>
        <row r="4833">
          <cell r="A4833" t="str">
            <v>4147188045631090</v>
          </cell>
        </row>
        <row r="4834">
          <cell r="A4834" t="str">
            <v>4147188045712110</v>
          </cell>
        </row>
        <row r="4835">
          <cell r="A4835" t="str">
            <v>4147188045712120</v>
          </cell>
        </row>
        <row r="4836">
          <cell r="A4836" t="str">
            <v>4147188045Total</v>
          </cell>
        </row>
        <row r="4837">
          <cell r="A4837" t="str">
            <v>4147188050511200</v>
          </cell>
        </row>
        <row r="4838">
          <cell r="A4838" t="str">
            <v>4147188050511206</v>
          </cell>
        </row>
        <row r="4839">
          <cell r="A4839" t="str">
            <v>4147188050511250</v>
          </cell>
        </row>
        <row r="4840">
          <cell r="A4840" t="str">
            <v>4147188050511262</v>
          </cell>
        </row>
        <row r="4841">
          <cell r="A4841" t="str">
            <v>4147188050511400</v>
          </cell>
        </row>
        <row r="4842">
          <cell r="A4842" t="str">
            <v>4147188050521200</v>
          </cell>
        </row>
        <row r="4843">
          <cell r="A4843" t="str">
            <v>4147188050521230</v>
          </cell>
        </row>
        <row r="4844">
          <cell r="A4844" t="str">
            <v>4147188050521300</v>
          </cell>
        </row>
        <row r="4845">
          <cell r="A4845" t="str">
            <v>4147188050521300-701</v>
          </cell>
        </row>
        <row r="4846">
          <cell r="A4846" t="str">
            <v>4147188050522300</v>
          </cell>
        </row>
        <row r="4847">
          <cell r="A4847" t="str">
            <v>4147188050522950-709</v>
          </cell>
        </row>
        <row r="4848">
          <cell r="A4848" t="str">
            <v>4147188050524300</v>
          </cell>
        </row>
        <row r="4849">
          <cell r="A4849" t="str">
            <v>4147188050525300</v>
          </cell>
        </row>
        <row r="4850">
          <cell r="A4850" t="str">
            <v>4147188050525320</v>
          </cell>
        </row>
        <row r="4851">
          <cell r="A4851" t="str">
            <v>4147188050525500</v>
          </cell>
        </row>
        <row r="4852">
          <cell r="A4852" t="str">
            <v>4147188050525510</v>
          </cell>
        </row>
        <row r="4853">
          <cell r="A4853" t="str">
            <v>4147188050525520</v>
          </cell>
        </row>
        <row r="4854">
          <cell r="A4854" t="str">
            <v>4147188050525545</v>
          </cell>
        </row>
        <row r="4855">
          <cell r="A4855" t="str">
            <v>4147188050552205</v>
          </cell>
        </row>
        <row r="4856">
          <cell r="A4856" t="str">
            <v>4147188050553920</v>
          </cell>
        </row>
        <row r="4857">
          <cell r="A4857" t="str">
            <v>4147188050554200</v>
          </cell>
        </row>
        <row r="4858">
          <cell r="A4858" t="str">
            <v>4147188050555300</v>
          </cell>
        </row>
        <row r="4859">
          <cell r="A4859" t="str">
            <v>4147188050555310</v>
          </cell>
        </row>
        <row r="4860">
          <cell r="A4860" t="str">
            <v>4147188050555630</v>
          </cell>
        </row>
        <row r="4861">
          <cell r="A4861" t="str">
            <v>4147188050561600</v>
          </cell>
        </row>
        <row r="4862">
          <cell r="A4862" t="str">
            <v>4147188050561999</v>
          </cell>
        </row>
        <row r="4863">
          <cell r="A4863" t="str">
            <v>4147188050616500-001</v>
          </cell>
        </row>
        <row r="4864">
          <cell r="A4864" t="str">
            <v>4147188050631070</v>
          </cell>
        </row>
        <row r="4865">
          <cell r="A4865" t="str">
            <v>4147188050631090</v>
          </cell>
        </row>
        <row r="4866">
          <cell r="A4866" t="str">
            <v>4147188050712110</v>
          </cell>
        </row>
        <row r="4867">
          <cell r="A4867" t="str">
            <v>4147188050712120</v>
          </cell>
        </row>
        <row r="4868">
          <cell r="A4868" t="str">
            <v>4147188050Total</v>
          </cell>
        </row>
        <row r="4869">
          <cell r="A4869" t="str">
            <v>4147188060511250</v>
          </cell>
        </row>
        <row r="4870">
          <cell r="A4870" t="str">
            <v>4147188060525300</v>
          </cell>
        </row>
        <row r="4871">
          <cell r="A4871" t="str">
            <v>4147188060561999</v>
          </cell>
        </row>
        <row r="4872">
          <cell r="A4872" t="str">
            <v>4147188060712110</v>
          </cell>
        </row>
        <row r="4873">
          <cell r="A4873" t="str">
            <v>4147188060712120</v>
          </cell>
        </row>
        <row r="4874">
          <cell r="A4874" t="str">
            <v>4147188060Total</v>
          </cell>
        </row>
        <row r="4875">
          <cell r="A4875" t="str">
            <v>4147188070511300</v>
          </cell>
        </row>
        <row r="4876">
          <cell r="A4876" t="str">
            <v>4147188070521200</v>
          </cell>
        </row>
        <row r="4877">
          <cell r="A4877" t="str">
            <v>4147188070521230</v>
          </cell>
        </row>
        <row r="4878">
          <cell r="A4878" t="str">
            <v>4147188070521300</v>
          </cell>
        </row>
        <row r="4879">
          <cell r="A4879" t="str">
            <v>4147188070525300</v>
          </cell>
        </row>
        <row r="4880">
          <cell r="A4880" t="str">
            <v>4147188070554200</v>
          </cell>
        </row>
        <row r="4881">
          <cell r="A4881" t="str">
            <v>4147188070555310</v>
          </cell>
        </row>
        <row r="4882">
          <cell r="A4882" t="str">
            <v>4147188070616500-001</v>
          </cell>
        </row>
        <row r="4883">
          <cell r="A4883" t="str">
            <v>4147188070712110</v>
          </cell>
        </row>
        <row r="4884">
          <cell r="A4884" t="str">
            <v>4147188070712120</v>
          </cell>
        </row>
        <row r="4885">
          <cell r="A4885" t="str">
            <v>4147188070Total</v>
          </cell>
        </row>
        <row r="4886">
          <cell r="A4886" t="str">
            <v>4147188075511200</v>
          </cell>
        </row>
        <row r="4887">
          <cell r="A4887" t="str">
            <v>4147188075511250</v>
          </cell>
        </row>
        <row r="4888">
          <cell r="A4888" t="str">
            <v>4147188075511262</v>
          </cell>
        </row>
        <row r="4889">
          <cell r="A4889" t="str">
            <v>4147188075525300</v>
          </cell>
        </row>
        <row r="4890">
          <cell r="A4890" t="str">
            <v>4147188075525500</v>
          </cell>
        </row>
        <row r="4891">
          <cell r="A4891" t="str">
            <v>4147188075554200</v>
          </cell>
        </row>
        <row r="4892">
          <cell r="A4892" t="str">
            <v>4147188075555300</v>
          </cell>
        </row>
        <row r="4893">
          <cell r="A4893" t="str">
            <v>4147188075561600</v>
          </cell>
        </row>
        <row r="4894">
          <cell r="A4894" t="str">
            <v>4147188075561999</v>
          </cell>
        </row>
        <row r="4895">
          <cell r="A4895" t="str">
            <v>4147188075671255</v>
          </cell>
        </row>
        <row r="4896">
          <cell r="A4896" t="str">
            <v>4147188075712110</v>
          </cell>
        </row>
        <row r="4897">
          <cell r="A4897" t="str">
            <v>4147188075Total</v>
          </cell>
        </row>
        <row r="4898">
          <cell r="A4898" t="str">
            <v>4147188080511200</v>
          </cell>
        </row>
        <row r="4899">
          <cell r="A4899" t="str">
            <v>4147188080511250</v>
          </cell>
        </row>
        <row r="4900">
          <cell r="A4900" t="str">
            <v>4147188080511262</v>
          </cell>
        </row>
        <row r="4901">
          <cell r="A4901" t="str">
            <v>4147188080511400</v>
          </cell>
        </row>
        <row r="4902">
          <cell r="A4902" t="str">
            <v>4147188080521300</v>
          </cell>
        </row>
        <row r="4903">
          <cell r="A4903" t="str">
            <v>4147188080524300</v>
          </cell>
        </row>
        <row r="4904">
          <cell r="A4904" t="str">
            <v>4147188080525300</v>
          </cell>
        </row>
        <row r="4905">
          <cell r="A4905" t="str">
            <v>4147188080525350</v>
          </cell>
        </row>
        <row r="4906">
          <cell r="A4906" t="str">
            <v>4147188080525355</v>
          </cell>
        </row>
        <row r="4907">
          <cell r="A4907" t="str">
            <v>4147188080525500</v>
          </cell>
        </row>
        <row r="4908">
          <cell r="A4908" t="str">
            <v>4147188080561999</v>
          </cell>
        </row>
        <row r="4909">
          <cell r="A4909" t="str">
            <v>4147188080616500-001</v>
          </cell>
        </row>
        <row r="4910">
          <cell r="A4910" t="str">
            <v>4147188080712110</v>
          </cell>
        </row>
        <row r="4911">
          <cell r="A4911" t="str">
            <v>4147188080Total</v>
          </cell>
        </row>
        <row r="4912">
          <cell r="A4912" t="str">
            <v>4147188090555310</v>
          </cell>
        </row>
        <row r="4913">
          <cell r="A4913" t="str">
            <v>4147188090631090</v>
          </cell>
        </row>
        <row r="4914">
          <cell r="A4914" t="str">
            <v>4147188090712110</v>
          </cell>
        </row>
        <row r="4915">
          <cell r="A4915" t="str">
            <v>4147188090Total</v>
          </cell>
        </row>
        <row r="4916">
          <cell r="A4916" t="str">
            <v>4147188095511200</v>
          </cell>
        </row>
        <row r="4917">
          <cell r="A4917" t="str">
            <v>4147188095511262</v>
          </cell>
        </row>
        <row r="4918">
          <cell r="A4918" t="str">
            <v>4147188095511300</v>
          </cell>
        </row>
        <row r="4919">
          <cell r="A4919" t="str">
            <v>4147188095511400</v>
          </cell>
        </row>
        <row r="4920">
          <cell r="A4920" t="str">
            <v>4147188095522950-709</v>
          </cell>
        </row>
        <row r="4921">
          <cell r="A4921" t="str">
            <v>4147188095525300</v>
          </cell>
        </row>
        <row r="4922">
          <cell r="A4922" t="str">
            <v>4147188095525310</v>
          </cell>
        </row>
        <row r="4923">
          <cell r="A4923" t="str">
            <v>4147188095525530</v>
          </cell>
        </row>
        <row r="4924">
          <cell r="A4924" t="str">
            <v>4147188095525610</v>
          </cell>
        </row>
        <row r="4925">
          <cell r="A4925" t="str">
            <v>4147188095554200</v>
          </cell>
        </row>
        <row r="4926">
          <cell r="A4926" t="str">
            <v>4147188095616500-001</v>
          </cell>
        </row>
        <row r="4927">
          <cell r="A4927" t="str">
            <v>4147188095616500-002</v>
          </cell>
        </row>
        <row r="4928">
          <cell r="A4928" t="str">
            <v>4147188095631042</v>
          </cell>
        </row>
        <row r="4929">
          <cell r="A4929" t="str">
            <v>4147188095631070</v>
          </cell>
        </row>
        <row r="4930">
          <cell r="A4930" t="str">
            <v>4147188095712110</v>
          </cell>
        </row>
        <row r="4931">
          <cell r="A4931" t="str">
            <v>4147188095712120</v>
          </cell>
        </row>
        <row r="4932">
          <cell r="A4932" t="str">
            <v>4147188095712135</v>
          </cell>
        </row>
        <row r="4933">
          <cell r="A4933" t="str">
            <v>4147188095Total</v>
          </cell>
        </row>
        <row r="4934">
          <cell r="A4934" t="str">
            <v>4147188105511262</v>
          </cell>
        </row>
        <row r="4935">
          <cell r="A4935" t="str">
            <v>4147188105522950-709</v>
          </cell>
        </row>
        <row r="4936">
          <cell r="A4936" t="str">
            <v>4147188105525355</v>
          </cell>
        </row>
        <row r="4937">
          <cell r="A4937" t="str">
            <v>4147188105525510</v>
          </cell>
        </row>
        <row r="4938">
          <cell r="A4938" t="str">
            <v>4147188105525530</v>
          </cell>
        </row>
        <row r="4939">
          <cell r="A4939" t="str">
            <v>4147188105525531</v>
          </cell>
        </row>
        <row r="4940">
          <cell r="A4940" t="str">
            <v>4147188105554200</v>
          </cell>
        </row>
        <row r="4941">
          <cell r="A4941" t="str">
            <v>4147188105561999</v>
          </cell>
        </row>
        <row r="4942">
          <cell r="A4942" t="str">
            <v>4147188105616500-001</v>
          </cell>
        </row>
        <row r="4943">
          <cell r="A4943" t="str">
            <v>4147188105616500-002</v>
          </cell>
        </row>
        <row r="4944">
          <cell r="A4944" t="str">
            <v>4147188105631070</v>
          </cell>
        </row>
        <row r="4945">
          <cell r="A4945" t="str">
            <v>4147188105633110</v>
          </cell>
        </row>
        <row r="4946">
          <cell r="A4946" t="str">
            <v>4147188105712110</v>
          </cell>
        </row>
        <row r="4947">
          <cell r="A4947" t="str">
            <v>4147188105712120</v>
          </cell>
        </row>
        <row r="4948">
          <cell r="A4948" t="str">
            <v>4147188105Total</v>
          </cell>
        </row>
        <row r="4949">
          <cell r="A4949" t="str">
            <v>4147188110511262</v>
          </cell>
        </row>
        <row r="4950">
          <cell r="A4950" t="str">
            <v>4147188110511300</v>
          </cell>
        </row>
        <row r="4951">
          <cell r="A4951" t="str">
            <v>4147188110521200</v>
          </cell>
        </row>
        <row r="4952">
          <cell r="A4952" t="str">
            <v>4147188110521230</v>
          </cell>
        </row>
        <row r="4953">
          <cell r="A4953" t="str">
            <v>4147188110521300</v>
          </cell>
        </row>
        <row r="4954">
          <cell r="A4954" t="str">
            <v>4147188110522300</v>
          </cell>
        </row>
        <row r="4955">
          <cell r="A4955" t="str">
            <v>4147188110522950-709</v>
          </cell>
        </row>
        <row r="4956">
          <cell r="A4956" t="str">
            <v>4147188110525300</v>
          </cell>
        </row>
        <row r="4957">
          <cell r="A4957" t="str">
            <v>4147188110525545</v>
          </cell>
        </row>
        <row r="4958">
          <cell r="A4958" t="str">
            <v>4147188110561999</v>
          </cell>
        </row>
        <row r="4959">
          <cell r="A4959" t="str">
            <v>4147188110631070</v>
          </cell>
        </row>
        <row r="4960">
          <cell r="A4960" t="str">
            <v>4147188110712110</v>
          </cell>
        </row>
        <row r="4961">
          <cell r="A4961" t="str">
            <v>4147188110712120</v>
          </cell>
        </row>
        <row r="4962">
          <cell r="A4962" t="str">
            <v>4147188110Total</v>
          </cell>
        </row>
        <row r="4963">
          <cell r="A4963" t="str">
            <v>4147188115511262</v>
          </cell>
        </row>
        <row r="4964">
          <cell r="A4964" t="str">
            <v>4147188115511300</v>
          </cell>
        </row>
        <row r="4965">
          <cell r="A4965" t="str">
            <v>4147188115522300</v>
          </cell>
        </row>
        <row r="4966">
          <cell r="A4966" t="str">
            <v>4147188115525300</v>
          </cell>
        </row>
        <row r="4967">
          <cell r="A4967" t="str">
            <v>4147188115561999</v>
          </cell>
        </row>
        <row r="4968">
          <cell r="A4968" t="str">
            <v>4147188115616500-001</v>
          </cell>
        </row>
        <row r="4969">
          <cell r="A4969" t="str">
            <v>4147188115671255</v>
          </cell>
        </row>
        <row r="4970">
          <cell r="A4970" t="str">
            <v>4147188115712110</v>
          </cell>
        </row>
        <row r="4971">
          <cell r="A4971" t="str">
            <v>4147188115712120</v>
          </cell>
        </row>
        <row r="4972">
          <cell r="A4972" t="str">
            <v>4147188115Total</v>
          </cell>
        </row>
        <row r="4973">
          <cell r="A4973" t="str">
            <v>4147188140511206</v>
          </cell>
        </row>
        <row r="4974">
          <cell r="A4974" t="str">
            <v>4147188140511262</v>
          </cell>
        </row>
        <row r="4975">
          <cell r="A4975" t="str">
            <v>4147188140521200</v>
          </cell>
        </row>
        <row r="4976">
          <cell r="A4976" t="str">
            <v>4147188140521230</v>
          </cell>
        </row>
        <row r="4977">
          <cell r="A4977" t="str">
            <v>4147188140521300</v>
          </cell>
        </row>
        <row r="4978">
          <cell r="A4978" t="str">
            <v>4147188140522300</v>
          </cell>
        </row>
        <row r="4979">
          <cell r="A4979" t="str">
            <v>4147188140522950-709</v>
          </cell>
        </row>
        <row r="4980">
          <cell r="A4980" t="str">
            <v>4147188140524300</v>
          </cell>
        </row>
        <row r="4981">
          <cell r="A4981" t="str">
            <v>4147188140525100-000</v>
          </cell>
        </row>
        <row r="4982">
          <cell r="A4982" t="str">
            <v>4147188140525300</v>
          </cell>
        </row>
        <row r="4983">
          <cell r="A4983" t="str">
            <v>4147188140525301</v>
          </cell>
        </row>
        <row r="4984">
          <cell r="A4984" t="str">
            <v>4147188140525310</v>
          </cell>
        </row>
        <row r="4985">
          <cell r="A4985" t="str">
            <v>4147188140525410</v>
          </cell>
        </row>
        <row r="4986">
          <cell r="A4986" t="str">
            <v>4147188140525510</v>
          </cell>
        </row>
        <row r="4987">
          <cell r="A4987" t="str">
            <v>4147188140525515-701</v>
          </cell>
        </row>
        <row r="4988">
          <cell r="A4988" t="str">
            <v>4147188140525530</v>
          </cell>
        </row>
        <row r="4989">
          <cell r="A4989" t="str">
            <v>4147188140525610</v>
          </cell>
        </row>
        <row r="4990">
          <cell r="A4990" t="str">
            <v>4147188140525820</v>
          </cell>
        </row>
        <row r="4991">
          <cell r="A4991" t="str">
            <v>4147188140554200</v>
          </cell>
        </row>
        <row r="4992">
          <cell r="A4992" t="str">
            <v>4147188140554400</v>
          </cell>
        </row>
        <row r="4993">
          <cell r="A4993" t="str">
            <v>4147188140555300</v>
          </cell>
        </row>
        <row r="4994">
          <cell r="A4994" t="str">
            <v>4147188140561999</v>
          </cell>
        </row>
        <row r="4995">
          <cell r="A4995" t="str">
            <v>4147188140616100-000</v>
          </cell>
        </row>
        <row r="4996">
          <cell r="A4996" t="str">
            <v>4147188140616400</v>
          </cell>
        </row>
        <row r="4997">
          <cell r="A4997" t="str">
            <v>4147188140616500-001</v>
          </cell>
        </row>
        <row r="4998">
          <cell r="A4998" t="str">
            <v>4147188140616500-002</v>
          </cell>
        </row>
        <row r="4999">
          <cell r="A4999" t="str">
            <v>4147188140631042</v>
          </cell>
        </row>
        <row r="5000">
          <cell r="A5000" t="str">
            <v>4147188140631070</v>
          </cell>
        </row>
        <row r="5001">
          <cell r="A5001" t="str">
            <v>4147188140712110</v>
          </cell>
        </row>
        <row r="5002">
          <cell r="A5002" t="str">
            <v>4147188140712120</v>
          </cell>
        </row>
        <row r="5003">
          <cell r="A5003" t="str">
            <v>4147188140Total</v>
          </cell>
        </row>
        <row r="5004">
          <cell r="A5004" t="str">
            <v>4147188145511262</v>
          </cell>
        </row>
        <row r="5005">
          <cell r="A5005" t="str">
            <v>4147188145525860</v>
          </cell>
        </row>
        <row r="5006">
          <cell r="A5006" t="str">
            <v>4147188145712110</v>
          </cell>
        </row>
        <row r="5007">
          <cell r="A5007" t="str">
            <v>4147188145Total</v>
          </cell>
        </row>
        <row r="5008">
          <cell r="A5008" t="str">
            <v>4147188150511200</v>
          </cell>
        </row>
        <row r="5009">
          <cell r="A5009" t="str">
            <v>4147188150511240</v>
          </cell>
        </row>
        <row r="5010">
          <cell r="A5010" t="str">
            <v>4147188150511250</v>
          </cell>
        </row>
        <row r="5011">
          <cell r="A5011" t="str">
            <v>4147188150511252</v>
          </cell>
        </row>
        <row r="5012">
          <cell r="A5012" t="str">
            <v>4147188150511262</v>
          </cell>
        </row>
        <row r="5013">
          <cell r="A5013" t="str">
            <v>4147188150511400</v>
          </cell>
        </row>
        <row r="5014">
          <cell r="A5014" t="str">
            <v>4147188150521200</v>
          </cell>
        </row>
        <row r="5015">
          <cell r="A5015" t="str">
            <v>4147188150521230</v>
          </cell>
        </row>
        <row r="5016">
          <cell r="A5016" t="str">
            <v>4147188150521300</v>
          </cell>
        </row>
        <row r="5017">
          <cell r="A5017" t="str">
            <v>4147188150522300</v>
          </cell>
        </row>
        <row r="5018">
          <cell r="A5018" t="str">
            <v>4147188150522400</v>
          </cell>
        </row>
        <row r="5019">
          <cell r="A5019" t="str">
            <v>4147188150522950-709</v>
          </cell>
        </row>
        <row r="5020">
          <cell r="A5020" t="str">
            <v>4147188150523300</v>
          </cell>
        </row>
        <row r="5021">
          <cell r="A5021" t="str">
            <v>4147188150524300</v>
          </cell>
        </row>
        <row r="5022">
          <cell r="A5022" t="str">
            <v>4147188150525100-000</v>
          </cell>
        </row>
        <row r="5023">
          <cell r="A5023" t="str">
            <v>4147188150525300</v>
          </cell>
        </row>
        <row r="5024">
          <cell r="A5024" t="str">
            <v>4147188150525301</v>
          </cell>
        </row>
        <row r="5025">
          <cell r="A5025" t="str">
            <v>4147188150525350</v>
          </cell>
        </row>
        <row r="5026">
          <cell r="A5026" t="str">
            <v>4147188150525370</v>
          </cell>
        </row>
        <row r="5027">
          <cell r="A5027" t="str">
            <v>4147188150525450</v>
          </cell>
        </row>
        <row r="5028">
          <cell r="A5028" t="str">
            <v>4147188150525500</v>
          </cell>
        </row>
        <row r="5029">
          <cell r="A5029" t="str">
            <v>4147188150525510</v>
          </cell>
        </row>
        <row r="5030">
          <cell r="A5030" t="str">
            <v>4147188150525515-701</v>
          </cell>
        </row>
        <row r="5031">
          <cell r="A5031" t="str">
            <v>4147188150525530</v>
          </cell>
        </row>
        <row r="5032">
          <cell r="A5032" t="str">
            <v>4147188150525545</v>
          </cell>
        </row>
        <row r="5033">
          <cell r="A5033" t="str">
            <v>4147188150525610</v>
          </cell>
        </row>
        <row r="5034">
          <cell r="A5034" t="str">
            <v>4147188150525820</v>
          </cell>
        </row>
        <row r="5035">
          <cell r="A5035" t="str">
            <v>4147188150551200</v>
          </cell>
        </row>
        <row r="5036">
          <cell r="A5036" t="str">
            <v>4147188150552205</v>
          </cell>
        </row>
        <row r="5037">
          <cell r="A5037" t="str">
            <v>4147188150553300</v>
          </cell>
        </row>
        <row r="5038">
          <cell r="A5038" t="str">
            <v>4147188150553920</v>
          </cell>
        </row>
        <row r="5039">
          <cell r="A5039" t="str">
            <v>4147188150554200</v>
          </cell>
        </row>
        <row r="5040">
          <cell r="A5040" t="str">
            <v>4147188150555300</v>
          </cell>
        </row>
        <row r="5041">
          <cell r="A5041" t="str">
            <v>4147188150555310</v>
          </cell>
        </row>
        <row r="5042">
          <cell r="A5042" t="str">
            <v>4147188150561600</v>
          </cell>
        </row>
        <row r="5043">
          <cell r="A5043" t="str">
            <v>4147188150561999</v>
          </cell>
        </row>
        <row r="5044">
          <cell r="A5044" t="str">
            <v>4147188150616400</v>
          </cell>
        </row>
        <row r="5045">
          <cell r="A5045" t="str">
            <v>4147188150616500-001</v>
          </cell>
        </row>
        <row r="5046">
          <cell r="A5046" t="str">
            <v>4147188150631042</v>
          </cell>
        </row>
        <row r="5047">
          <cell r="A5047" t="str">
            <v>4147188150712110</v>
          </cell>
        </row>
        <row r="5048">
          <cell r="A5048" t="str">
            <v>4147188150712120</v>
          </cell>
        </row>
        <row r="5049">
          <cell r="A5049" t="str">
            <v>4147188150Total</v>
          </cell>
        </row>
        <row r="5050">
          <cell r="A5050" t="str">
            <v>4147188155511262</v>
          </cell>
        </row>
        <row r="5051">
          <cell r="A5051" t="str">
            <v>4147188155712110</v>
          </cell>
        </row>
        <row r="5052">
          <cell r="A5052" t="str">
            <v>4147188155Total</v>
          </cell>
        </row>
        <row r="5053">
          <cell r="A5053" t="str">
            <v>4147188160511200</v>
          </cell>
        </row>
        <row r="5054">
          <cell r="A5054" t="str">
            <v>4147188160511206</v>
          </cell>
        </row>
        <row r="5055">
          <cell r="A5055" t="str">
            <v>4147188160511250</v>
          </cell>
        </row>
        <row r="5056">
          <cell r="A5056" t="str">
            <v>4147188160511262</v>
          </cell>
        </row>
        <row r="5057">
          <cell r="A5057" t="str">
            <v>4147188160511300</v>
          </cell>
        </row>
        <row r="5058">
          <cell r="A5058" t="str">
            <v>4147188160511400</v>
          </cell>
        </row>
        <row r="5059">
          <cell r="A5059" t="str">
            <v>4147188160521200</v>
          </cell>
        </row>
        <row r="5060">
          <cell r="A5060" t="str">
            <v>4147188160521230</v>
          </cell>
        </row>
        <row r="5061">
          <cell r="A5061" t="str">
            <v>4147188160521300</v>
          </cell>
        </row>
        <row r="5062">
          <cell r="A5062" t="str">
            <v>4147188160521400</v>
          </cell>
        </row>
        <row r="5063">
          <cell r="A5063" t="str">
            <v>4147188160521420</v>
          </cell>
        </row>
        <row r="5064">
          <cell r="A5064" t="str">
            <v>4147188160522300</v>
          </cell>
        </row>
        <row r="5065">
          <cell r="A5065" t="str">
            <v>4147188160522400</v>
          </cell>
        </row>
        <row r="5066">
          <cell r="A5066" t="str">
            <v>4147188160522950-709</v>
          </cell>
        </row>
        <row r="5067">
          <cell r="A5067" t="str">
            <v>4147188160523200</v>
          </cell>
        </row>
        <row r="5068">
          <cell r="A5068" t="str">
            <v>4147188160523300</v>
          </cell>
        </row>
        <row r="5069">
          <cell r="A5069" t="str">
            <v>4147188160524300</v>
          </cell>
        </row>
        <row r="5070">
          <cell r="A5070" t="str">
            <v>4147188160525100-000</v>
          </cell>
        </row>
        <row r="5071">
          <cell r="A5071" t="str">
            <v>4147188160525300</v>
          </cell>
        </row>
        <row r="5072">
          <cell r="A5072" t="str">
            <v>4147188160525301</v>
          </cell>
        </row>
        <row r="5073">
          <cell r="A5073" t="str">
            <v>4147188160525350</v>
          </cell>
        </row>
        <row r="5074">
          <cell r="A5074" t="str">
            <v>4147188160525450</v>
          </cell>
        </row>
        <row r="5075">
          <cell r="A5075" t="str">
            <v>4147188160525500</v>
          </cell>
        </row>
        <row r="5076">
          <cell r="A5076" t="str">
            <v>4147188160525510</v>
          </cell>
        </row>
        <row r="5077">
          <cell r="A5077" t="str">
            <v>4147188160525530</v>
          </cell>
        </row>
        <row r="5078">
          <cell r="A5078" t="str">
            <v>4147188160525545</v>
          </cell>
        </row>
        <row r="5079">
          <cell r="A5079" t="str">
            <v>4147188160552205</v>
          </cell>
        </row>
        <row r="5080">
          <cell r="A5080" t="str">
            <v>4147188160554200</v>
          </cell>
        </row>
        <row r="5081">
          <cell r="A5081" t="str">
            <v>4147188160554300</v>
          </cell>
        </row>
        <row r="5082">
          <cell r="A5082" t="str">
            <v>4147188160555300</v>
          </cell>
        </row>
        <row r="5083">
          <cell r="A5083" t="str">
            <v>4147188160555310</v>
          </cell>
        </row>
        <row r="5084">
          <cell r="A5084" t="str">
            <v>4147188160561600</v>
          </cell>
        </row>
        <row r="5085">
          <cell r="A5085" t="str">
            <v>4147188160561801</v>
          </cell>
        </row>
        <row r="5086">
          <cell r="A5086" t="str">
            <v>4147188160561999</v>
          </cell>
        </row>
        <row r="5087">
          <cell r="A5087" t="str">
            <v>4147188160616500-001</v>
          </cell>
        </row>
        <row r="5088">
          <cell r="A5088" t="str">
            <v>4147188160616500-002</v>
          </cell>
        </row>
        <row r="5089">
          <cell r="A5089" t="str">
            <v>4147188160631042</v>
          </cell>
        </row>
        <row r="5090">
          <cell r="A5090" t="str">
            <v>4147188160671255</v>
          </cell>
        </row>
        <row r="5091">
          <cell r="A5091" t="str">
            <v>4147188160672110</v>
          </cell>
        </row>
        <row r="5092">
          <cell r="A5092" t="str">
            <v>4147188160712110</v>
          </cell>
        </row>
        <row r="5093">
          <cell r="A5093" t="str">
            <v>4147188160712130</v>
          </cell>
        </row>
        <row r="5094">
          <cell r="A5094" t="str">
            <v>4147188160Total</v>
          </cell>
        </row>
        <row r="5095">
          <cell r="A5095" t="str">
            <v>4147188165511262</v>
          </cell>
        </row>
        <row r="5096">
          <cell r="A5096" t="str">
            <v>4147188165522300</v>
          </cell>
        </row>
        <row r="5097">
          <cell r="A5097" t="str">
            <v>4147188165525530</v>
          </cell>
        </row>
        <row r="5098">
          <cell r="A5098" t="str">
            <v>4147188165554200</v>
          </cell>
        </row>
        <row r="5099">
          <cell r="A5099" t="str">
            <v>4147188165554400</v>
          </cell>
        </row>
        <row r="5100">
          <cell r="A5100" t="str">
            <v>4147188165616500-001</v>
          </cell>
        </row>
        <row r="5101">
          <cell r="A5101" t="str">
            <v>4147188165616500-002</v>
          </cell>
        </row>
        <row r="5102">
          <cell r="A5102" t="str">
            <v>4147188165631070</v>
          </cell>
        </row>
        <row r="5103">
          <cell r="A5103" t="str">
            <v>4147188165712110</v>
          </cell>
        </row>
        <row r="5104">
          <cell r="A5104" t="str">
            <v>4147188165712120</v>
          </cell>
        </row>
        <row r="5105">
          <cell r="A5105" t="str">
            <v>4147188165Total</v>
          </cell>
        </row>
        <row r="5106">
          <cell r="A5106" t="str">
            <v>4147188170511200</v>
          </cell>
        </row>
        <row r="5107">
          <cell r="A5107" t="str">
            <v>4147188170511262</v>
          </cell>
        </row>
        <row r="5108">
          <cell r="A5108" t="str">
            <v>4147188170511300</v>
          </cell>
        </row>
        <row r="5109">
          <cell r="A5109" t="str">
            <v>4147188170521200</v>
          </cell>
        </row>
        <row r="5110">
          <cell r="A5110" t="str">
            <v>4147188170522300</v>
          </cell>
        </row>
        <row r="5111">
          <cell r="A5111" t="str">
            <v>4147188170524310</v>
          </cell>
        </row>
        <row r="5112">
          <cell r="A5112" t="str">
            <v>4147188170525300</v>
          </cell>
        </row>
        <row r="5113">
          <cell r="A5113" t="str">
            <v>4147188170525355</v>
          </cell>
        </row>
        <row r="5114">
          <cell r="A5114" t="str">
            <v>4147188170555310</v>
          </cell>
        </row>
        <row r="5115">
          <cell r="A5115" t="str">
            <v>4147188170561999</v>
          </cell>
        </row>
        <row r="5116">
          <cell r="A5116" t="str">
            <v>4147188170631070</v>
          </cell>
        </row>
        <row r="5117">
          <cell r="A5117" t="str">
            <v>4147188170712110</v>
          </cell>
        </row>
        <row r="5118">
          <cell r="A5118" t="str">
            <v>4147188170712120</v>
          </cell>
        </row>
        <row r="5119">
          <cell r="A5119" t="str">
            <v>4147188170Total</v>
          </cell>
        </row>
        <row r="5120">
          <cell r="A5120" t="str">
            <v>4147188175525300</v>
          </cell>
        </row>
        <row r="5121">
          <cell r="A5121" t="str">
            <v>4147188175561999</v>
          </cell>
        </row>
        <row r="5122">
          <cell r="A5122" t="str">
            <v>4147188175616500-001</v>
          </cell>
        </row>
        <row r="5123">
          <cell r="A5123" t="str">
            <v>4147188175616500-002</v>
          </cell>
        </row>
        <row r="5124">
          <cell r="A5124" t="str">
            <v>4147188175712110</v>
          </cell>
        </row>
        <row r="5125">
          <cell r="A5125" t="str">
            <v>4147188175712120</v>
          </cell>
        </row>
        <row r="5126">
          <cell r="A5126" t="str">
            <v>4147188175712135</v>
          </cell>
        </row>
        <row r="5127">
          <cell r="A5127" t="str">
            <v>4147188175Total</v>
          </cell>
        </row>
        <row r="5128">
          <cell r="A5128" t="str">
            <v>4147188180561999</v>
          </cell>
        </row>
        <row r="5129">
          <cell r="A5129" t="str">
            <v>4147188180616500-001</v>
          </cell>
        </row>
        <row r="5130">
          <cell r="A5130" t="str">
            <v>4147188180616500-002</v>
          </cell>
        </row>
        <row r="5131">
          <cell r="A5131" t="str">
            <v>4147188180712110</v>
          </cell>
        </row>
        <row r="5132">
          <cell r="A5132" t="str">
            <v>4147188180712120</v>
          </cell>
        </row>
        <row r="5133">
          <cell r="A5133" t="str">
            <v>4147188180712135</v>
          </cell>
        </row>
        <row r="5134">
          <cell r="A5134" t="str">
            <v>4147188180Total</v>
          </cell>
        </row>
        <row r="5135">
          <cell r="A5135" t="str">
            <v>4147188190511262</v>
          </cell>
        </row>
        <row r="5136">
          <cell r="A5136" t="str">
            <v>4147188190521200</v>
          </cell>
        </row>
        <row r="5137">
          <cell r="A5137" t="str">
            <v>4147188190525510</v>
          </cell>
        </row>
        <row r="5138">
          <cell r="A5138" t="str">
            <v>4147188190616500-001</v>
          </cell>
        </row>
        <row r="5139">
          <cell r="A5139" t="str">
            <v>4147188190631042</v>
          </cell>
        </row>
        <row r="5140">
          <cell r="A5140" t="str">
            <v>4147188190671255</v>
          </cell>
        </row>
        <row r="5141">
          <cell r="A5141" t="str">
            <v>4147188190712110</v>
          </cell>
        </row>
        <row r="5142">
          <cell r="A5142" t="str">
            <v>4147188190712120</v>
          </cell>
        </row>
        <row r="5143">
          <cell r="A5143" t="str">
            <v>4147188190Total</v>
          </cell>
        </row>
        <row r="5144">
          <cell r="A5144" t="str">
            <v>4147188195561999</v>
          </cell>
        </row>
        <row r="5145">
          <cell r="A5145" t="str">
            <v>4147188195616500-001</v>
          </cell>
        </row>
        <row r="5146">
          <cell r="A5146" t="str">
            <v>4147188195616500-002</v>
          </cell>
        </row>
        <row r="5147">
          <cell r="A5147" t="str">
            <v>4147188195631042</v>
          </cell>
        </row>
        <row r="5148">
          <cell r="A5148" t="str">
            <v>4147188195631070</v>
          </cell>
        </row>
        <row r="5149">
          <cell r="A5149" t="str">
            <v>4147188195633110</v>
          </cell>
        </row>
        <row r="5150">
          <cell r="A5150" t="str">
            <v>4147188195712110</v>
          </cell>
        </row>
        <row r="5151">
          <cell r="A5151" t="str">
            <v>4147188195Total</v>
          </cell>
        </row>
        <row r="5152">
          <cell r="A5152" t="str">
            <v>4147188200511250</v>
          </cell>
        </row>
        <row r="5153">
          <cell r="A5153" t="str">
            <v>4147188200511262</v>
          </cell>
        </row>
        <row r="5154">
          <cell r="A5154" t="str">
            <v>4147188200616500-001</v>
          </cell>
        </row>
        <row r="5155">
          <cell r="A5155" t="str">
            <v>4147188200712110</v>
          </cell>
        </row>
        <row r="5156">
          <cell r="A5156" t="str">
            <v>4147188200Total</v>
          </cell>
        </row>
        <row r="5157">
          <cell r="A5157" t="str">
            <v>4147188205712120</v>
          </cell>
        </row>
        <row r="5158">
          <cell r="A5158" t="str">
            <v>4147188205Total</v>
          </cell>
        </row>
        <row r="5159">
          <cell r="A5159" t="str">
            <v>4147188210511200</v>
          </cell>
        </row>
        <row r="5160">
          <cell r="A5160" t="str">
            <v>4147188210511250</v>
          </cell>
        </row>
        <row r="5161">
          <cell r="A5161" t="str">
            <v>4147188210511262</v>
          </cell>
        </row>
        <row r="5162">
          <cell r="A5162" t="str">
            <v>4147188210511300</v>
          </cell>
        </row>
        <row r="5163">
          <cell r="A5163" t="str">
            <v>4147188210521200</v>
          </cell>
        </row>
        <row r="5164">
          <cell r="A5164" t="str">
            <v>4147188210521230</v>
          </cell>
        </row>
        <row r="5165">
          <cell r="A5165" t="str">
            <v>4147188210521300</v>
          </cell>
        </row>
        <row r="5166">
          <cell r="A5166" t="str">
            <v>4147188210522300</v>
          </cell>
        </row>
        <row r="5167">
          <cell r="A5167" t="str">
            <v>4147188210522950-709</v>
          </cell>
        </row>
        <row r="5168">
          <cell r="A5168" t="str">
            <v>4147188210524300</v>
          </cell>
        </row>
        <row r="5169">
          <cell r="A5169" t="str">
            <v>4147188210525300</v>
          </cell>
        </row>
        <row r="5170">
          <cell r="A5170" t="str">
            <v>4147188210525310</v>
          </cell>
        </row>
        <row r="5171">
          <cell r="A5171" t="str">
            <v>4147188210525350</v>
          </cell>
        </row>
        <row r="5172">
          <cell r="A5172" t="str">
            <v>4147188210525355</v>
          </cell>
        </row>
        <row r="5173">
          <cell r="A5173" t="str">
            <v>4147188210525500</v>
          </cell>
        </row>
        <row r="5174">
          <cell r="A5174" t="str">
            <v>4147188210554200</v>
          </cell>
        </row>
        <row r="5175">
          <cell r="A5175" t="str">
            <v>4147188210555300</v>
          </cell>
        </row>
        <row r="5176">
          <cell r="A5176" t="str">
            <v>4147188210555310</v>
          </cell>
        </row>
        <row r="5177">
          <cell r="A5177" t="str">
            <v>4147188210561999</v>
          </cell>
        </row>
        <row r="5178">
          <cell r="A5178" t="str">
            <v>4147188210631042</v>
          </cell>
        </row>
        <row r="5179">
          <cell r="A5179" t="str">
            <v>4147188210712110</v>
          </cell>
        </row>
        <row r="5180">
          <cell r="A5180" t="str">
            <v>4147188210712120</v>
          </cell>
        </row>
        <row r="5181">
          <cell r="A5181" t="str">
            <v>4147188210Total</v>
          </cell>
        </row>
        <row r="5182">
          <cell r="A5182" t="str">
            <v>4147188215561999</v>
          </cell>
        </row>
        <row r="5183">
          <cell r="A5183" t="str">
            <v>4147188215712110</v>
          </cell>
        </row>
        <row r="5184">
          <cell r="A5184" t="str">
            <v>4147188215712120</v>
          </cell>
        </row>
        <row r="5185">
          <cell r="A5185" t="str">
            <v>4147188215Total</v>
          </cell>
        </row>
        <row r="5186">
          <cell r="A5186" t="str">
            <v>4147188220561999</v>
          </cell>
        </row>
        <row r="5187">
          <cell r="A5187" t="str">
            <v>4147188220671255</v>
          </cell>
        </row>
        <row r="5188">
          <cell r="A5188" t="str">
            <v>4147188220712110</v>
          </cell>
        </row>
        <row r="5189">
          <cell r="A5189" t="str">
            <v>4147188220712120</v>
          </cell>
        </row>
        <row r="5190">
          <cell r="A5190" t="str">
            <v>4147188220Total</v>
          </cell>
        </row>
        <row r="5191">
          <cell r="A5191" t="str">
            <v>4147188225511200</v>
          </cell>
        </row>
        <row r="5192">
          <cell r="A5192" t="str">
            <v>4147188225511206</v>
          </cell>
        </row>
        <row r="5193">
          <cell r="A5193" t="str">
            <v>4147188225511250</v>
          </cell>
        </row>
        <row r="5194">
          <cell r="A5194" t="str">
            <v>4147188225511252</v>
          </cell>
        </row>
        <row r="5195">
          <cell r="A5195" t="str">
            <v>4147188225511262</v>
          </cell>
        </row>
        <row r="5196">
          <cell r="A5196" t="str">
            <v>4147188225511300</v>
          </cell>
        </row>
        <row r="5197">
          <cell r="A5197" t="str">
            <v>4147188225511400</v>
          </cell>
        </row>
        <row r="5198">
          <cell r="A5198" t="str">
            <v>4147188225521200</v>
          </cell>
        </row>
        <row r="5199">
          <cell r="A5199" t="str">
            <v>4147188225521300</v>
          </cell>
        </row>
        <row r="5200">
          <cell r="A5200" t="str">
            <v>4147188225521400</v>
          </cell>
        </row>
        <row r="5201">
          <cell r="A5201" t="str">
            <v>4147188225522300</v>
          </cell>
        </row>
        <row r="5202">
          <cell r="A5202" t="str">
            <v>4147188225522400</v>
          </cell>
        </row>
        <row r="5203">
          <cell r="A5203" t="str">
            <v>4147188225523300</v>
          </cell>
        </row>
        <row r="5204">
          <cell r="A5204" t="str">
            <v>4147188225524300</v>
          </cell>
        </row>
        <row r="5205">
          <cell r="A5205" t="str">
            <v>4147188225525255</v>
          </cell>
        </row>
        <row r="5206">
          <cell r="A5206" t="str">
            <v>4147188225525300</v>
          </cell>
        </row>
        <row r="5207">
          <cell r="A5207" t="str">
            <v>4147188225525310</v>
          </cell>
        </row>
        <row r="5208">
          <cell r="A5208" t="str">
            <v>4147188225525334</v>
          </cell>
        </row>
        <row r="5209">
          <cell r="A5209" t="str">
            <v>4147188225525350</v>
          </cell>
        </row>
        <row r="5210">
          <cell r="A5210" t="str">
            <v>4147188225525450</v>
          </cell>
        </row>
        <row r="5211">
          <cell r="A5211" t="str">
            <v>4147188225525500</v>
          </cell>
        </row>
        <row r="5212">
          <cell r="A5212" t="str">
            <v>4147188225525510</v>
          </cell>
        </row>
        <row r="5213">
          <cell r="A5213" t="str">
            <v>4147188225525520</v>
          </cell>
        </row>
        <row r="5214">
          <cell r="A5214" t="str">
            <v>4147188225525530</v>
          </cell>
        </row>
        <row r="5215">
          <cell r="A5215" t="str">
            <v>4147188225525545</v>
          </cell>
        </row>
        <row r="5216">
          <cell r="A5216" t="str">
            <v>4147188225525820</v>
          </cell>
        </row>
        <row r="5217">
          <cell r="A5217" t="str">
            <v>4147188225525860</v>
          </cell>
        </row>
        <row r="5218">
          <cell r="A5218" t="str">
            <v>4147188225554200</v>
          </cell>
        </row>
        <row r="5219">
          <cell r="A5219" t="str">
            <v>4147188225554400</v>
          </cell>
        </row>
        <row r="5220">
          <cell r="A5220" t="str">
            <v>4147188225555300</v>
          </cell>
        </row>
        <row r="5221">
          <cell r="A5221" t="str">
            <v>4147188225555310</v>
          </cell>
        </row>
        <row r="5222">
          <cell r="A5222" t="str">
            <v>4147188225561600</v>
          </cell>
        </row>
        <row r="5223">
          <cell r="A5223" t="str">
            <v>4147188225561999</v>
          </cell>
        </row>
        <row r="5224">
          <cell r="A5224" t="str">
            <v>4147188225616400</v>
          </cell>
        </row>
        <row r="5225">
          <cell r="A5225" t="str">
            <v>4147188225616500-001</v>
          </cell>
        </row>
        <row r="5226">
          <cell r="A5226" t="str">
            <v>4147188225616500-002</v>
          </cell>
        </row>
        <row r="5227">
          <cell r="A5227" t="str">
            <v>4147188225616790</v>
          </cell>
        </row>
        <row r="5228">
          <cell r="A5228" t="str">
            <v>4147188225631070</v>
          </cell>
        </row>
        <row r="5229">
          <cell r="A5229" t="str">
            <v>4147188225633110</v>
          </cell>
        </row>
        <row r="5230">
          <cell r="A5230" t="str">
            <v>4147188225712110</v>
          </cell>
        </row>
        <row r="5231">
          <cell r="A5231" t="str">
            <v>4147188225712120</v>
          </cell>
        </row>
        <row r="5232">
          <cell r="A5232" t="str">
            <v>4147188225Total</v>
          </cell>
        </row>
        <row r="5233">
          <cell r="A5233" t="str">
            <v>4147188230511200</v>
          </cell>
        </row>
        <row r="5234">
          <cell r="A5234" t="str">
            <v>4147188230511262</v>
          </cell>
        </row>
        <row r="5235">
          <cell r="A5235" t="str">
            <v>4147188230511300</v>
          </cell>
        </row>
        <row r="5236">
          <cell r="A5236" t="str">
            <v>4147188230511400</v>
          </cell>
        </row>
        <row r="5237">
          <cell r="A5237" t="str">
            <v>4147188230521200</v>
          </cell>
        </row>
        <row r="5238">
          <cell r="A5238" t="str">
            <v>4147188230521300</v>
          </cell>
        </row>
        <row r="5239">
          <cell r="A5239" t="str">
            <v>4147188230522300</v>
          </cell>
        </row>
        <row r="5240">
          <cell r="A5240" t="str">
            <v>4147188230524300</v>
          </cell>
        </row>
        <row r="5241">
          <cell r="A5241" t="str">
            <v>4147188230525300</v>
          </cell>
        </row>
        <row r="5242">
          <cell r="A5242" t="str">
            <v>4147188230525310</v>
          </cell>
        </row>
        <row r="5243">
          <cell r="A5243" t="str">
            <v>4147188230525320</v>
          </cell>
        </row>
        <row r="5244">
          <cell r="A5244" t="str">
            <v>4147188230525334</v>
          </cell>
        </row>
        <row r="5245">
          <cell r="A5245" t="str">
            <v>4147188230525350</v>
          </cell>
        </row>
        <row r="5246">
          <cell r="A5246" t="str">
            <v>4147188230525355</v>
          </cell>
        </row>
        <row r="5247">
          <cell r="A5247" t="str">
            <v>4147188230525450</v>
          </cell>
        </row>
        <row r="5248">
          <cell r="A5248" t="str">
            <v>4147188230525500</v>
          </cell>
        </row>
        <row r="5249">
          <cell r="A5249" t="str">
            <v>4147188230525510</v>
          </cell>
        </row>
        <row r="5250">
          <cell r="A5250" t="str">
            <v>4147188230525530</v>
          </cell>
        </row>
        <row r="5251">
          <cell r="A5251" t="str">
            <v>4147188230554200</v>
          </cell>
        </row>
        <row r="5252">
          <cell r="A5252" t="str">
            <v>4147188230555300</v>
          </cell>
        </row>
        <row r="5253">
          <cell r="A5253" t="str">
            <v>4147188230561999</v>
          </cell>
        </row>
        <row r="5254">
          <cell r="A5254" t="str">
            <v>4147188230616400</v>
          </cell>
        </row>
        <row r="5255">
          <cell r="A5255" t="str">
            <v>4147188230616500-001</v>
          </cell>
        </row>
        <row r="5256">
          <cell r="A5256" t="str">
            <v>4147188230631042</v>
          </cell>
        </row>
        <row r="5257">
          <cell r="A5257" t="str">
            <v>4147188230631070</v>
          </cell>
        </row>
        <row r="5258">
          <cell r="A5258" t="str">
            <v>4147188230712110</v>
          </cell>
        </row>
        <row r="5259">
          <cell r="A5259" t="str">
            <v>4147188230712120</v>
          </cell>
        </row>
        <row r="5260">
          <cell r="A5260" t="str">
            <v>4147188230Total</v>
          </cell>
        </row>
        <row r="5261">
          <cell r="A5261" t="str">
            <v>4147188235511200</v>
          </cell>
        </row>
        <row r="5262">
          <cell r="A5262" t="str">
            <v>4147188235511262</v>
          </cell>
        </row>
        <row r="5263">
          <cell r="A5263" t="str">
            <v>4147188235525250</v>
          </cell>
        </row>
        <row r="5264">
          <cell r="A5264" t="str">
            <v>4147188235525500</v>
          </cell>
        </row>
        <row r="5265">
          <cell r="A5265" t="str">
            <v>4147188235554200</v>
          </cell>
        </row>
        <row r="5266">
          <cell r="A5266" t="str">
            <v>4147188235561999</v>
          </cell>
        </row>
        <row r="5267">
          <cell r="A5267" t="str">
            <v>4147188235616500-001</v>
          </cell>
        </row>
        <row r="5268">
          <cell r="A5268" t="str">
            <v>4147188235616500-002</v>
          </cell>
        </row>
        <row r="5269">
          <cell r="A5269" t="str">
            <v>4147188235631042</v>
          </cell>
        </row>
        <row r="5270">
          <cell r="A5270" t="str">
            <v>4147188235631070</v>
          </cell>
        </row>
        <row r="5271">
          <cell r="A5271" t="str">
            <v>4147188235712110</v>
          </cell>
        </row>
        <row r="5272">
          <cell r="A5272" t="str">
            <v>4147188235712120</v>
          </cell>
        </row>
        <row r="5273">
          <cell r="A5273" t="str">
            <v>4147188235Total</v>
          </cell>
        </row>
        <row r="5274">
          <cell r="A5274" t="str">
            <v>4147188240525300</v>
          </cell>
        </row>
        <row r="5275">
          <cell r="A5275" t="str">
            <v>4147188240616500-001</v>
          </cell>
        </row>
        <row r="5276">
          <cell r="A5276" t="str">
            <v>4147188240712110</v>
          </cell>
        </row>
        <row r="5277">
          <cell r="A5277" t="str">
            <v>4147188240Total</v>
          </cell>
        </row>
        <row r="5278">
          <cell r="A5278" t="str">
            <v>4147188245511200</v>
          </cell>
        </row>
        <row r="5279">
          <cell r="A5279" t="str">
            <v>4147188245511262</v>
          </cell>
        </row>
        <row r="5280">
          <cell r="A5280" t="str">
            <v>4147188245521230</v>
          </cell>
        </row>
        <row r="5281">
          <cell r="A5281" t="str">
            <v>4147188245525255</v>
          </cell>
        </row>
        <row r="5282">
          <cell r="A5282" t="str">
            <v>4147188245525300</v>
          </cell>
        </row>
        <row r="5283">
          <cell r="A5283" t="str">
            <v>4147188245525310</v>
          </cell>
        </row>
        <row r="5284">
          <cell r="A5284" t="str">
            <v>4147188245525320</v>
          </cell>
        </row>
        <row r="5285">
          <cell r="A5285" t="str">
            <v>4147188245561999</v>
          </cell>
        </row>
        <row r="5286">
          <cell r="A5286" t="str">
            <v>4147188245616500-001</v>
          </cell>
        </row>
        <row r="5287">
          <cell r="A5287" t="str">
            <v>4147188245631042</v>
          </cell>
        </row>
        <row r="5288">
          <cell r="A5288" t="str">
            <v>4147188245631070</v>
          </cell>
        </row>
        <row r="5289">
          <cell r="A5289" t="str">
            <v>4147188245712110</v>
          </cell>
        </row>
        <row r="5290">
          <cell r="A5290" t="str">
            <v>4147188245712120</v>
          </cell>
        </row>
        <row r="5291">
          <cell r="A5291" t="str">
            <v>4147188245Total</v>
          </cell>
        </row>
        <row r="5292">
          <cell r="A5292" t="str">
            <v>4147188250511200</v>
          </cell>
        </row>
        <row r="5293">
          <cell r="A5293" t="str">
            <v>4147188250511250</v>
          </cell>
        </row>
        <row r="5294">
          <cell r="A5294" t="str">
            <v>4147188250511262</v>
          </cell>
        </row>
        <row r="5295">
          <cell r="A5295" t="str">
            <v>4147188250522950-709</v>
          </cell>
        </row>
        <row r="5296">
          <cell r="A5296" t="str">
            <v>4147188250524300</v>
          </cell>
        </row>
        <row r="5297">
          <cell r="A5297" t="str">
            <v>4147188250524300-701</v>
          </cell>
        </row>
        <row r="5298">
          <cell r="A5298" t="str">
            <v>4147188250525300</v>
          </cell>
        </row>
        <row r="5299">
          <cell r="A5299" t="str">
            <v>4147188250525303</v>
          </cell>
        </row>
        <row r="5300">
          <cell r="A5300" t="str">
            <v>4147188250525310-701</v>
          </cell>
        </row>
        <row r="5301">
          <cell r="A5301" t="str">
            <v>4147188250525350</v>
          </cell>
        </row>
        <row r="5302">
          <cell r="A5302" t="str">
            <v>4147188250525500</v>
          </cell>
        </row>
        <row r="5303">
          <cell r="A5303" t="str">
            <v>4147188250525610</v>
          </cell>
        </row>
        <row r="5304">
          <cell r="A5304" t="str">
            <v>4147188250554200</v>
          </cell>
        </row>
        <row r="5305">
          <cell r="A5305" t="str">
            <v>4147188250555630</v>
          </cell>
        </row>
        <row r="5306">
          <cell r="A5306" t="str">
            <v>4147188250561600</v>
          </cell>
        </row>
        <row r="5307">
          <cell r="A5307" t="str">
            <v>4147188250561999</v>
          </cell>
        </row>
        <row r="5308">
          <cell r="A5308" t="str">
            <v>4147188250616500-001</v>
          </cell>
        </row>
        <row r="5309">
          <cell r="A5309" t="str">
            <v>4147188250671255</v>
          </cell>
        </row>
        <row r="5310">
          <cell r="A5310" t="str">
            <v>4147188250672110</v>
          </cell>
        </row>
        <row r="5311">
          <cell r="A5311" t="str">
            <v>4147188250712110</v>
          </cell>
        </row>
        <row r="5312">
          <cell r="A5312" t="str">
            <v>4147188250712120</v>
          </cell>
        </row>
        <row r="5313">
          <cell r="A5313" t="str">
            <v>4147188250Total</v>
          </cell>
        </row>
        <row r="5314">
          <cell r="A5314" t="str">
            <v>4147188260511262</v>
          </cell>
        </row>
        <row r="5315">
          <cell r="A5315" t="str">
            <v>4147188260554200</v>
          </cell>
        </row>
        <row r="5316">
          <cell r="A5316" t="str">
            <v>4147188260616500-001</v>
          </cell>
        </row>
        <row r="5317">
          <cell r="A5317" t="str">
            <v>4147188260616500-002</v>
          </cell>
        </row>
        <row r="5318">
          <cell r="A5318" t="str">
            <v>4147188260631042</v>
          </cell>
        </row>
        <row r="5319">
          <cell r="A5319" t="str">
            <v>4147188260712110</v>
          </cell>
        </row>
        <row r="5320">
          <cell r="A5320" t="str">
            <v>4147188260Total</v>
          </cell>
        </row>
        <row r="5321">
          <cell r="A5321" t="str">
            <v>4147188265561999</v>
          </cell>
        </row>
        <row r="5322">
          <cell r="A5322" t="str">
            <v>4147188265712110</v>
          </cell>
        </row>
        <row r="5323">
          <cell r="A5323" t="str">
            <v>4147188265712120</v>
          </cell>
        </row>
        <row r="5324">
          <cell r="A5324" t="str">
            <v>4147188265Total</v>
          </cell>
        </row>
        <row r="5325">
          <cell r="A5325" t="str">
            <v>4147188275511206</v>
          </cell>
        </row>
        <row r="5326">
          <cell r="A5326" t="str">
            <v>4147188275511262</v>
          </cell>
        </row>
        <row r="5327">
          <cell r="A5327" t="str">
            <v>4147188275511300</v>
          </cell>
        </row>
        <row r="5328">
          <cell r="A5328" t="str">
            <v>4147188275521300</v>
          </cell>
        </row>
        <row r="5329">
          <cell r="A5329" t="str">
            <v>4147188275525300</v>
          </cell>
        </row>
        <row r="5330">
          <cell r="A5330" t="str">
            <v>4147188275525510</v>
          </cell>
        </row>
        <row r="5331">
          <cell r="A5331" t="str">
            <v>4147188275554300</v>
          </cell>
        </row>
        <row r="5332">
          <cell r="A5332" t="str">
            <v>4147188275554400</v>
          </cell>
        </row>
        <row r="5333">
          <cell r="A5333" t="str">
            <v>4147188275616500-001</v>
          </cell>
        </row>
        <row r="5334">
          <cell r="A5334" t="str">
            <v>4147188275631042</v>
          </cell>
        </row>
        <row r="5335">
          <cell r="A5335" t="str">
            <v>4147188275631045</v>
          </cell>
        </row>
        <row r="5336">
          <cell r="A5336" t="str">
            <v>4147188275712110</v>
          </cell>
        </row>
        <row r="5337">
          <cell r="A5337" t="str">
            <v>4147188275Total</v>
          </cell>
        </row>
        <row r="5338">
          <cell r="A5338" t="str">
            <v>4147188280511200</v>
          </cell>
        </row>
        <row r="5339">
          <cell r="A5339" t="str">
            <v>4147188280511262</v>
          </cell>
        </row>
        <row r="5340">
          <cell r="A5340" t="str">
            <v>4147188280511310</v>
          </cell>
        </row>
        <row r="5341">
          <cell r="A5341" t="str">
            <v>4147188280511400</v>
          </cell>
        </row>
        <row r="5342">
          <cell r="A5342" t="str">
            <v>4147188280521999</v>
          </cell>
        </row>
        <row r="5343">
          <cell r="A5343" t="str">
            <v>4147188280525300</v>
          </cell>
        </row>
        <row r="5344">
          <cell r="A5344" t="str">
            <v>4147188280555300</v>
          </cell>
        </row>
        <row r="5345">
          <cell r="A5345" t="str">
            <v>4147188280555310</v>
          </cell>
        </row>
        <row r="5346">
          <cell r="A5346" t="str">
            <v>4147188280561999</v>
          </cell>
        </row>
        <row r="5347">
          <cell r="A5347" t="str">
            <v>4147188280631070</v>
          </cell>
        </row>
        <row r="5348">
          <cell r="A5348" t="str">
            <v>4147188280671110</v>
          </cell>
        </row>
        <row r="5349">
          <cell r="A5349" t="str">
            <v>4147188280671255</v>
          </cell>
        </row>
        <row r="5350">
          <cell r="A5350" t="str">
            <v>4147188280712110</v>
          </cell>
        </row>
        <row r="5351">
          <cell r="A5351" t="str">
            <v>4147188280712120</v>
          </cell>
        </row>
        <row r="5352">
          <cell r="A5352" t="str">
            <v>4147188280Total</v>
          </cell>
        </row>
        <row r="5353">
          <cell r="A5353" t="str">
            <v>4147188295511200</v>
          </cell>
        </row>
        <row r="5354">
          <cell r="A5354" t="str">
            <v>4147188295511206</v>
          </cell>
        </row>
        <row r="5355">
          <cell r="A5355" t="str">
            <v>4147188295511250</v>
          </cell>
        </row>
        <row r="5356">
          <cell r="A5356" t="str">
            <v>4147188295511262</v>
          </cell>
        </row>
        <row r="5357">
          <cell r="A5357" t="str">
            <v>4147188295511300</v>
          </cell>
        </row>
        <row r="5358">
          <cell r="A5358" t="str">
            <v>4147188295511400</v>
          </cell>
        </row>
        <row r="5359">
          <cell r="A5359" t="str">
            <v>4147188295521200</v>
          </cell>
        </row>
        <row r="5360">
          <cell r="A5360" t="str">
            <v>4147188295521300</v>
          </cell>
        </row>
        <row r="5361">
          <cell r="A5361" t="str">
            <v>4147188295522300</v>
          </cell>
        </row>
        <row r="5362">
          <cell r="A5362" t="str">
            <v>4147188295524300</v>
          </cell>
        </row>
        <row r="5363">
          <cell r="A5363" t="str">
            <v>4147188295525300</v>
          </cell>
        </row>
        <row r="5364">
          <cell r="A5364" t="str">
            <v>4147188295525310</v>
          </cell>
        </row>
        <row r="5365">
          <cell r="A5365" t="str">
            <v>4147188295525350</v>
          </cell>
        </row>
        <row r="5366">
          <cell r="A5366" t="str">
            <v>4147188295525450</v>
          </cell>
        </row>
        <row r="5367">
          <cell r="A5367" t="str">
            <v>4147188295525500</v>
          </cell>
        </row>
        <row r="5368">
          <cell r="A5368" t="str">
            <v>4147188295525510</v>
          </cell>
        </row>
        <row r="5369">
          <cell r="A5369" t="str">
            <v>4147188295525530</v>
          </cell>
        </row>
        <row r="5370">
          <cell r="A5370" t="str">
            <v>4147188295525531</v>
          </cell>
        </row>
        <row r="5371">
          <cell r="A5371" t="str">
            <v>4147188295525545-701</v>
          </cell>
        </row>
        <row r="5372">
          <cell r="A5372" t="str">
            <v>4147188295525610</v>
          </cell>
        </row>
        <row r="5373">
          <cell r="A5373" t="str">
            <v>4147188295525820</v>
          </cell>
        </row>
        <row r="5374">
          <cell r="A5374" t="str">
            <v>4147188295525892-701</v>
          </cell>
        </row>
        <row r="5375">
          <cell r="A5375" t="str">
            <v>4147188295554200</v>
          </cell>
        </row>
        <row r="5376">
          <cell r="A5376" t="str">
            <v>4147188295555300</v>
          </cell>
        </row>
        <row r="5377">
          <cell r="A5377" t="str">
            <v>4147188295555630</v>
          </cell>
        </row>
        <row r="5378">
          <cell r="A5378" t="str">
            <v>4147188295561600</v>
          </cell>
        </row>
        <row r="5379">
          <cell r="A5379" t="str">
            <v>4147188295561999</v>
          </cell>
        </row>
        <row r="5380">
          <cell r="A5380" t="str">
            <v>4147188295616500-001</v>
          </cell>
        </row>
        <row r="5381">
          <cell r="A5381" t="str">
            <v>4147188295631042</v>
          </cell>
        </row>
        <row r="5382">
          <cell r="A5382" t="str">
            <v>4147188295631070</v>
          </cell>
        </row>
        <row r="5383">
          <cell r="A5383" t="str">
            <v>4147188295631090</v>
          </cell>
        </row>
        <row r="5384">
          <cell r="A5384" t="str">
            <v>4147188295Total</v>
          </cell>
        </row>
        <row r="5385">
          <cell r="A5385" t="str">
            <v>4147189000511206</v>
          </cell>
        </row>
        <row r="5386">
          <cell r="A5386" t="str">
            <v>4147189000511262</v>
          </cell>
        </row>
        <row r="5387">
          <cell r="A5387" t="str">
            <v>4147189000521200</v>
          </cell>
        </row>
        <row r="5388">
          <cell r="A5388" t="str">
            <v>4147189000521230</v>
          </cell>
        </row>
        <row r="5389">
          <cell r="A5389" t="str">
            <v>4147189000521300</v>
          </cell>
        </row>
        <row r="5390">
          <cell r="A5390" t="str">
            <v>4147189000522300</v>
          </cell>
        </row>
        <row r="5391">
          <cell r="A5391" t="str">
            <v>4147189000522950-709</v>
          </cell>
        </row>
        <row r="5392">
          <cell r="A5392" t="str">
            <v>4147189000524300</v>
          </cell>
        </row>
        <row r="5393">
          <cell r="A5393" t="str">
            <v>4147189000525300</v>
          </cell>
        </row>
        <row r="5394">
          <cell r="A5394" t="str">
            <v>4147189000525510</v>
          </cell>
        </row>
        <row r="5395">
          <cell r="A5395" t="str">
            <v>4147189000525545</v>
          </cell>
        </row>
        <row r="5396">
          <cell r="A5396" t="str">
            <v>4147189000525610</v>
          </cell>
        </row>
        <row r="5397">
          <cell r="A5397" t="str">
            <v>4147189000553300</v>
          </cell>
        </row>
        <row r="5398">
          <cell r="A5398" t="str">
            <v>4147189000554200</v>
          </cell>
        </row>
        <row r="5399">
          <cell r="A5399" t="str">
            <v>4147189000555310</v>
          </cell>
        </row>
        <row r="5400">
          <cell r="A5400" t="str">
            <v>4147189000561999</v>
          </cell>
        </row>
        <row r="5401">
          <cell r="A5401" t="str">
            <v>4147189000616500-001</v>
          </cell>
        </row>
        <row r="5402">
          <cell r="A5402" t="str">
            <v>4147189000616500-002</v>
          </cell>
        </row>
        <row r="5403">
          <cell r="A5403" t="str">
            <v>4147189000631070</v>
          </cell>
        </row>
        <row r="5404">
          <cell r="A5404" t="str">
            <v>4147189000671255</v>
          </cell>
        </row>
        <row r="5405">
          <cell r="A5405" t="str">
            <v>4147189000712110</v>
          </cell>
        </row>
        <row r="5406">
          <cell r="A5406" t="str">
            <v>4147189000712120</v>
          </cell>
        </row>
        <row r="5407">
          <cell r="A5407" t="str">
            <v>4147189000712135</v>
          </cell>
        </row>
        <row r="5408">
          <cell r="A5408" t="str">
            <v>4147189000Total</v>
          </cell>
        </row>
        <row r="5409">
          <cell r="A5409" t="str">
            <v>41471Total</v>
          </cell>
        </row>
      </sheetData>
      <sheetData sheetId="11"/>
      <sheetData sheetId="12"/>
      <sheetData sheetId="13"/>
      <sheetData sheetId="14"/>
      <sheetData sheetId="15">
        <row r="2">
          <cell r="B2" t="str">
            <v>Account</v>
          </cell>
        </row>
      </sheetData>
      <sheetData sheetId="16"/>
      <sheetData sheetId="17">
        <row r="3">
          <cell r="F3" t="str">
            <v>Forecasts</v>
          </cell>
        </row>
      </sheetData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Complaints"/>
      <sheetName val="Scrap %"/>
      <sheetName val="CC - Data 2"/>
      <sheetName val="CC - Data3"/>
      <sheetName val="SC - Data2"/>
      <sheetName val="SC - Data3"/>
      <sheetName val="Customer Complaints_x0000_"/>
      <sheetName val="Edo.costos"/>
    </sheetNames>
    <sheetDataSet>
      <sheetData sheetId="0" refreshError="1">
        <row r="1">
          <cell r="G1" t="str">
            <v>GLOBAL QUALITY OPERATING SYSTEM
2.1 Customer Complaints - Tyco Electronics Responsible</v>
          </cell>
        </row>
        <row r="2">
          <cell r="S2" t="str">
            <v>US070695</v>
          </cell>
        </row>
        <row r="3">
          <cell r="D3" t="str">
            <v>Automotive</v>
          </cell>
          <cell r="S3">
            <v>379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PIS FORM"/>
      <sheetName val="Amortization Schedule"/>
      <sheetName val="Invoice"/>
      <sheetName val="Lease agreement"/>
      <sheetName val="Lease Classification Tests"/>
      <sheetName val="Lease details"/>
      <sheetName val="Company Numbers"/>
      <sheetName val="Business Units"/>
      <sheetName val="Posting Accounts"/>
      <sheetName val="Capex"/>
      <sheetName val="Signed Contract"/>
      <sheetName val="Email Appro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20000</v>
          </cell>
        </row>
        <row r="3">
          <cell r="A3">
            <v>24000</v>
          </cell>
        </row>
        <row r="4">
          <cell r="A4">
            <v>25000</v>
          </cell>
        </row>
        <row r="5">
          <cell r="A5">
            <v>27000</v>
          </cell>
        </row>
        <row r="6">
          <cell r="A6">
            <v>27010</v>
          </cell>
        </row>
        <row r="7">
          <cell r="A7">
            <v>27020</v>
          </cell>
        </row>
        <row r="8">
          <cell r="A8">
            <v>27100</v>
          </cell>
        </row>
        <row r="9">
          <cell r="A9">
            <v>27200</v>
          </cell>
        </row>
        <row r="10">
          <cell r="A10">
            <v>27210</v>
          </cell>
        </row>
        <row r="11">
          <cell r="A11">
            <v>27220</v>
          </cell>
        </row>
        <row r="12">
          <cell r="A12">
            <v>27250</v>
          </cell>
        </row>
        <row r="13">
          <cell r="A13">
            <v>27500</v>
          </cell>
        </row>
        <row r="14">
          <cell r="A14">
            <v>27600</v>
          </cell>
        </row>
        <row r="15">
          <cell r="A15">
            <v>27800</v>
          </cell>
        </row>
        <row r="16">
          <cell r="A16">
            <v>27900</v>
          </cell>
        </row>
        <row r="17">
          <cell r="A17">
            <v>27910</v>
          </cell>
        </row>
        <row r="18">
          <cell r="A18">
            <v>28500</v>
          </cell>
        </row>
        <row r="19">
          <cell r="A19">
            <v>28750</v>
          </cell>
        </row>
        <row r="20">
          <cell r="A20">
            <v>30250</v>
          </cell>
        </row>
      </sheetData>
      <sheetData sheetId="8">
        <row r="2">
          <cell r="A2">
            <v>17110</v>
          </cell>
          <cell r="B2" t="str">
            <v>ACS Human Services, LLC</v>
          </cell>
        </row>
        <row r="3">
          <cell r="A3">
            <v>20000</v>
          </cell>
          <cell r="B3" t="str">
            <v>GHS Administration</v>
          </cell>
        </row>
        <row r="4">
          <cell r="A4">
            <v>21000</v>
          </cell>
          <cell r="B4" t="str">
            <v>ITSS - ISG</v>
          </cell>
        </row>
        <row r="5">
          <cell r="A5">
            <v>24000</v>
          </cell>
          <cell r="B5" t="str">
            <v>ACS HEALTH &amp; HUMAN SERVICES (C</v>
          </cell>
        </row>
        <row r="6">
          <cell r="A6">
            <v>25000</v>
          </cell>
          <cell r="B6" t="str">
            <v>Georgia Health Partnership</v>
          </cell>
        </row>
        <row r="7">
          <cell r="A7">
            <v>27000</v>
          </cell>
          <cell r="B7" t="str">
            <v>Heritage Information Systems</v>
          </cell>
        </row>
        <row r="8">
          <cell r="A8">
            <v>27010</v>
          </cell>
          <cell r="B8" t="str">
            <v>Bowers and Associates, Inc.</v>
          </cell>
        </row>
        <row r="9">
          <cell r="A9">
            <v>27020</v>
          </cell>
          <cell r="B9" t="str">
            <v>PharmDur, Inc.</v>
          </cell>
        </row>
        <row r="10">
          <cell r="A10">
            <v>27100</v>
          </cell>
          <cell r="B10" t="str">
            <v>SHC, LLC</v>
          </cell>
        </row>
        <row r="11">
          <cell r="A11">
            <v>27200</v>
          </cell>
          <cell r="B11" t="str">
            <v>Prescription Benefit Mgmt.</v>
          </cell>
        </row>
        <row r="12">
          <cell r="A12">
            <v>27210</v>
          </cell>
          <cell r="B12" t="str">
            <v>PBM Claims</v>
          </cell>
        </row>
        <row r="13">
          <cell r="A13">
            <v>27220</v>
          </cell>
          <cell r="B13" t="str">
            <v>PBM Claims - Offset</v>
          </cell>
        </row>
        <row r="14">
          <cell r="A14">
            <v>27250</v>
          </cell>
          <cell r="B14" t="str">
            <v>Consultec, IPA Inc.</v>
          </cell>
        </row>
        <row r="15">
          <cell r="A15">
            <v>27500</v>
          </cell>
          <cell r="B15" t="str">
            <v>Atlanta Data Center</v>
          </cell>
        </row>
        <row r="16">
          <cell r="A16">
            <v>27600</v>
          </cell>
          <cell r="B16" t="str">
            <v>NY MMIS Balance Sheet</v>
          </cell>
        </row>
        <row r="17">
          <cell r="A17">
            <v>27800</v>
          </cell>
          <cell r="B17" t="str">
            <v>Medi-Cal Bus Part - Bal Sheet</v>
          </cell>
        </row>
        <row r="18">
          <cell r="A18">
            <v>27900</v>
          </cell>
          <cell r="B18" t="str">
            <v>Texas MMIS</v>
          </cell>
        </row>
        <row r="19">
          <cell r="A19">
            <v>27910</v>
          </cell>
          <cell r="B19" t="str">
            <v>TX Rx Del Svcs - Bal Sheet</v>
          </cell>
        </row>
        <row r="20">
          <cell r="A20">
            <v>28500</v>
          </cell>
          <cell r="B20" t="str">
            <v>ACS EDI Gateway, Inc.</v>
          </cell>
        </row>
        <row r="21">
          <cell r="A21">
            <v>28750</v>
          </cell>
          <cell r="B21" t="str">
            <v>Health Admin - GHS</v>
          </cell>
        </row>
        <row r="22">
          <cell r="A22">
            <v>28751</v>
          </cell>
          <cell r="B22" t="str">
            <v>ACS Health Adminstration, Inc.</v>
          </cell>
        </row>
        <row r="23">
          <cell r="A23">
            <v>30130</v>
          </cell>
          <cell r="B23" t="str">
            <v>Albion</v>
          </cell>
        </row>
        <row r="24">
          <cell r="A24">
            <v>30250</v>
          </cell>
          <cell r="B24" t="str">
            <v>SLS Information Services Bal S</v>
          </cell>
        </row>
        <row r="25">
          <cell r="A25">
            <v>30280</v>
          </cell>
          <cell r="B25" t="str">
            <v>SLS Children &amp; Family Svc BS</v>
          </cell>
        </row>
        <row r="26">
          <cell r="A26">
            <v>30281</v>
          </cell>
          <cell r="B26" t="str">
            <v>EPS Card Services Bal Sheet</v>
          </cell>
        </row>
        <row r="27">
          <cell r="A27">
            <v>30282</v>
          </cell>
          <cell r="B27" t="str">
            <v>GDC Bal Sheet</v>
          </cell>
        </row>
        <row r="28">
          <cell r="A28">
            <v>30285</v>
          </cell>
          <cell r="B28" t="str">
            <v>HE Bal Sheet</v>
          </cell>
        </row>
        <row r="29">
          <cell r="A29">
            <v>30290</v>
          </cell>
          <cell r="B29" t="str">
            <v>SLS Finance &amp; Revenue Svc BS</v>
          </cell>
        </row>
        <row r="30">
          <cell r="A30">
            <v>30300</v>
          </cell>
          <cell r="B30" t="str">
            <v>SLS G+ A Balance Sheet</v>
          </cell>
        </row>
        <row r="31">
          <cell r="A31">
            <v>30320</v>
          </cell>
          <cell r="B31" t="str">
            <v>Govt. &amp; Community Sol Admin BS</v>
          </cell>
        </row>
        <row r="32">
          <cell r="A32">
            <v>30330</v>
          </cell>
          <cell r="B32" t="str">
            <v>CS Government Solutions CN</v>
          </cell>
        </row>
        <row r="33">
          <cell r="A33">
            <v>30342</v>
          </cell>
          <cell r="B33" t="str">
            <v>SES ITS balance sheet</v>
          </cell>
        </row>
        <row r="34">
          <cell r="A34">
            <v>30360</v>
          </cell>
          <cell r="B34" t="str">
            <v>SLS - Housing Disaster Recover</v>
          </cell>
        </row>
        <row r="35">
          <cell r="A35">
            <v>30361</v>
          </cell>
          <cell r="B35" t="str">
            <v>CS Balance Sheet</v>
          </cell>
        </row>
        <row r="36">
          <cell r="A36">
            <v>30380</v>
          </cell>
          <cell r="B36" t="str">
            <v>ACS Human Services, INC</v>
          </cell>
        </row>
        <row r="37">
          <cell r="A37">
            <v>30430</v>
          </cell>
          <cell r="B37" t="str">
            <v>ACS GS Canada Inc - US$</v>
          </cell>
        </row>
        <row r="38">
          <cell r="A38">
            <v>30440</v>
          </cell>
          <cell r="B38" t="str">
            <v>Transaction Proc Spec, Inc</v>
          </cell>
        </row>
        <row r="39">
          <cell r="A39">
            <v>30500</v>
          </cell>
          <cell r="B39" t="str">
            <v>ACS Unclaimed Property Service</v>
          </cell>
        </row>
        <row r="40">
          <cell r="A40">
            <v>30550</v>
          </cell>
          <cell r="B40" t="str">
            <v>NAPPCO Balance Sheet</v>
          </cell>
        </row>
        <row r="41">
          <cell r="A41">
            <v>30560</v>
          </cell>
          <cell r="B41" t="str">
            <v>Wagers &amp; Associates (7726)</v>
          </cell>
        </row>
        <row r="42">
          <cell r="A42">
            <v>39970</v>
          </cell>
          <cell r="B42" t="str">
            <v>ACS Tianjin Co., LTD</v>
          </cell>
        </row>
        <row r="43">
          <cell r="A43">
            <v>17304137</v>
          </cell>
          <cell r="B43" t="str">
            <v>EPS - Bank Recon - Offshore</v>
          </cell>
        </row>
        <row r="44">
          <cell r="A44">
            <v>17304162</v>
          </cell>
          <cell r="B44" t="str">
            <v>Proposal Center Jamaica</v>
          </cell>
        </row>
        <row r="45">
          <cell r="A45">
            <v>17304165</v>
          </cell>
          <cell r="B45" t="str">
            <v>GHS Sales - Jamaica</v>
          </cell>
        </row>
        <row r="46">
          <cell r="A46">
            <v>17304169</v>
          </cell>
          <cell r="B46" t="str">
            <v>GHS Admin - Jamaica</v>
          </cell>
        </row>
        <row r="47">
          <cell r="A47">
            <v>17304170</v>
          </cell>
          <cell r="B47" t="str">
            <v>GSG ExpertPay Customer Service</v>
          </cell>
        </row>
        <row r="48">
          <cell r="A48">
            <v>17304180</v>
          </cell>
          <cell r="B48" t="str">
            <v>Solution Center - Jamaica</v>
          </cell>
        </row>
        <row r="49">
          <cell r="A49">
            <v>17323016</v>
          </cell>
          <cell r="B49" t="str">
            <v>GCS - IT - Guatemala - Off Sh</v>
          </cell>
        </row>
        <row r="50">
          <cell r="A50">
            <v>17331401</v>
          </cell>
          <cell r="B50" t="str">
            <v>CSE - Solutions Center India</v>
          </cell>
        </row>
        <row r="51">
          <cell r="A51">
            <v>17333401</v>
          </cell>
          <cell r="B51" t="str">
            <v>IDC Chennai Framework</v>
          </cell>
        </row>
        <row r="52">
          <cell r="A52">
            <v>17333402</v>
          </cell>
          <cell r="B52" t="str">
            <v>IDC Chennai Beacon</v>
          </cell>
        </row>
        <row r="53">
          <cell r="A53">
            <v>17333500</v>
          </cell>
          <cell r="B53" t="str">
            <v>Mississippi Op - India</v>
          </cell>
        </row>
        <row r="54">
          <cell r="A54">
            <v>17335092</v>
          </cell>
          <cell r="B54" t="str">
            <v>EPS  - Offshore - Kochi India</v>
          </cell>
        </row>
        <row r="55">
          <cell r="A55">
            <v>17342989</v>
          </cell>
          <cell r="B55" t="str">
            <v>Collections - offshore</v>
          </cell>
        </row>
        <row r="56">
          <cell r="A56">
            <v>17351798</v>
          </cell>
          <cell r="B56" t="str">
            <v>EPS Call Center Reynosa</v>
          </cell>
        </row>
        <row r="57">
          <cell r="A57">
            <v>17357082</v>
          </cell>
          <cell r="B57" t="str">
            <v>QPMO Monterrey</v>
          </cell>
        </row>
        <row r="58">
          <cell r="A58">
            <v>17374005</v>
          </cell>
          <cell r="B58" t="str">
            <v>CSE - Solutions Center PHP G+A</v>
          </cell>
        </row>
        <row r="59">
          <cell r="A59">
            <v>17374006</v>
          </cell>
          <cell r="B59" t="str">
            <v>CSE Solutions CTR PHP Acctg</v>
          </cell>
        </row>
        <row r="60">
          <cell r="A60">
            <v>17375088</v>
          </cell>
          <cell r="B60" t="str">
            <v>GSG Admin - Manila Offshore</v>
          </cell>
        </row>
        <row r="61">
          <cell r="A61">
            <v>17375089</v>
          </cell>
          <cell r="B61" t="str">
            <v>GCS Manila Do Not Use</v>
          </cell>
        </row>
        <row r="62">
          <cell r="A62">
            <v>17378734</v>
          </cell>
          <cell r="B62" t="str">
            <v>FLSDU 30280 30285013</v>
          </cell>
        </row>
        <row r="63">
          <cell r="A63">
            <v>17378747</v>
          </cell>
          <cell r="B63" t="str">
            <v>Contracts Admin - Manila Offsh</v>
          </cell>
        </row>
        <row r="64">
          <cell r="A64">
            <v>17378752</v>
          </cell>
          <cell r="B64" t="str">
            <v>CSE - Sol Center PHP Projects</v>
          </cell>
        </row>
        <row r="65">
          <cell r="A65">
            <v>17378754</v>
          </cell>
          <cell r="B65" t="str">
            <v>Finance - FP+A - OS - Manila</v>
          </cell>
        </row>
        <row r="66">
          <cell r="A66">
            <v>17378772</v>
          </cell>
          <cell r="B66" t="str">
            <v>GCS F+A - Manila Offshore</v>
          </cell>
        </row>
        <row r="67">
          <cell r="A67">
            <v>17378787</v>
          </cell>
          <cell r="B67" t="str">
            <v>Contracts Admin-Manila Finance</v>
          </cell>
        </row>
        <row r="68">
          <cell r="A68">
            <v>17378790</v>
          </cell>
          <cell r="B68" t="str">
            <v>PMO - Admin - Manila Team</v>
          </cell>
        </row>
        <row r="69">
          <cell r="A69">
            <v>17378791</v>
          </cell>
          <cell r="B69" t="str">
            <v>PMO - Development - Manila</v>
          </cell>
        </row>
        <row r="70">
          <cell r="A70">
            <v>17379714</v>
          </cell>
          <cell r="B70" t="str">
            <v>GHS Proposals - Philippines</v>
          </cell>
        </row>
        <row r="71">
          <cell r="A71">
            <v>17399724</v>
          </cell>
          <cell r="B71" t="str">
            <v>NY QA Offshore</v>
          </cell>
        </row>
        <row r="72">
          <cell r="A72">
            <v>17399725</v>
          </cell>
          <cell r="B72" t="str">
            <v>HSS Payroll Offshore</v>
          </cell>
        </row>
        <row r="73">
          <cell r="A73">
            <v>17417000</v>
          </cell>
          <cell r="B73" t="str">
            <v>CSE - Solutions Center Poland</v>
          </cell>
        </row>
        <row r="74">
          <cell r="A74">
            <v>19637016</v>
          </cell>
          <cell r="B74" t="str">
            <v>OCIO-Asia Pacific G+A</v>
          </cell>
        </row>
        <row r="75">
          <cell r="A75">
            <v>19707000</v>
          </cell>
          <cell r="B75" t="str">
            <v>TSG Tianjin</v>
          </cell>
        </row>
        <row r="76">
          <cell r="A76">
            <v>19768500</v>
          </cell>
          <cell r="B76" t="str">
            <v>DWP Pension Info Line (UK)</v>
          </cell>
        </row>
        <row r="77">
          <cell r="A77">
            <v>19769901</v>
          </cell>
          <cell r="B77" t="str">
            <v>Solution Center - Europe (UK)</v>
          </cell>
        </row>
        <row r="78">
          <cell r="A78">
            <v>19769903</v>
          </cell>
          <cell r="B78" t="str">
            <v>Emerging Mkts-Europe</v>
          </cell>
        </row>
        <row r="79">
          <cell r="A79">
            <v>19802161</v>
          </cell>
          <cell r="B79" t="str">
            <v>CSE- Solutions Center Malaysia</v>
          </cell>
        </row>
        <row r="80">
          <cell r="A80">
            <v>20000000</v>
          </cell>
          <cell r="B80" t="str">
            <v>Consultec-General + Administra</v>
          </cell>
        </row>
        <row r="81">
          <cell r="A81">
            <v>20000001</v>
          </cell>
          <cell r="B81" t="str">
            <v>ITO Credits</v>
          </cell>
        </row>
        <row r="82">
          <cell r="A82">
            <v>20003510</v>
          </cell>
          <cell r="B82" t="str">
            <v>GHS Acquisition Costs</v>
          </cell>
        </row>
        <row r="83">
          <cell r="A83">
            <v>20007000</v>
          </cell>
          <cell r="B83" t="str">
            <v>Corporate G+A</v>
          </cell>
        </row>
        <row r="84">
          <cell r="A84">
            <v>20007001</v>
          </cell>
          <cell r="B84" t="str">
            <v>Group Allocations</v>
          </cell>
        </row>
        <row r="85">
          <cell r="A85">
            <v>20007002</v>
          </cell>
          <cell r="B85" t="str">
            <v>CPU True ups</v>
          </cell>
        </row>
        <row r="86">
          <cell r="A86">
            <v>20007003</v>
          </cell>
          <cell r="B86" t="str">
            <v>GHS Group President</v>
          </cell>
        </row>
        <row r="87">
          <cell r="A87">
            <v>20007006</v>
          </cell>
          <cell r="B87" t="str">
            <v>ACS Legal</v>
          </cell>
        </row>
        <row r="88">
          <cell r="A88">
            <v>20007007</v>
          </cell>
          <cell r="B88" t="str">
            <v>CSE - Facilities</v>
          </cell>
        </row>
        <row r="89">
          <cell r="A89">
            <v>20007008</v>
          </cell>
          <cell r="B89" t="str">
            <v>GHS Finance</v>
          </cell>
        </row>
        <row r="90">
          <cell r="A90">
            <v>20007009</v>
          </cell>
          <cell r="B90" t="str">
            <v>GHS Accounting</v>
          </cell>
        </row>
        <row r="91">
          <cell r="A91">
            <v>20007010</v>
          </cell>
          <cell r="B91" t="str">
            <v>Human Resources</v>
          </cell>
        </row>
        <row r="92">
          <cell r="A92">
            <v>20007011</v>
          </cell>
          <cell r="B92" t="str">
            <v>Recruiting</v>
          </cell>
        </row>
        <row r="93">
          <cell r="A93">
            <v>20007012</v>
          </cell>
          <cell r="B93" t="str">
            <v>Proposals</v>
          </cell>
        </row>
        <row r="94">
          <cell r="A94">
            <v>20007013</v>
          </cell>
          <cell r="B94" t="str">
            <v>GHS Finance</v>
          </cell>
        </row>
        <row r="95">
          <cell r="A95">
            <v>20007017</v>
          </cell>
          <cell r="B95" t="str">
            <v>GHS Contracts</v>
          </cell>
        </row>
        <row r="96">
          <cell r="A96">
            <v>20007021</v>
          </cell>
          <cell r="B96" t="str">
            <v>Business Development G+A</v>
          </cell>
        </row>
        <row r="97">
          <cell r="A97">
            <v>20007022</v>
          </cell>
          <cell r="B97" t="str">
            <v>Sales Group</v>
          </cell>
        </row>
        <row r="98">
          <cell r="A98">
            <v>20007023</v>
          </cell>
          <cell r="B98" t="str">
            <v>GHS Real Estate</v>
          </cell>
        </row>
        <row r="99">
          <cell r="A99">
            <v>20007027</v>
          </cell>
          <cell r="B99" t="str">
            <v>Strategy + Product Development</v>
          </cell>
        </row>
        <row r="100">
          <cell r="A100">
            <v>20007028</v>
          </cell>
          <cell r="B100" t="str">
            <v>GHS LLC Acquistion Costs</v>
          </cell>
        </row>
        <row r="101">
          <cell r="A101">
            <v>20007029</v>
          </cell>
          <cell r="B101" t="str">
            <v>GHS Pricing</v>
          </cell>
        </row>
        <row r="102">
          <cell r="A102">
            <v>20007037</v>
          </cell>
          <cell r="B102" t="str">
            <v>GHS PMO Office</v>
          </cell>
        </row>
        <row r="103">
          <cell r="A103">
            <v>20007038</v>
          </cell>
          <cell r="B103" t="str">
            <v>Asset Redeployment</v>
          </cell>
        </row>
        <row r="104">
          <cell r="A104">
            <v>20007039</v>
          </cell>
          <cell r="B104" t="str">
            <v>O+F Dashboard</v>
          </cell>
        </row>
        <row r="105">
          <cell r="A105">
            <v>20007040</v>
          </cell>
          <cell r="B105" t="str">
            <v>Marketing Calif Proposal</v>
          </cell>
        </row>
        <row r="106">
          <cell r="A106">
            <v>20007041</v>
          </cell>
          <cell r="B106" t="str">
            <v>GEM</v>
          </cell>
        </row>
        <row r="107">
          <cell r="A107">
            <v>20007042</v>
          </cell>
          <cell r="B107" t="str">
            <v>Medicaid User Group</v>
          </cell>
        </row>
        <row r="108">
          <cell r="A108">
            <v>20007043</v>
          </cell>
          <cell r="B108" t="str">
            <v>Strategic Initiatives</v>
          </cell>
        </row>
        <row r="109">
          <cell r="A109">
            <v>20007045</v>
          </cell>
          <cell r="B109" t="str">
            <v>Portfolio Management</v>
          </cell>
        </row>
        <row r="110">
          <cell r="A110">
            <v>20007047</v>
          </cell>
          <cell r="B110" t="str">
            <v>Dental Outreach</v>
          </cell>
        </row>
        <row r="111">
          <cell r="A111">
            <v>20007053</v>
          </cell>
          <cell r="B111" t="str">
            <v>Contract Assurance</v>
          </cell>
        </row>
        <row r="112">
          <cell r="A112">
            <v>20007054</v>
          </cell>
          <cell r="B112" t="str">
            <v>Corporate Sales</v>
          </cell>
        </row>
        <row r="113">
          <cell r="A113">
            <v>20007055</v>
          </cell>
          <cell r="B113" t="str">
            <v>GHS Marketing</v>
          </cell>
        </row>
        <row r="114">
          <cell r="A114">
            <v>20007056</v>
          </cell>
          <cell r="B114" t="str">
            <v>Solution Management</v>
          </cell>
        </row>
        <row r="115">
          <cell r="A115">
            <v>20007057</v>
          </cell>
          <cell r="B115" t="str">
            <v>GHS Lobbyist Consolidation</v>
          </cell>
        </row>
        <row r="116">
          <cell r="A116">
            <v>20007058</v>
          </cell>
          <cell r="B116" t="str">
            <v>GHS - Sales</v>
          </cell>
        </row>
        <row r="117">
          <cell r="A117">
            <v>20007200</v>
          </cell>
          <cell r="B117" t="str">
            <v>NH MMIS Proposal</v>
          </cell>
        </row>
        <row r="118">
          <cell r="A118">
            <v>20007204</v>
          </cell>
          <cell r="B118" t="str">
            <v>FL MMIS Proposal</v>
          </cell>
        </row>
        <row r="119">
          <cell r="A119">
            <v>20007205</v>
          </cell>
          <cell r="B119" t="str">
            <v>ND MMIS Proposal</v>
          </cell>
        </row>
        <row r="120">
          <cell r="A120">
            <v>20007208</v>
          </cell>
          <cell r="B120" t="str">
            <v>MS MMIS Proposal</v>
          </cell>
        </row>
        <row r="121">
          <cell r="A121">
            <v>20007211</v>
          </cell>
          <cell r="B121" t="str">
            <v>DC MMIS Proposal</v>
          </cell>
        </row>
        <row r="122">
          <cell r="A122">
            <v>20007216</v>
          </cell>
          <cell r="B122" t="str">
            <v>CO MMIS Proposal</v>
          </cell>
        </row>
        <row r="123">
          <cell r="A123">
            <v>20007220</v>
          </cell>
          <cell r="B123" t="str">
            <v>NE MMIS Proposal</v>
          </cell>
        </row>
        <row r="124">
          <cell r="A124">
            <v>20007221</v>
          </cell>
          <cell r="B124" t="str">
            <v>MT MMIS Proposal</v>
          </cell>
        </row>
        <row r="125">
          <cell r="A125">
            <v>20007222</v>
          </cell>
          <cell r="B125" t="str">
            <v>HI MMIS Proposal</v>
          </cell>
        </row>
        <row r="126">
          <cell r="A126">
            <v>20007224</v>
          </cell>
          <cell r="B126" t="str">
            <v>MD PBM Proposal</v>
          </cell>
        </row>
        <row r="127">
          <cell r="A127">
            <v>20007227</v>
          </cell>
          <cell r="B127" t="str">
            <v>DC PBM Proposal</v>
          </cell>
        </row>
        <row r="128">
          <cell r="A128">
            <v>20007238</v>
          </cell>
          <cell r="B128" t="str">
            <v>CA MMIS Proposal</v>
          </cell>
        </row>
        <row r="129">
          <cell r="A129">
            <v>20007242</v>
          </cell>
          <cell r="B129" t="str">
            <v>Alaska Proposal</v>
          </cell>
        </row>
        <row r="130">
          <cell r="A130">
            <v>20007245</v>
          </cell>
          <cell r="B130" t="str">
            <v>GHS - Group President</v>
          </cell>
        </row>
        <row r="131">
          <cell r="A131">
            <v>20007246</v>
          </cell>
          <cell r="B131" t="str">
            <v>GHS Bid# 1</v>
          </cell>
        </row>
        <row r="132">
          <cell r="A132">
            <v>20007247</v>
          </cell>
          <cell r="B132" t="str">
            <v>GHS Bid# 2</v>
          </cell>
        </row>
        <row r="133">
          <cell r="A133">
            <v>20007248</v>
          </cell>
          <cell r="B133" t="str">
            <v>GHS Bid# 3</v>
          </cell>
        </row>
        <row r="134">
          <cell r="A134">
            <v>20007249</v>
          </cell>
          <cell r="B134" t="str">
            <v>GHS Bid# 4</v>
          </cell>
        </row>
        <row r="135">
          <cell r="A135">
            <v>20007250</v>
          </cell>
          <cell r="B135" t="str">
            <v>GHS Bid# 5</v>
          </cell>
        </row>
        <row r="136">
          <cell r="A136">
            <v>20007251</v>
          </cell>
          <cell r="B136" t="str">
            <v>NY MMIS Proposal</v>
          </cell>
        </row>
        <row r="137">
          <cell r="A137">
            <v>20007252</v>
          </cell>
          <cell r="B137" t="str">
            <v>NJ MMIS Proposal</v>
          </cell>
        </row>
        <row r="138">
          <cell r="A138">
            <v>20007253</v>
          </cell>
          <cell r="B138" t="str">
            <v>WV MMIS Capture 2010</v>
          </cell>
        </row>
        <row r="139">
          <cell r="A139">
            <v>20007254</v>
          </cell>
          <cell r="B139" t="str">
            <v>LA MMIS Capture 2010</v>
          </cell>
        </row>
        <row r="140">
          <cell r="A140">
            <v>20007255</v>
          </cell>
          <cell r="B140" t="str">
            <v>MS MMIS Capture 2010</v>
          </cell>
        </row>
        <row r="141">
          <cell r="A141">
            <v>20007256</v>
          </cell>
          <cell r="B141" t="str">
            <v>MT MMIS Capture 2010</v>
          </cell>
        </row>
        <row r="142">
          <cell r="A142">
            <v>20007257</v>
          </cell>
          <cell r="B142" t="str">
            <v>NM MMIS Capture 2010</v>
          </cell>
        </row>
        <row r="143">
          <cell r="A143">
            <v>20007258</v>
          </cell>
          <cell r="B143" t="str">
            <v>NV MMIS Capture 2010</v>
          </cell>
        </row>
        <row r="144">
          <cell r="A144">
            <v>20007259</v>
          </cell>
          <cell r="B144" t="str">
            <v>CO MMIS Capture 2011</v>
          </cell>
        </row>
        <row r="145">
          <cell r="A145">
            <v>20007260</v>
          </cell>
          <cell r="B145" t="str">
            <v>NE MMIS Capture 2011</v>
          </cell>
        </row>
        <row r="146">
          <cell r="A146">
            <v>20007261</v>
          </cell>
          <cell r="B146" t="str">
            <v>NM Cost Contain. Capture 2010</v>
          </cell>
        </row>
        <row r="147">
          <cell r="A147">
            <v>20007262</v>
          </cell>
          <cell r="B147" t="str">
            <v>PR ASES Reforma Capture 2010</v>
          </cell>
        </row>
        <row r="148">
          <cell r="A148">
            <v>20007263</v>
          </cell>
          <cell r="B148" t="str">
            <v>RI RiteCare Capture 2010</v>
          </cell>
        </row>
        <row r="149">
          <cell r="A149">
            <v>20007264</v>
          </cell>
          <cell r="B149" t="str">
            <v>VT MMIS Capture 2010</v>
          </cell>
        </row>
        <row r="150">
          <cell r="A150">
            <v>20007266</v>
          </cell>
          <cell r="B150" t="str">
            <v>MA Prov-Memb Svcs Capture 2010</v>
          </cell>
        </row>
        <row r="151">
          <cell r="A151">
            <v>20007267</v>
          </cell>
          <cell r="B151" t="str">
            <v>Other MMIS Capture</v>
          </cell>
        </row>
        <row r="152">
          <cell r="A152">
            <v>20007268</v>
          </cell>
          <cell r="B152" t="str">
            <v>Other PBM Capture</v>
          </cell>
        </row>
        <row r="153">
          <cell r="A153">
            <v>20007269</v>
          </cell>
          <cell r="B153" t="str">
            <v>Other EB Capture</v>
          </cell>
        </row>
        <row r="154">
          <cell r="A154">
            <v>20007270</v>
          </cell>
          <cell r="B154" t="str">
            <v>Other IH Capture</v>
          </cell>
        </row>
        <row r="155">
          <cell r="A155">
            <v>20007271</v>
          </cell>
          <cell r="B155" t="str">
            <v>Office of the COO (7310)</v>
          </cell>
        </row>
        <row r="156">
          <cell r="A156">
            <v>20007272</v>
          </cell>
          <cell r="B156" t="str">
            <v>Group President Support</v>
          </cell>
        </row>
        <row r="157">
          <cell r="A157">
            <v>20007273</v>
          </cell>
          <cell r="B157" t="str">
            <v>Group Sales</v>
          </cell>
        </row>
        <row r="158">
          <cell r="A158">
            <v>20007274</v>
          </cell>
          <cell r="B158" t="str">
            <v>LCC - North Carolina</v>
          </cell>
        </row>
        <row r="159">
          <cell r="A159">
            <v>20007275</v>
          </cell>
          <cell r="B159" t="str">
            <v>LCC - Florida</v>
          </cell>
        </row>
        <row r="160">
          <cell r="A160">
            <v>20007276</v>
          </cell>
          <cell r="B160" t="str">
            <v>LCC - Montana</v>
          </cell>
        </row>
        <row r="161">
          <cell r="A161">
            <v>20007277</v>
          </cell>
          <cell r="B161" t="str">
            <v>LCC - Mississippi</v>
          </cell>
        </row>
        <row r="162">
          <cell r="A162">
            <v>20007278</v>
          </cell>
          <cell r="B162" t="str">
            <v>GHS Innovation</v>
          </cell>
        </row>
        <row r="163">
          <cell r="A163">
            <v>20008206</v>
          </cell>
          <cell r="B163" t="str">
            <v>GHS COO Office</v>
          </cell>
        </row>
        <row r="164">
          <cell r="A164">
            <v>20008885</v>
          </cell>
          <cell r="B164" t="str">
            <v>GHS - Offshore Initiatives</v>
          </cell>
        </row>
        <row r="165">
          <cell r="A165">
            <v>20009001</v>
          </cell>
          <cell r="B165" t="str">
            <v>Gov't Segment alloc - Adm</v>
          </cell>
        </row>
        <row r="166">
          <cell r="A166">
            <v>20009002</v>
          </cell>
          <cell r="B166" t="str">
            <v>Gov't Segment alloc - Sales</v>
          </cell>
        </row>
        <row r="167">
          <cell r="A167">
            <v>20009003</v>
          </cell>
          <cell r="B167" t="str">
            <v>CSE Residual Alloc</v>
          </cell>
        </row>
        <row r="168">
          <cell r="A168">
            <v>20009004</v>
          </cell>
          <cell r="B168" t="str">
            <v>CSE Residual Alloc (New)</v>
          </cell>
        </row>
        <row r="169">
          <cell r="A169">
            <v>21000100</v>
          </cell>
          <cell r="B169" t="str">
            <v>ITSS Administration</v>
          </cell>
        </row>
        <row r="170">
          <cell r="A170">
            <v>21000102</v>
          </cell>
          <cell r="B170" t="str">
            <v>ITSS Data Center Operartions</v>
          </cell>
        </row>
        <row r="171">
          <cell r="A171">
            <v>21000103</v>
          </cell>
          <cell r="B171" t="str">
            <v>ITSS Midrange Support</v>
          </cell>
        </row>
        <row r="172">
          <cell r="A172">
            <v>21000104</v>
          </cell>
          <cell r="B172" t="str">
            <v>ITSS Data Base Administration</v>
          </cell>
        </row>
        <row r="173">
          <cell r="A173">
            <v>21000105</v>
          </cell>
          <cell r="B173" t="str">
            <v>ITSS Enterprise Billing</v>
          </cell>
        </row>
        <row r="174">
          <cell r="A174">
            <v>21000107</v>
          </cell>
          <cell r="B174" t="str">
            <v>ITSS Network Engineering</v>
          </cell>
        </row>
        <row r="175">
          <cell r="A175">
            <v>21000109</v>
          </cell>
          <cell r="B175" t="str">
            <v>ITSS Telephony</v>
          </cell>
        </row>
        <row r="176">
          <cell r="A176">
            <v>21000112</v>
          </cell>
          <cell r="B176" t="str">
            <v>ITSS Support Services</v>
          </cell>
        </row>
        <row r="177">
          <cell r="A177">
            <v>21000113</v>
          </cell>
          <cell r="B177" t="str">
            <v>ITSS Service Delivery</v>
          </cell>
        </row>
        <row r="178">
          <cell r="A178">
            <v>21000115</v>
          </cell>
          <cell r="B178" t="str">
            <v>ITSS Server Support</v>
          </cell>
        </row>
        <row r="179">
          <cell r="A179">
            <v>21000124</v>
          </cell>
          <cell r="B179" t="str">
            <v>ITSS MQ Series</v>
          </cell>
        </row>
        <row r="180">
          <cell r="A180">
            <v>21000125</v>
          </cell>
          <cell r="B180" t="str">
            <v>ITSS Applications Performance</v>
          </cell>
        </row>
        <row r="181">
          <cell r="A181">
            <v>21000126</v>
          </cell>
          <cell r="B181" t="str">
            <v>ITSS Risk Management</v>
          </cell>
        </row>
        <row r="182">
          <cell r="A182">
            <v>21000128</v>
          </cell>
          <cell r="B182" t="str">
            <v>ITSS Field Support Services</v>
          </cell>
        </row>
        <row r="183">
          <cell r="A183">
            <v>21000201</v>
          </cell>
          <cell r="B183" t="str">
            <v>ITSS PBM Support</v>
          </cell>
        </row>
        <row r="184">
          <cell r="A184">
            <v>21000203</v>
          </cell>
          <cell r="B184" t="str">
            <v>ITSS Education Solutions Suppo</v>
          </cell>
        </row>
        <row r="185">
          <cell r="A185">
            <v>21000205</v>
          </cell>
          <cell r="B185" t="str">
            <v>ITS-Application Admin Suppt</v>
          </cell>
        </row>
        <row r="186">
          <cell r="A186">
            <v>21000206</v>
          </cell>
          <cell r="B186" t="str">
            <v>ITS-Voice Telecommunications</v>
          </cell>
        </row>
        <row r="187">
          <cell r="A187">
            <v>24000001</v>
          </cell>
          <cell r="B187" t="str">
            <v>HHS G&amp;A Exec Administration</v>
          </cell>
        </row>
        <row r="188">
          <cell r="A188">
            <v>24000008</v>
          </cell>
          <cell r="B188" t="str">
            <v>HHS Marketing</v>
          </cell>
        </row>
        <row r="189">
          <cell r="A189">
            <v>24000009</v>
          </cell>
          <cell r="B189" t="str">
            <v>HIX R+D</v>
          </cell>
        </row>
        <row r="190">
          <cell r="A190">
            <v>24000014</v>
          </cell>
          <cell r="B190" t="str">
            <v>ASG Core Systems - Unallocated</v>
          </cell>
        </row>
        <row r="191">
          <cell r="A191">
            <v>24000015</v>
          </cell>
          <cell r="B191" t="str">
            <v>HHS G&amp;A Administration Other</v>
          </cell>
        </row>
        <row r="192">
          <cell r="A192">
            <v>24000019</v>
          </cell>
          <cell r="B192" t="str">
            <v>HHS G&amp;A Accounting</v>
          </cell>
        </row>
        <row r="193">
          <cell r="A193">
            <v>24000020</v>
          </cell>
          <cell r="B193" t="str">
            <v>HHS G&amp;A Finance</v>
          </cell>
        </row>
        <row r="194">
          <cell r="A194">
            <v>24000021</v>
          </cell>
          <cell r="B194" t="str">
            <v>Concera Acquisition Costs</v>
          </cell>
        </row>
        <row r="195">
          <cell r="A195">
            <v>24000029</v>
          </cell>
          <cell r="B195" t="str">
            <v>HHS G&amp;A Business Development</v>
          </cell>
        </row>
        <row r="196">
          <cell r="A196">
            <v>24000030</v>
          </cell>
          <cell r="B196" t="str">
            <v>HHS G&amp;A Proposal Development</v>
          </cell>
        </row>
        <row r="197">
          <cell r="A197">
            <v>24000033</v>
          </cell>
          <cell r="B197" t="str">
            <v>ISG Network Services - Alloc</v>
          </cell>
        </row>
        <row r="198">
          <cell r="A198">
            <v>24000034</v>
          </cell>
          <cell r="B198" t="str">
            <v>ASG G+A - Portland</v>
          </cell>
        </row>
        <row r="199">
          <cell r="A199">
            <v>24000035</v>
          </cell>
          <cell r="B199" t="str">
            <v>Portland Resource Bench</v>
          </cell>
        </row>
        <row r="200">
          <cell r="A200">
            <v>24000037</v>
          </cell>
          <cell r="B200" t="str">
            <v>HHS Ops OH Implementation</v>
          </cell>
        </row>
        <row r="201">
          <cell r="A201">
            <v>24000039</v>
          </cell>
          <cell r="B201" t="str">
            <v>HHS Management Operations</v>
          </cell>
        </row>
        <row r="202">
          <cell r="A202">
            <v>24000042</v>
          </cell>
          <cell r="B202" t="str">
            <v>Portland Office G+ A</v>
          </cell>
        </row>
        <row r="203">
          <cell r="A203">
            <v>24000043</v>
          </cell>
          <cell r="B203" t="str">
            <v>ASG Core Systems Support Alloc</v>
          </cell>
        </row>
        <row r="204">
          <cell r="A204">
            <v>24000046</v>
          </cell>
          <cell r="B204" t="str">
            <v>ISG - SLS Billable</v>
          </cell>
        </row>
        <row r="205">
          <cell r="A205">
            <v>24000049</v>
          </cell>
          <cell r="B205" t="str">
            <v>Client Server Prod - Portland</v>
          </cell>
        </row>
        <row r="206">
          <cell r="A206">
            <v>24000050</v>
          </cell>
          <cell r="B206" t="str">
            <v>Portland Holdback Bench</v>
          </cell>
        </row>
        <row r="207">
          <cell r="A207">
            <v>24000061</v>
          </cell>
          <cell r="B207" t="str">
            <v>SHS Field FTE - Portland</v>
          </cell>
        </row>
        <row r="208">
          <cell r="A208">
            <v>24000062</v>
          </cell>
          <cell r="B208" t="str">
            <v>Data Center Ops - Portland</v>
          </cell>
        </row>
        <row r="209">
          <cell r="A209">
            <v>24000100</v>
          </cell>
          <cell r="B209" t="str">
            <v>HHS Connecticut Unallowable</v>
          </cell>
        </row>
        <row r="210">
          <cell r="A210">
            <v>24000101</v>
          </cell>
          <cell r="B210" t="str">
            <v>HHS Husky A Implementation</v>
          </cell>
        </row>
        <row r="211">
          <cell r="A211">
            <v>24000102</v>
          </cell>
          <cell r="B211" t="str">
            <v>HHS Husky A Call Center</v>
          </cell>
        </row>
        <row r="212">
          <cell r="A212">
            <v>24000103</v>
          </cell>
          <cell r="B212" t="str">
            <v>HHS Husky A Passive Billing</v>
          </cell>
        </row>
        <row r="213">
          <cell r="A213">
            <v>24000104</v>
          </cell>
          <cell r="B213" t="str">
            <v>HHS Husky A Eligibility</v>
          </cell>
        </row>
        <row r="214">
          <cell r="A214">
            <v>24000105</v>
          </cell>
          <cell r="B214" t="str">
            <v>HHS Husky A Information System</v>
          </cell>
        </row>
        <row r="215">
          <cell r="A215">
            <v>24000106</v>
          </cell>
          <cell r="B215" t="str">
            <v>HHS Husky A Administration</v>
          </cell>
        </row>
        <row r="216">
          <cell r="A216">
            <v>24000108</v>
          </cell>
          <cell r="B216" t="str">
            <v>CT Husky F+A</v>
          </cell>
        </row>
        <row r="217">
          <cell r="A217">
            <v>24000150</v>
          </cell>
          <cell r="B217" t="str">
            <v>HHS Husky B Implementation</v>
          </cell>
        </row>
        <row r="218">
          <cell r="A218">
            <v>24000151</v>
          </cell>
          <cell r="B218" t="str">
            <v>HHS Husky B Call Center</v>
          </cell>
        </row>
        <row r="219">
          <cell r="A219">
            <v>24000152</v>
          </cell>
          <cell r="B219" t="str">
            <v>HHS Husky B Eligibility</v>
          </cell>
        </row>
        <row r="220">
          <cell r="A220">
            <v>24000153</v>
          </cell>
          <cell r="B220" t="str">
            <v>HHS Husky B Information System</v>
          </cell>
        </row>
        <row r="221">
          <cell r="A221">
            <v>24000154</v>
          </cell>
          <cell r="B221" t="str">
            <v>HHS Husky B Administration</v>
          </cell>
        </row>
        <row r="222">
          <cell r="A222">
            <v>24000226</v>
          </cell>
          <cell r="B222" t="str">
            <v>Med Opts Operations/Admin</v>
          </cell>
        </row>
        <row r="223">
          <cell r="A223">
            <v>24000236</v>
          </cell>
          <cell r="B223" t="str">
            <v>Med Opts Yr2 Operations</v>
          </cell>
        </row>
        <row r="224">
          <cell r="A224">
            <v>24000246</v>
          </cell>
          <cell r="B224" t="str">
            <v>FL EB Operations yr3</v>
          </cell>
        </row>
        <row r="225">
          <cell r="A225">
            <v>24000256</v>
          </cell>
          <cell r="B225" t="str">
            <v>FL EB Operations Yr 7</v>
          </cell>
        </row>
        <row r="226">
          <cell r="A226">
            <v>24000303</v>
          </cell>
          <cell r="B226" t="str">
            <v>HHS FL HK Administration</v>
          </cell>
        </row>
        <row r="227">
          <cell r="A227">
            <v>24000310</v>
          </cell>
          <cell r="B227" t="str">
            <v>FHK Implementation</v>
          </cell>
        </row>
        <row r="228">
          <cell r="A228">
            <v>24000311</v>
          </cell>
          <cell r="B228" t="str">
            <v>FHK Operations</v>
          </cell>
        </row>
        <row r="229">
          <cell r="A229">
            <v>24000350</v>
          </cell>
          <cell r="B229" t="str">
            <v>HHS FL AHCA Call Center</v>
          </cell>
        </row>
        <row r="230">
          <cell r="A230">
            <v>24000353</v>
          </cell>
          <cell r="B230" t="str">
            <v>FLORIDA AHCA REBID</v>
          </cell>
        </row>
        <row r="231">
          <cell r="A231">
            <v>24000354</v>
          </cell>
          <cell r="B231" t="str">
            <v>FLORIDA AHCA REBID OPERATIONS</v>
          </cell>
        </row>
        <row r="232">
          <cell r="A232">
            <v>24000453</v>
          </cell>
          <cell r="B232" t="str">
            <v>HHS MD Ops Call Center</v>
          </cell>
        </row>
        <row r="233">
          <cell r="A233">
            <v>24000454</v>
          </cell>
          <cell r="B233" t="str">
            <v>HHS MD Ops Outreach</v>
          </cell>
        </row>
        <row r="234">
          <cell r="A234">
            <v>24000455</v>
          </cell>
          <cell r="B234" t="str">
            <v>HHS MD Ops Info Systems</v>
          </cell>
        </row>
        <row r="235">
          <cell r="A235">
            <v>24000456</v>
          </cell>
          <cell r="B235" t="str">
            <v>HHS MD Ops Administration</v>
          </cell>
        </row>
        <row r="236">
          <cell r="A236">
            <v>24000501</v>
          </cell>
          <cell r="B236" t="str">
            <v>HHS Husky A Implementation</v>
          </cell>
        </row>
        <row r="237">
          <cell r="A237">
            <v>24000502</v>
          </cell>
          <cell r="B237" t="str">
            <v>HHS Husky A CallCenter</v>
          </cell>
        </row>
        <row r="238">
          <cell r="A238">
            <v>24000503</v>
          </cell>
          <cell r="B238" t="str">
            <v>HHS Husky A Passive Billing</v>
          </cell>
        </row>
        <row r="239">
          <cell r="A239">
            <v>24000504</v>
          </cell>
          <cell r="B239" t="str">
            <v>HHS Husky A Eligibility</v>
          </cell>
        </row>
        <row r="240">
          <cell r="A240">
            <v>24000505</v>
          </cell>
          <cell r="B240" t="str">
            <v>HHS LA LTC Lake Charles</v>
          </cell>
        </row>
        <row r="241">
          <cell r="A241">
            <v>24000506</v>
          </cell>
          <cell r="B241" t="str">
            <v>HHS Husky A Administration</v>
          </cell>
        </row>
        <row r="242">
          <cell r="A242">
            <v>24000507</v>
          </cell>
          <cell r="B242" t="str">
            <v>HHS LA LTC Shreveport</v>
          </cell>
        </row>
        <row r="243">
          <cell r="A243">
            <v>24000509</v>
          </cell>
          <cell r="B243" t="str">
            <v>HHS LA LTC Tangipahoa</v>
          </cell>
        </row>
        <row r="244">
          <cell r="A244">
            <v>24000510</v>
          </cell>
          <cell r="B244" t="str">
            <v>HHS LA LTC Admin (Tallahassee)</v>
          </cell>
        </row>
        <row r="245">
          <cell r="A245">
            <v>24000521</v>
          </cell>
          <cell r="B245" t="str">
            <v>LA SPOE Operations</v>
          </cell>
        </row>
        <row r="246">
          <cell r="A246">
            <v>24000565</v>
          </cell>
          <cell r="B246" t="str">
            <v>PA Statewide 2003 Call Center</v>
          </cell>
        </row>
        <row r="247">
          <cell r="A247">
            <v>24000582</v>
          </cell>
          <cell r="B247" t="str">
            <v>PA Healthchoices 2005 Admin</v>
          </cell>
        </row>
        <row r="248">
          <cell r="A248">
            <v>24000585</v>
          </cell>
          <cell r="B248" t="str">
            <v>PA 2006 EB</v>
          </cell>
        </row>
        <row r="249">
          <cell r="A249">
            <v>24000602</v>
          </cell>
          <cell r="B249" t="str">
            <v>HHS VA Call Center</v>
          </cell>
        </row>
        <row r="250">
          <cell r="A250">
            <v>24000605</v>
          </cell>
          <cell r="B250" t="str">
            <v>HHS VA Administration</v>
          </cell>
        </row>
        <row r="251">
          <cell r="A251">
            <v>24000650</v>
          </cell>
          <cell r="B251" t="str">
            <v>HHS VA FAMIS Implementation</v>
          </cell>
        </row>
        <row r="252">
          <cell r="A252">
            <v>24000651</v>
          </cell>
          <cell r="B252" t="str">
            <v>HHS VA FAMIS Call Center</v>
          </cell>
        </row>
        <row r="253">
          <cell r="A253">
            <v>24000653</v>
          </cell>
          <cell r="B253" t="str">
            <v>HHS VA FAMIS Eligibility</v>
          </cell>
        </row>
        <row r="254">
          <cell r="A254">
            <v>24000654</v>
          </cell>
          <cell r="B254" t="str">
            <v>HHS VA FAMIS Mailroom</v>
          </cell>
        </row>
        <row r="255">
          <cell r="A255">
            <v>24000655</v>
          </cell>
          <cell r="B255" t="str">
            <v>HHS VA FAMIS Info Services</v>
          </cell>
        </row>
        <row r="256">
          <cell r="A256">
            <v>24000656</v>
          </cell>
          <cell r="B256" t="str">
            <v>HHS VA FAMIS Administration</v>
          </cell>
        </row>
        <row r="257">
          <cell r="A257">
            <v>24000658</v>
          </cell>
          <cell r="B257" t="str">
            <v>HHS VA FAMISFinance + Acctg</v>
          </cell>
        </row>
        <row r="258">
          <cell r="A258">
            <v>24000659</v>
          </cell>
          <cell r="B258" t="str">
            <v>HHSVA FAMIS Finance</v>
          </cell>
        </row>
        <row r="259">
          <cell r="A259">
            <v>24000700</v>
          </cell>
          <cell r="B259" t="str">
            <v>HHS DC Unallowable</v>
          </cell>
        </row>
        <row r="260">
          <cell r="A260">
            <v>24000702</v>
          </cell>
          <cell r="B260" t="str">
            <v>HHS DC Call Center</v>
          </cell>
        </row>
        <row r="261">
          <cell r="A261">
            <v>24000703</v>
          </cell>
          <cell r="B261" t="str">
            <v>HHS DC Counseling/Outreach</v>
          </cell>
        </row>
        <row r="262">
          <cell r="A262">
            <v>24000704</v>
          </cell>
          <cell r="B262" t="str">
            <v>HHS DC Information Systems</v>
          </cell>
        </row>
        <row r="263">
          <cell r="A263">
            <v>24000705</v>
          </cell>
          <cell r="B263" t="str">
            <v>HHS DC Administration</v>
          </cell>
        </row>
        <row r="264">
          <cell r="A264">
            <v>24000808</v>
          </cell>
          <cell r="B264" t="str">
            <v>CC Outreach Partners</v>
          </cell>
        </row>
        <row r="265">
          <cell r="A265">
            <v>24000809</v>
          </cell>
          <cell r="B265" t="str">
            <v>CC Outreach</v>
          </cell>
        </row>
        <row r="266">
          <cell r="A266">
            <v>24000810</v>
          </cell>
          <cell r="B266" t="str">
            <v>FL Choice Counseling Ops</v>
          </cell>
        </row>
        <row r="267">
          <cell r="A267">
            <v>24000811</v>
          </cell>
          <cell r="B267" t="str">
            <v>Fl Choice Counseling pass thru</v>
          </cell>
        </row>
        <row r="268">
          <cell r="A268">
            <v>24000812</v>
          </cell>
          <cell r="B268" t="str">
            <v>FL Choice Counseling Imp</v>
          </cell>
        </row>
        <row r="269">
          <cell r="A269">
            <v>24000813</v>
          </cell>
          <cell r="B269" t="str">
            <v>FL Choice Counseling Sr. Care</v>
          </cell>
        </row>
        <row r="270">
          <cell r="A270">
            <v>24000852</v>
          </cell>
          <cell r="B270" t="str">
            <v>HHS Manhattan Appl Pymnt Syst</v>
          </cell>
        </row>
        <row r="271">
          <cell r="A271">
            <v>24000853</v>
          </cell>
          <cell r="B271" t="str">
            <v>HHS Manhattan Appl Intake</v>
          </cell>
        </row>
        <row r="272">
          <cell r="A272">
            <v>24000854</v>
          </cell>
          <cell r="B272" t="str">
            <v>HHS Manhattan Hotline</v>
          </cell>
        </row>
        <row r="273">
          <cell r="A273">
            <v>24000855</v>
          </cell>
          <cell r="B273" t="str">
            <v>HHS Manhattan Grant Distr</v>
          </cell>
        </row>
        <row r="274">
          <cell r="A274">
            <v>24000900</v>
          </cell>
          <cell r="B274" t="str">
            <v>Consulting Services</v>
          </cell>
        </row>
        <row r="275">
          <cell r="A275">
            <v>24000901</v>
          </cell>
          <cell r="B275" t="str">
            <v>Implementations</v>
          </cell>
        </row>
        <row r="276">
          <cell r="A276">
            <v>24000903</v>
          </cell>
          <cell r="B276" t="str">
            <v>HHS New Business Chng Orders</v>
          </cell>
        </row>
        <row r="277">
          <cell r="A277">
            <v>24000904</v>
          </cell>
          <cell r="B277" t="str">
            <v>HHS New Business Other</v>
          </cell>
        </row>
        <row r="278">
          <cell r="A278">
            <v>24000905</v>
          </cell>
          <cell r="B278" t="str">
            <v>HHS New Business Other 1</v>
          </cell>
        </row>
        <row r="279">
          <cell r="A279">
            <v>24000906</v>
          </cell>
          <cell r="B279" t="str">
            <v>HHS New Business Other 2</v>
          </cell>
        </row>
        <row r="280">
          <cell r="A280">
            <v>24000907</v>
          </cell>
          <cell r="B280" t="str">
            <v>HHS New Business Other 3</v>
          </cell>
        </row>
        <row r="281">
          <cell r="A281">
            <v>24000910</v>
          </cell>
          <cell r="B281" t="str">
            <v>Florida Healthy Kids Imp</v>
          </cell>
        </row>
        <row r="282">
          <cell r="A282">
            <v>24000911</v>
          </cell>
          <cell r="B282" t="str">
            <v>Florida Healthy Kids Trans</v>
          </cell>
        </row>
        <row r="283">
          <cell r="A283">
            <v>24000912</v>
          </cell>
          <cell r="B283" t="str">
            <v>Florida Healthy Kids Ops</v>
          </cell>
        </row>
        <row r="284">
          <cell r="A284">
            <v>24001101</v>
          </cell>
          <cell r="B284" t="str">
            <v>Missouri Implementation</v>
          </cell>
        </row>
        <row r="285">
          <cell r="A285">
            <v>24001104</v>
          </cell>
          <cell r="B285" t="str">
            <v>CT Care Implementation</v>
          </cell>
        </row>
        <row r="286">
          <cell r="A286">
            <v>24001106</v>
          </cell>
          <cell r="B286" t="str">
            <v>CT Care Participant Services</v>
          </cell>
        </row>
        <row r="287">
          <cell r="A287">
            <v>24001107</v>
          </cell>
          <cell r="B287" t="str">
            <v>CT Care Financial Services</v>
          </cell>
        </row>
        <row r="288">
          <cell r="A288">
            <v>24001108</v>
          </cell>
          <cell r="B288" t="str">
            <v>CT Care Information Services</v>
          </cell>
        </row>
        <row r="289">
          <cell r="A289">
            <v>24001109</v>
          </cell>
          <cell r="B289" t="str">
            <v>CT Care Administration</v>
          </cell>
        </row>
        <row r="290">
          <cell r="A290">
            <v>24001150</v>
          </cell>
          <cell r="B290" t="str">
            <v>DHACS Project</v>
          </cell>
        </row>
        <row r="291">
          <cell r="A291">
            <v>24001182</v>
          </cell>
          <cell r="B291" t="str">
            <v>CO Administration</v>
          </cell>
        </row>
        <row r="292">
          <cell r="A292">
            <v>24001200</v>
          </cell>
          <cell r="B292" t="str">
            <v>Maryland MH Operations</v>
          </cell>
        </row>
        <row r="293">
          <cell r="A293">
            <v>24001201</v>
          </cell>
          <cell r="B293" t="str">
            <v>Maryland MH Implementation</v>
          </cell>
        </row>
        <row r="294">
          <cell r="A294">
            <v>24001240</v>
          </cell>
          <cell r="B294" t="str">
            <v>SC Third Party Claims Ops</v>
          </cell>
        </row>
        <row r="295">
          <cell r="A295">
            <v>24001241</v>
          </cell>
          <cell r="B295" t="str">
            <v>SC Smart TPL</v>
          </cell>
        </row>
        <row r="296">
          <cell r="A296">
            <v>24001250</v>
          </cell>
          <cell r="B296" t="str">
            <v>New Jersey EB - Operations</v>
          </cell>
        </row>
        <row r="297">
          <cell r="A297">
            <v>24001251</v>
          </cell>
          <cell r="B297" t="str">
            <v>New Jersey EB - Implementation</v>
          </cell>
        </row>
        <row r="298">
          <cell r="A298">
            <v>24001255</v>
          </cell>
          <cell r="B298" t="str">
            <v>North Region - Operations F&amp;A</v>
          </cell>
        </row>
        <row r="299">
          <cell r="A299">
            <v>24002001</v>
          </cell>
          <cell r="B299" t="str">
            <v>MO EB - OPS</v>
          </cell>
        </row>
        <row r="300">
          <cell r="A300">
            <v>24002002</v>
          </cell>
          <cell r="B300" t="str">
            <v>MO EB - Impl/Transition</v>
          </cell>
        </row>
        <row r="301">
          <cell r="A301">
            <v>24002003</v>
          </cell>
          <cell r="B301" t="str">
            <v>MO DSS - DDI</v>
          </cell>
        </row>
        <row r="302">
          <cell r="A302">
            <v>24002004</v>
          </cell>
          <cell r="B302" t="str">
            <v>MO EB - DDI</v>
          </cell>
        </row>
        <row r="303">
          <cell r="A303">
            <v>24002005</v>
          </cell>
          <cell r="B303" t="str">
            <v>MO HealthNet Online Enrollment</v>
          </cell>
        </row>
        <row r="304">
          <cell r="A304">
            <v>24002801</v>
          </cell>
          <cell r="B304" t="str">
            <v>Florida Health Choices Transit</v>
          </cell>
        </row>
        <row r="305">
          <cell r="A305">
            <v>24002802</v>
          </cell>
          <cell r="B305" t="str">
            <v>Florida Health Choices Operati</v>
          </cell>
        </row>
        <row r="306">
          <cell r="A306">
            <v>24003001</v>
          </cell>
          <cell r="B306" t="str">
            <v>CMS MD GenovaTech</v>
          </cell>
        </row>
        <row r="307">
          <cell r="A307">
            <v>24003100</v>
          </cell>
          <cell r="B307" t="str">
            <v>NV HIX</v>
          </cell>
        </row>
        <row r="308">
          <cell r="A308">
            <v>24003101</v>
          </cell>
          <cell r="B308" t="str">
            <v>NV HIX Implementation</v>
          </cell>
        </row>
        <row r="309">
          <cell r="A309">
            <v>24003200</v>
          </cell>
          <cell r="B309" t="str">
            <v>AZ HIX</v>
          </cell>
        </row>
        <row r="310">
          <cell r="A310">
            <v>24003201</v>
          </cell>
          <cell r="B310" t="str">
            <v>AZ HIX Implementation</v>
          </cell>
        </row>
        <row r="311">
          <cell r="A311">
            <v>24007400</v>
          </cell>
          <cell r="B311" t="str">
            <v>CT Husky B</v>
          </cell>
        </row>
        <row r="312">
          <cell r="A312">
            <v>24007402</v>
          </cell>
          <cell r="B312" t="str">
            <v>CT Husky A</v>
          </cell>
        </row>
        <row r="313">
          <cell r="A313">
            <v>24009990</v>
          </cell>
          <cell r="B313" t="str">
            <v>Eligibility Shadow - SHC</v>
          </cell>
        </row>
        <row r="314">
          <cell r="A314">
            <v>24009991</v>
          </cell>
          <cell r="B314" t="str">
            <v>Eligibility Elim - SHC</v>
          </cell>
        </row>
        <row r="315">
          <cell r="A315">
            <v>24010403</v>
          </cell>
          <cell r="B315" t="str">
            <v>TSG FL Choice Counseling Sup</v>
          </cell>
        </row>
        <row r="316">
          <cell r="A316">
            <v>24010904</v>
          </cell>
          <cell r="B316" t="str">
            <v>TSG Florida Healthy Kids Imp</v>
          </cell>
        </row>
        <row r="317">
          <cell r="A317">
            <v>24025400</v>
          </cell>
          <cell r="B317" t="str">
            <v>MS Project Support + Maint.</v>
          </cell>
        </row>
        <row r="318">
          <cell r="A318">
            <v>24025900</v>
          </cell>
          <cell r="B318" t="str">
            <v>Mississippi Implementation</v>
          </cell>
        </row>
        <row r="319">
          <cell r="A319">
            <v>24031400</v>
          </cell>
          <cell r="B319" t="str">
            <v>NJ EB Support</v>
          </cell>
        </row>
        <row r="320">
          <cell r="A320">
            <v>24031900</v>
          </cell>
          <cell r="B320" t="str">
            <v>NJ ConneXion Implementation</v>
          </cell>
        </row>
        <row r="321">
          <cell r="A321">
            <v>24039401</v>
          </cell>
          <cell r="B321" t="str">
            <v>CSE - PA EB Support</v>
          </cell>
        </row>
        <row r="322">
          <cell r="A322">
            <v>25001100</v>
          </cell>
          <cell r="B322" t="str">
            <v>GHP Program Mgmt Office</v>
          </cell>
        </row>
        <row r="323">
          <cell r="A323">
            <v>25001110</v>
          </cell>
          <cell r="B323" t="str">
            <v>GHP Facilities</v>
          </cell>
        </row>
        <row r="324">
          <cell r="A324">
            <v>25001115</v>
          </cell>
          <cell r="B324" t="str">
            <v>GHP - Subcontractors</v>
          </cell>
        </row>
        <row r="325">
          <cell r="A325">
            <v>25001120</v>
          </cell>
          <cell r="B325" t="str">
            <v>GHP - Q/A</v>
          </cell>
        </row>
        <row r="326">
          <cell r="A326">
            <v>25001130</v>
          </cell>
          <cell r="B326" t="str">
            <v>GHP Project Management</v>
          </cell>
        </row>
        <row r="327">
          <cell r="A327">
            <v>25001140</v>
          </cell>
          <cell r="B327" t="str">
            <v>GHP Phase I Operations</v>
          </cell>
        </row>
        <row r="328">
          <cell r="A328">
            <v>25001142</v>
          </cell>
          <cell r="B328" t="str">
            <v>GHP OPS - PH I Membership</v>
          </cell>
        </row>
        <row r="329">
          <cell r="A329">
            <v>25001145</v>
          </cell>
          <cell r="B329" t="str">
            <v>GHP System Maintenance</v>
          </cell>
        </row>
        <row r="330">
          <cell r="A330">
            <v>25001148</v>
          </cell>
          <cell r="B330" t="str">
            <v>GHP-Home Depot Support</v>
          </cell>
        </row>
        <row r="331">
          <cell r="A331">
            <v>25001150</v>
          </cell>
          <cell r="B331" t="str">
            <v>GHP Customer Relations</v>
          </cell>
        </row>
        <row r="332">
          <cell r="A332">
            <v>25001152</v>
          </cell>
          <cell r="B332" t="str">
            <v>Call Center</v>
          </cell>
        </row>
        <row r="333">
          <cell r="A333">
            <v>25001180</v>
          </cell>
          <cell r="B333" t="str">
            <v>GHP Finance</v>
          </cell>
        </row>
        <row r="334">
          <cell r="A334">
            <v>25001181</v>
          </cell>
          <cell r="B334" t="str">
            <v>GHP Banking</v>
          </cell>
        </row>
        <row r="335">
          <cell r="A335">
            <v>25001183</v>
          </cell>
          <cell r="B335" t="str">
            <v>Managed Care System Changes</v>
          </cell>
        </row>
        <row r="336">
          <cell r="A336">
            <v>25001184</v>
          </cell>
          <cell r="B336" t="str">
            <v>GHP - Managed Care Transition</v>
          </cell>
        </row>
        <row r="337">
          <cell r="A337">
            <v>25001185</v>
          </cell>
          <cell r="B337" t="str">
            <v>GHP Portal In Source</v>
          </cell>
        </row>
        <row r="338">
          <cell r="A338">
            <v>25001186</v>
          </cell>
          <cell r="B338" t="str">
            <v>GHP PBM - SXC</v>
          </cell>
        </row>
        <row r="339">
          <cell r="A339">
            <v>25001188</v>
          </cell>
          <cell r="B339" t="str">
            <v>GHP - MR/DD Change Order</v>
          </cell>
        </row>
        <row r="340">
          <cell r="A340">
            <v>25001189</v>
          </cell>
          <cell r="B340" t="str">
            <v>GHP Transition</v>
          </cell>
        </row>
        <row r="341">
          <cell r="A341">
            <v>25001190</v>
          </cell>
          <cell r="B341" t="str">
            <v>Avue Call Center</v>
          </cell>
        </row>
        <row r="342">
          <cell r="A342">
            <v>25001191</v>
          </cell>
          <cell r="B342" t="str">
            <v>GHP Hurricane Hanna Preparedne</v>
          </cell>
        </row>
        <row r="343">
          <cell r="A343">
            <v>27000001</v>
          </cell>
          <cell r="B343" t="str">
            <v>Marketing / Research Dev</v>
          </cell>
        </row>
        <row r="344">
          <cell r="A344">
            <v>27001030</v>
          </cell>
          <cell r="B344" t="str">
            <v>FL Audit</v>
          </cell>
        </row>
        <row r="345">
          <cell r="A345">
            <v>27001031</v>
          </cell>
          <cell r="B345" t="str">
            <v>HIS FL GenRx</v>
          </cell>
        </row>
        <row r="346">
          <cell r="A346">
            <v>27001032</v>
          </cell>
          <cell r="B346" t="str">
            <v>HIS - FL MTM</v>
          </cell>
        </row>
        <row r="347">
          <cell r="A347">
            <v>27001070</v>
          </cell>
          <cell r="B347" t="str">
            <v>FL Health Navigator</v>
          </cell>
        </row>
        <row r="348">
          <cell r="A348">
            <v>27001231</v>
          </cell>
          <cell r="B348" t="str">
            <v>HI Audit</v>
          </cell>
        </row>
        <row r="349">
          <cell r="A349">
            <v>27001232</v>
          </cell>
          <cell r="B349" t="str">
            <v>HI Audit</v>
          </cell>
        </row>
        <row r="350">
          <cell r="A350">
            <v>27002410</v>
          </cell>
          <cell r="B350" t="str">
            <v>Minnesota Clinical</v>
          </cell>
        </row>
        <row r="351">
          <cell r="A351">
            <v>27002610</v>
          </cell>
          <cell r="B351" t="str">
            <v>Missouri Clinical</v>
          </cell>
        </row>
        <row r="352">
          <cell r="A352">
            <v>27002611</v>
          </cell>
          <cell r="B352" t="str">
            <v>MO CMSP</v>
          </cell>
        </row>
        <row r="353">
          <cell r="A353">
            <v>27002612</v>
          </cell>
          <cell r="B353" t="str">
            <v>MO SLR</v>
          </cell>
        </row>
        <row r="354">
          <cell r="A354">
            <v>27002614</v>
          </cell>
          <cell r="B354" t="str">
            <v>MO RBM</v>
          </cell>
        </row>
        <row r="355">
          <cell r="A355">
            <v>27002615</v>
          </cell>
          <cell r="B355" t="str">
            <v>MO Outpatient Pmt</v>
          </cell>
        </row>
        <row r="356">
          <cell r="A356">
            <v>27002616</v>
          </cell>
          <cell r="B356" t="str">
            <v>MO - ICD10</v>
          </cell>
        </row>
        <row r="357">
          <cell r="A357">
            <v>27002621</v>
          </cell>
          <cell r="B357" t="str">
            <v>MO Medical PA</v>
          </cell>
        </row>
        <row r="358">
          <cell r="A358">
            <v>27002622</v>
          </cell>
          <cell r="B358" t="str">
            <v>HIS - MO Cyber Access Expansio</v>
          </cell>
        </row>
        <row r="359">
          <cell r="A359">
            <v>27002650</v>
          </cell>
          <cell r="B359" t="str">
            <v>MO Q.A.</v>
          </cell>
        </row>
        <row r="360">
          <cell r="A360">
            <v>27002651</v>
          </cell>
          <cell r="B360" t="str">
            <v>MO Tech Dev + Support</v>
          </cell>
        </row>
        <row r="361">
          <cell r="A361">
            <v>27003101</v>
          </cell>
          <cell r="B361" t="str">
            <v>Horizon BCBS NJ HIT</v>
          </cell>
        </row>
        <row r="362">
          <cell r="A362">
            <v>27003401</v>
          </cell>
          <cell r="B362" t="str">
            <v>HIS - NC SmartPA</v>
          </cell>
        </row>
        <row r="363">
          <cell r="A363">
            <v>27003402</v>
          </cell>
          <cell r="B363" t="str">
            <v>HIS - NC Audit</v>
          </cell>
        </row>
        <row r="364">
          <cell r="A364">
            <v>27003910</v>
          </cell>
          <cell r="B364" t="str">
            <v>PA MMRS</v>
          </cell>
        </row>
        <row r="365">
          <cell r="A365">
            <v>27003970</v>
          </cell>
          <cell r="B365" t="str">
            <v>PA Transformation Grant</v>
          </cell>
        </row>
        <row r="366">
          <cell r="A366">
            <v>27003990</v>
          </cell>
          <cell r="B366" t="str">
            <v>PA MMRS Implementation</v>
          </cell>
        </row>
        <row r="367">
          <cell r="A367">
            <v>27004410</v>
          </cell>
          <cell r="B367" t="str">
            <v>Texas Clinical</v>
          </cell>
        </row>
        <row r="368">
          <cell r="A368">
            <v>27004420</v>
          </cell>
          <cell r="B368" t="str">
            <v>Texas SmartPA</v>
          </cell>
        </row>
        <row r="369">
          <cell r="A369">
            <v>27004421</v>
          </cell>
          <cell r="B369" t="str">
            <v>TX FH Transition</v>
          </cell>
        </row>
        <row r="370">
          <cell r="A370">
            <v>27004422</v>
          </cell>
          <cell r="B370" t="str">
            <v>Texas CyberFormance</v>
          </cell>
        </row>
        <row r="371">
          <cell r="A371">
            <v>27004423</v>
          </cell>
          <cell r="B371" t="str">
            <v>TX Cyber Access</v>
          </cell>
        </row>
        <row r="372">
          <cell r="A372">
            <v>27004820</v>
          </cell>
          <cell r="B372" t="str">
            <v>VADMAS CF</v>
          </cell>
        </row>
        <row r="373">
          <cell r="A373">
            <v>27004821</v>
          </cell>
          <cell r="B373" t="str">
            <v>VADMAS Audit</v>
          </cell>
        </row>
        <row r="374">
          <cell r="A374">
            <v>27005010</v>
          </cell>
          <cell r="B374" t="str">
            <v>WY THR Operations</v>
          </cell>
        </row>
        <row r="375">
          <cell r="A375">
            <v>27005011</v>
          </cell>
          <cell r="B375" t="str">
            <v>WY THR Implementation</v>
          </cell>
        </row>
        <row r="376">
          <cell r="A376">
            <v>27005012</v>
          </cell>
          <cell r="B376" t="str">
            <v>WY THR Transition</v>
          </cell>
        </row>
        <row r="377">
          <cell r="A377">
            <v>27005131</v>
          </cell>
          <cell r="B377" t="str">
            <v>Wyoming Audit</v>
          </cell>
        </row>
        <row r="378">
          <cell r="A378">
            <v>27005132</v>
          </cell>
          <cell r="B378" t="str">
            <v>WY EHR</v>
          </cell>
        </row>
        <row r="379">
          <cell r="A379">
            <v>27005207</v>
          </cell>
          <cell r="B379" t="str">
            <v>ACS Indiana</v>
          </cell>
        </row>
        <row r="380">
          <cell r="A380">
            <v>27005208</v>
          </cell>
          <cell r="B380" t="str">
            <v>ACS FL MPI</v>
          </cell>
        </row>
        <row r="381">
          <cell r="A381">
            <v>27005210</v>
          </cell>
          <cell r="B381" t="str">
            <v>ACS DC Clinical</v>
          </cell>
        </row>
        <row r="382">
          <cell r="A382">
            <v>27005211</v>
          </cell>
          <cell r="B382" t="str">
            <v>ACS Standard Reporting Project</v>
          </cell>
        </row>
        <row r="383">
          <cell r="A383">
            <v>27005212</v>
          </cell>
          <cell r="B383" t="str">
            <v>ACS FL Clinical</v>
          </cell>
        </row>
        <row r="384">
          <cell r="A384">
            <v>27005213</v>
          </cell>
          <cell r="B384" t="str">
            <v>ACS HI Clinical</v>
          </cell>
        </row>
        <row r="385">
          <cell r="A385">
            <v>27005214</v>
          </cell>
          <cell r="B385" t="str">
            <v>ACS CT Clinical</v>
          </cell>
        </row>
        <row r="386">
          <cell r="A386">
            <v>27005215</v>
          </cell>
          <cell r="B386" t="str">
            <v>ACS MTMP</v>
          </cell>
        </row>
        <row r="387">
          <cell r="A387">
            <v>27005217</v>
          </cell>
          <cell r="B387" t="str">
            <v>ACS PBM Mail Services</v>
          </cell>
        </row>
        <row r="388">
          <cell r="A388">
            <v>27005218</v>
          </cell>
          <cell r="B388" t="str">
            <v>ACS WY Cyber Access</v>
          </cell>
        </row>
        <row r="389">
          <cell r="A389">
            <v>27005219</v>
          </cell>
          <cell r="B389" t="str">
            <v>OH Workers Comp</v>
          </cell>
        </row>
        <row r="390">
          <cell r="A390">
            <v>27005220</v>
          </cell>
          <cell r="B390" t="str">
            <v>ACS FL SmartPA</v>
          </cell>
        </row>
        <row r="391">
          <cell r="A391">
            <v>27005221</v>
          </cell>
          <cell r="B391" t="str">
            <v>ACS MA SmartPA</v>
          </cell>
        </row>
        <row r="392">
          <cell r="A392">
            <v>27005222</v>
          </cell>
          <cell r="B392" t="str">
            <v>ACS Wyoming SmartPA</v>
          </cell>
        </row>
        <row r="393">
          <cell r="A393">
            <v>27005223</v>
          </cell>
          <cell r="B393" t="str">
            <v>HIS - ACS MD Smart PA</v>
          </cell>
        </row>
        <row r="394">
          <cell r="A394">
            <v>27005224</v>
          </cell>
          <cell r="B394" t="str">
            <v>HIS - ACS DirectInform</v>
          </cell>
        </row>
        <row r="395">
          <cell r="A395">
            <v>27005226</v>
          </cell>
          <cell r="B395" t="str">
            <v>ACS OH JFS SmartPA</v>
          </cell>
        </row>
        <row r="396">
          <cell r="A396">
            <v>27005227</v>
          </cell>
          <cell r="B396" t="str">
            <v>ACS HI SmartPA</v>
          </cell>
        </row>
        <row r="397">
          <cell r="A397">
            <v>27005228</v>
          </cell>
          <cell r="B397" t="str">
            <v>ACS ID PBM</v>
          </cell>
        </row>
        <row r="398">
          <cell r="A398">
            <v>27005229</v>
          </cell>
          <cell r="B398" t="str">
            <v>ACS IN SmartPA</v>
          </cell>
        </row>
        <row r="399">
          <cell r="A399">
            <v>27005230</v>
          </cell>
          <cell r="B399" t="str">
            <v>HIS - ProCare RX</v>
          </cell>
        </row>
        <row r="400">
          <cell r="A400">
            <v>27005270</v>
          </cell>
          <cell r="B400" t="str">
            <v>ACS MT EHR</v>
          </cell>
        </row>
        <row r="401">
          <cell r="A401">
            <v>27005271</v>
          </cell>
          <cell r="B401" t="str">
            <v>ACS WY DD</v>
          </cell>
        </row>
        <row r="402">
          <cell r="A402">
            <v>27005272</v>
          </cell>
          <cell r="B402" t="str">
            <v>ACS OH CyberAccess</v>
          </cell>
        </row>
        <row r="403">
          <cell r="A403">
            <v>27005273</v>
          </cell>
          <cell r="B403" t="str">
            <v>ACS HI EHR</v>
          </cell>
        </row>
        <row r="404">
          <cell r="A404">
            <v>27005275</v>
          </cell>
          <cell r="B404" t="str">
            <v>CA Provider HITECH Incent Pmt</v>
          </cell>
        </row>
        <row r="405">
          <cell r="A405">
            <v>27005276</v>
          </cell>
          <cell r="B405" t="str">
            <v>AK NET SmartPA</v>
          </cell>
        </row>
        <row r="406">
          <cell r="A406">
            <v>27005277</v>
          </cell>
          <cell r="B406" t="str">
            <v>AK SLR</v>
          </cell>
        </row>
        <row r="407">
          <cell r="A407">
            <v>27005278</v>
          </cell>
          <cell r="B407" t="str">
            <v>CA PIP</v>
          </cell>
        </row>
        <row r="408">
          <cell r="A408">
            <v>27005279</v>
          </cell>
          <cell r="B408" t="str">
            <v>MS SLR</v>
          </cell>
        </row>
        <row r="409">
          <cell r="A409">
            <v>27005280</v>
          </cell>
          <cell r="B409" t="str">
            <v>NM SLR</v>
          </cell>
        </row>
        <row r="410">
          <cell r="A410">
            <v>27005281</v>
          </cell>
          <cell r="B410" t="str">
            <v>MT SLR</v>
          </cell>
        </row>
        <row r="411">
          <cell r="A411">
            <v>27005282</v>
          </cell>
          <cell r="B411" t="str">
            <v>CO SLR</v>
          </cell>
        </row>
        <row r="412">
          <cell r="A412">
            <v>27005283</v>
          </cell>
          <cell r="B412" t="str">
            <v>MO SLR</v>
          </cell>
        </row>
        <row r="413">
          <cell r="A413">
            <v>27005290</v>
          </cell>
          <cell r="B413" t="str">
            <v>ACS DirectInform Impl</v>
          </cell>
        </row>
        <row r="414">
          <cell r="A414">
            <v>27005291</v>
          </cell>
          <cell r="B414" t="str">
            <v>ACS HI DataMart Imp</v>
          </cell>
        </row>
        <row r="415">
          <cell r="A415">
            <v>27005292</v>
          </cell>
          <cell r="B415" t="str">
            <v>ACS HI EPSDT Imp</v>
          </cell>
        </row>
        <row r="416">
          <cell r="A416">
            <v>27005293</v>
          </cell>
          <cell r="B416" t="str">
            <v>ACS HI EHR Imp</v>
          </cell>
        </row>
        <row r="417">
          <cell r="A417">
            <v>27005330</v>
          </cell>
          <cell r="B417" t="str">
            <v>Health Net</v>
          </cell>
        </row>
        <row r="418">
          <cell r="A418">
            <v>27005440</v>
          </cell>
          <cell r="B418" t="str">
            <v>Buck Mellon</v>
          </cell>
        </row>
        <row r="419">
          <cell r="A419">
            <v>27005441</v>
          </cell>
          <cell r="B419" t="str">
            <v>Buck BD</v>
          </cell>
        </row>
        <row r="420">
          <cell r="A420">
            <v>27005442</v>
          </cell>
          <cell r="B420" t="str">
            <v>Buck NG</v>
          </cell>
        </row>
        <row r="421">
          <cell r="A421">
            <v>27005443</v>
          </cell>
          <cell r="B421" t="str">
            <v>Buck Suntrust Cards</v>
          </cell>
        </row>
        <row r="422">
          <cell r="A422">
            <v>27005444</v>
          </cell>
          <cell r="B422" t="str">
            <v>Buck Suntrust PBM</v>
          </cell>
        </row>
        <row r="423">
          <cell r="A423">
            <v>27005445</v>
          </cell>
          <cell r="B423" t="str">
            <v>Buck LM Cards</v>
          </cell>
        </row>
        <row r="424">
          <cell r="A424">
            <v>27005447</v>
          </cell>
          <cell r="B424" t="str">
            <v>Buck Duke CARDS</v>
          </cell>
        </row>
        <row r="425">
          <cell r="A425">
            <v>27005448</v>
          </cell>
          <cell r="B425" t="str">
            <v>Buck Textron Cards</v>
          </cell>
        </row>
        <row r="426">
          <cell r="A426">
            <v>27005450</v>
          </cell>
          <cell r="B426" t="str">
            <v>Buck Ameren Cards</v>
          </cell>
        </row>
        <row r="427">
          <cell r="A427">
            <v>27005510</v>
          </cell>
          <cell r="B427" t="str">
            <v>EDS DE Clinical</v>
          </cell>
        </row>
        <row r="428">
          <cell r="A428">
            <v>27005511</v>
          </cell>
          <cell r="B428" t="str">
            <v>EDS KS Clinical</v>
          </cell>
        </row>
        <row r="429">
          <cell r="A429">
            <v>27005520</v>
          </cell>
          <cell r="B429" t="str">
            <v>EDS ID Clinical</v>
          </cell>
        </row>
        <row r="430">
          <cell r="A430">
            <v>27005521</v>
          </cell>
          <cell r="B430" t="str">
            <v>EDS RI Clinical</v>
          </cell>
        </row>
        <row r="431">
          <cell r="A431">
            <v>27005522</v>
          </cell>
          <cell r="B431" t="str">
            <v>EDS AR</v>
          </cell>
        </row>
        <row r="432">
          <cell r="A432">
            <v>27005630</v>
          </cell>
          <cell r="B432" t="str">
            <v>FH Mich Audit</v>
          </cell>
        </row>
        <row r="433">
          <cell r="A433">
            <v>27005730</v>
          </cell>
          <cell r="B433" t="str">
            <v>Keystone HIT</v>
          </cell>
        </row>
        <row r="434">
          <cell r="A434">
            <v>27005830</v>
          </cell>
          <cell r="B434" t="str">
            <v>HIS - Argus Audit</v>
          </cell>
        </row>
        <row r="435">
          <cell r="A435">
            <v>27005831</v>
          </cell>
          <cell r="B435" t="str">
            <v>HIS - VA FAMIS</v>
          </cell>
        </row>
        <row r="436">
          <cell r="A436">
            <v>27005930</v>
          </cell>
          <cell r="B436" t="str">
            <v>HIS - Empire Audit</v>
          </cell>
        </row>
        <row r="437">
          <cell r="A437">
            <v>27006130</v>
          </cell>
          <cell r="B437" t="str">
            <v>HIS Member Health</v>
          </cell>
        </row>
        <row r="438">
          <cell r="A438">
            <v>27006230</v>
          </cell>
          <cell r="B438" t="str">
            <v>HIP Retail Audit</v>
          </cell>
        </row>
        <row r="439">
          <cell r="A439">
            <v>27006231</v>
          </cell>
          <cell r="B439" t="str">
            <v>HIP</v>
          </cell>
        </row>
        <row r="440">
          <cell r="A440">
            <v>27006310</v>
          </cell>
          <cell r="B440" t="str">
            <v>APS Midwest MO</v>
          </cell>
        </row>
        <row r="441">
          <cell r="A441">
            <v>27006430</v>
          </cell>
          <cell r="B441" t="str">
            <v>IBC HIT</v>
          </cell>
        </row>
        <row r="442">
          <cell r="A442">
            <v>27006431</v>
          </cell>
          <cell r="B442" t="str">
            <v>IBC HIT</v>
          </cell>
        </row>
        <row r="443">
          <cell r="A443">
            <v>27006530</v>
          </cell>
          <cell r="B443" t="str">
            <v>BCBS AL Audit</v>
          </cell>
        </row>
        <row r="444">
          <cell r="A444">
            <v>27006570</v>
          </cell>
          <cell r="B444" t="str">
            <v>AL HER</v>
          </cell>
        </row>
        <row r="445">
          <cell r="A445">
            <v>27006571</v>
          </cell>
          <cell r="B445" t="str">
            <v>AL SLR</v>
          </cell>
        </row>
        <row r="446">
          <cell r="A446">
            <v>27006610</v>
          </cell>
          <cell r="B446" t="str">
            <v>KY HIE Operations</v>
          </cell>
        </row>
        <row r="447">
          <cell r="A447">
            <v>27006611</v>
          </cell>
          <cell r="B447" t="str">
            <v>KY HIE Implementation</v>
          </cell>
        </row>
        <row r="448">
          <cell r="A448">
            <v>27006612</v>
          </cell>
          <cell r="B448" t="str">
            <v>KY HIE Transition</v>
          </cell>
        </row>
        <row r="449">
          <cell r="A449">
            <v>27006630</v>
          </cell>
          <cell r="B449" t="str">
            <v>BCBS Mich Audit</v>
          </cell>
        </row>
        <row r="450">
          <cell r="A450">
            <v>27006730</v>
          </cell>
          <cell r="B450" t="str">
            <v>Gateway</v>
          </cell>
        </row>
        <row r="451">
          <cell r="A451">
            <v>27006830</v>
          </cell>
          <cell r="B451" t="str">
            <v>Highmark</v>
          </cell>
        </row>
        <row r="452">
          <cell r="A452">
            <v>27006930</v>
          </cell>
          <cell r="B452" t="str">
            <v>MMO HIT</v>
          </cell>
        </row>
        <row r="453">
          <cell r="A453">
            <v>27007001</v>
          </cell>
          <cell r="B453" t="str">
            <v>HIS Exec Admin</v>
          </cell>
        </row>
        <row r="454">
          <cell r="A454">
            <v>27007002</v>
          </cell>
          <cell r="B454" t="str">
            <v>HIS Finances</v>
          </cell>
        </row>
        <row r="455">
          <cell r="A455">
            <v>27007003</v>
          </cell>
          <cell r="B455" t="str">
            <v>HIS HR</v>
          </cell>
        </row>
        <row r="456">
          <cell r="A456">
            <v>27007004</v>
          </cell>
          <cell r="B456" t="str">
            <v>HIS Sales + Marketing</v>
          </cell>
        </row>
        <row r="457">
          <cell r="A457">
            <v>27007005</v>
          </cell>
          <cell r="B457" t="str">
            <v>HIS General Admin</v>
          </cell>
        </row>
        <row r="458">
          <cell r="A458">
            <v>27007007</v>
          </cell>
          <cell r="B458" t="str">
            <v>HIS Federal Business Developme</v>
          </cell>
        </row>
        <row r="459">
          <cell r="A459">
            <v>27007010</v>
          </cell>
          <cell r="B459" t="str">
            <v>HIS Additional Costs</v>
          </cell>
        </row>
        <row r="460">
          <cell r="A460">
            <v>27007024</v>
          </cell>
          <cell r="B460" t="str">
            <v>HIE  Services</v>
          </cell>
        </row>
        <row r="461">
          <cell r="A461">
            <v>27007101</v>
          </cell>
          <cell r="B461" t="str">
            <v>HIS MIS Operations</v>
          </cell>
        </row>
        <row r="462">
          <cell r="A462">
            <v>27007102</v>
          </cell>
          <cell r="B462" t="str">
            <v>RxD MIS Systems/Programming</v>
          </cell>
        </row>
        <row r="463">
          <cell r="A463">
            <v>27007103</v>
          </cell>
          <cell r="B463" t="str">
            <v>HIS MIS R+D</v>
          </cell>
        </row>
        <row r="464">
          <cell r="A464">
            <v>27007104</v>
          </cell>
          <cell r="B464" t="str">
            <v>RxD Acct Implementation</v>
          </cell>
        </row>
        <row r="465">
          <cell r="A465">
            <v>27007105</v>
          </cell>
          <cell r="B465" t="str">
            <v>RxD Account Management</v>
          </cell>
        </row>
        <row r="466">
          <cell r="A466">
            <v>27007106</v>
          </cell>
          <cell r="B466" t="str">
            <v>RxD Clinical Services</v>
          </cell>
        </row>
        <row r="467">
          <cell r="A467">
            <v>27007107</v>
          </cell>
          <cell r="B467" t="str">
            <v>HIS Audit Services</v>
          </cell>
        </row>
        <row r="468">
          <cell r="A468">
            <v>27007108</v>
          </cell>
          <cell r="B468" t="str">
            <v>HMS Offshore Support</v>
          </cell>
        </row>
        <row r="469">
          <cell r="A469">
            <v>27007109</v>
          </cell>
          <cell r="B469" t="str">
            <v>RxD Production and Operations</v>
          </cell>
        </row>
        <row r="470">
          <cell r="A470">
            <v>27007110</v>
          </cell>
          <cell r="B470" t="str">
            <v>RxD Acct Mgmt Finance</v>
          </cell>
        </row>
        <row r="471">
          <cell r="A471">
            <v>27007116</v>
          </cell>
          <cell r="B471" t="str">
            <v>Technical Developmemt</v>
          </cell>
        </row>
        <row r="472">
          <cell r="A472">
            <v>27007150</v>
          </cell>
          <cell r="B472" t="str">
            <v>IHS Q.A.</v>
          </cell>
        </row>
        <row r="473">
          <cell r="A473">
            <v>27007151</v>
          </cell>
          <cell r="B473" t="str">
            <v>HIE Q.A.</v>
          </cell>
        </row>
        <row r="474">
          <cell r="A474">
            <v>27007155</v>
          </cell>
          <cell r="B474" t="str">
            <v>HIE-SLR PMO</v>
          </cell>
        </row>
        <row r="475">
          <cell r="A475">
            <v>27007156</v>
          </cell>
          <cell r="B475" t="str">
            <v>HIE-SLR Development</v>
          </cell>
        </row>
        <row r="476">
          <cell r="A476">
            <v>27007157</v>
          </cell>
          <cell r="B476" t="str">
            <v>SLR New Business</v>
          </cell>
        </row>
        <row r="477">
          <cell r="A477">
            <v>27007158</v>
          </cell>
          <cell r="B477" t="str">
            <v>SLR Flash</v>
          </cell>
        </row>
        <row r="478">
          <cell r="A478">
            <v>27007201</v>
          </cell>
          <cell r="B478" t="str">
            <v>HIE Service Delivery</v>
          </cell>
        </row>
        <row r="479">
          <cell r="A479">
            <v>27007202</v>
          </cell>
          <cell r="B479" t="str">
            <v>Smart/Med PA Development</v>
          </cell>
        </row>
        <row r="480">
          <cell r="A480">
            <v>27007203</v>
          </cell>
          <cell r="B480" t="str">
            <v>HIS - Cards Development</v>
          </cell>
        </row>
        <row r="481">
          <cell r="A481">
            <v>27007204</v>
          </cell>
          <cell r="B481" t="str">
            <v>HIS Audit Development</v>
          </cell>
        </row>
        <row r="482">
          <cell r="A482">
            <v>27007205</v>
          </cell>
          <cell r="B482" t="str">
            <v>HIS - MRI Development</v>
          </cell>
        </row>
        <row r="483">
          <cell r="A483">
            <v>27007206</v>
          </cell>
          <cell r="B483" t="str">
            <v>HIE Product Development</v>
          </cell>
        </row>
        <row r="484">
          <cell r="A484">
            <v>27007207</v>
          </cell>
          <cell r="B484" t="str">
            <v>HIE Capitalized Product Dev</v>
          </cell>
        </row>
        <row r="485">
          <cell r="A485">
            <v>27007208</v>
          </cell>
          <cell r="B485" t="str">
            <v>HIS Bus Analytics + Outcomes</v>
          </cell>
        </row>
        <row r="486">
          <cell r="A486">
            <v>27007210</v>
          </cell>
          <cell r="B486" t="str">
            <v>HIE Maint + Support</v>
          </cell>
        </row>
        <row r="487">
          <cell r="A487">
            <v>27007212</v>
          </cell>
          <cell r="B487" t="str">
            <v>Claims Overpmt Recovery Exp</v>
          </cell>
        </row>
        <row r="488">
          <cell r="A488">
            <v>27007215</v>
          </cell>
          <cell r="B488" t="str">
            <v>SLR Expense</v>
          </cell>
        </row>
        <row r="489">
          <cell r="A489">
            <v>27007216</v>
          </cell>
          <cell r="B489" t="str">
            <v>RxD Data Solutions</v>
          </cell>
        </row>
        <row r="490">
          <cell r="A490">
            <v>27007217</v>
          </cell>
          <cell r="B490" t="str">
            <v>SLR Capitalized Product Dev</v>
          </cell>
        </row>
        <row r="491">
          <cell r="A491">
            <v>27007219</v>
          </cell>
          <cell r="B491" t="str">
            <v>NET SmartPA  Dev</v>
          </cell>
        </row>
        <row r="492">
          <cell r="A492">
            <v>27007220</v>
          </cell>
          <cell r="B492" t="str">
            <v>NET SmartPA Cap</v>
          </cell>
        </row>
        <row r="493">
          <cell r="A493">
            <v>27007221</v>
          </cell>
          <cell r="B493" t="str">
            <v>SLR Product Development</v>
          </cell>
        </row>
        <row r="494">
          <cell r="A494">
            <v>27007222</v>
          </cell>
          <cell r="B494" t="str">
            <v>CORS Development</v>
          </cell>
        </row>
        <row r="495">
          <cell r="A495">
            <v>27007223</v>
          </cell>
          <cell r="B495" t="str">
            <v>CORS Capitalized</v>
          </cell>
        </row>
        <row r="496">
          <cell r="A496">
            <v>27007224</v>
          </cell>
          <cell r="B496" t="str">
            <v>Audit Scheduler Development</v>
          </cell>
        </row>
        <row r="497">
          <cell r="A497">
            <v>27007225</v>
          </cell>
          <cell r="B497" t="str">
            <v>Audit Scheduler Capitalized</v>
          </cell>
        </row>
        <row r="498">
          <cell r="A498">
            <v>27007226</v>
          </cell>
          <cell r="B498" t="str">
            <v>iVAO Client and Web App Dev</v>
          </cell>
        </row>
        <row r="499">
          <cell r="A499">
            <v>27007227</v>
          </cell>
          <cell r="B499" t="str">
            <v>iVAO Client and Web App Cap</v>
          </cell>
        </row>
        <row r="500">
          <cell r="A500">
            <v>27007610</v>
          </cell>
          <cell r="B500" t="str">
            <v>IA HIE Operations</v>
          </cell>
        </row>
        <row r="501">
          <cell r="A501">
            <v>27007611</v>
          </cell>
          <cell r="B501" t="str">
            <v>IA HIE Implementation</v>
          </cell>
        </row>
        <row r="502">
          <cell r="A502">
            <v>27007612</v>
          </cell>
          <cell r="B502" t="str">
            <v>IA HIE Transition - Deferred</v>
          </cell>
        </row>
        <row r="503">
          <cell r="A503">
            <v>27007613</v>
          </cell>
          <cell r="B503" t="str">
            <v>IA HIE Transition - Expense</v>
          </cell>
        </row>
        <row r="504">
          <cell r="A504">
            <v>27007630</v>
          </cell>
          <cell r="B504" t="str">
            <v>Oxford</v>
          </cell>
        </row>
        <row r="505">
          <cell r="A505">
            <v>27007730</v>
          </cell>
          <cell r="B505" t="str">
            <v>Regence Audit</v>
          </cell>
        </row>
        <row r="506">
          <cell r="A506">
            <v>27007830</v>
          </cell>
          <cell r="B506" t="str">
            <v>Wellmark Audit</v>
          </cell>
        </row>
        <row r="507">
          <cell r="A507">
            <v>27008000</v>
          </cell>
          <cell r="B507" t="str">
            <v>Project Adv SmartTPL</v>
          </cell>
        </row>
        <row r="508">
          <cell r="A508">
            <v>27008001</v>
          </cell>
          <cell r="B508" t="str">
            <v>FL SmartTPL P.A.</v>
          </cell>
        </row>
        <row r="509">
          <cell r="A509">
            <v>27008002</v>
          </cell>
          <cell r="B509" t="str">
            <v>ACS MA SmartTPL P.A.</v>
          </cell>
        </row>
        <row r="510">
          <cell r="A510">
            <v>27008010</v>
          </cell>
          <cell r="B510" t="str">
            <v>PR SLR Implementation</v>
          </cell>
        </row>
        <row r="511">
          <cell r="A511">
            <v>27008011</v>
          </cell>
          <cell r="B511" t="str">
            <v>PR SLR Operations</v>
          </cell>
        </row>
        <row r="512">
          <cell r="A512">
            <v>27008100</v>
          </cell>
          <cell r="B512" t="str">
            <v>LTC</v>
          </cell>
        </row>
        <row r="513">
          <cell r="A513">
            <v>27008110</v>
          </cell>
          <cell r="B513" t="str">
            <v>LTC - WY TPHM</v>
          </cell>
        </row>
        <row r="514">
          <cell r="A514">
            <v>27008111</v>
          </cell>
          <cell r="B514" t="str">
            <v>LTC New Business</v>
          </cell>
        </row>
        <row r="515">
          <cell r="A515">
            <v>27008500</v>
          </cell>
          <cell r="B515" t="str">
            <v>Project Advantage EHR</v>
          </cell>
        </row>
        <row r="516">
          <cell r="A516">
            <v>27008884</v>
          </cell>
          <cell r="B516" t="str">
            <v>HMS Offshore Initiatives</v>
          </cell>
        </row>
        <row r="517">
          <cell r="A517">
            <v>27009010</v>
          </cell>
          <cell r="B517" t="str">
            <v>DC SLR Implementation</v>
          </cell>
        </row>
        <row r="518">
          <cell r="A518">
            <v>27009011</v>
          </cell>
          <cell r="B518" t="str">
            <v>DC SLR Operations</v>
          </cell>
        </row>
        <row r="519">
          <cell r="A519">
            <v>27009700</v>
          </cell>
          <cell r="B519" t="str">
            <v>HIS New Business</v>
          </cell>
        </row>
        <row r="520">
          <cell r="A520">
            <v>27009830</v>
          </cell>
          <cell r="B520" t="str">
            <v>Misc. Consulting</v>
          </cell>
        </row>
        <row r="521">
          <cell r="A521">
            <v>27009901</v>
          </cell>
          <cell r="B521" t="str">
            <v>Access Communications</v>
          </cell>
        </row>
        <row r="522">
          <cell r="A522">
            <v>27009904</v>
          </cell>
          <cell r="B522" t="str">
            <v>UPMC</v>
          </cell>
        </row>
        <row r="523">
          <cell r="A523">
            <v>27009995</v>
          </cell>
          <cell r="B523" t="str">
            <v>HIE Shared Services 2</v>
          </cell>
        </row>
        <row r="524">
          <cell r="A524">
            <v>27009996</v>
          </cell>
          <cell r="B524" t="str">
            <v>HIE Shared Services</v>
          </cell>
        </row>
        <row r="525">
          <cell r="A525">
            <v>27009997</v>
          </cell>
          <cell r="B525" t="str">
            <v>HIE New Business</v>
          </cell>
        </row>
        <row r="526">
          <cell r="A526">
            <v>27009998</v>
          </cell>
          <cell r="B526" t="str">
            <v>HIE Flash</v>
          </cell>
        </row>
        <row r="527">
          <cell r="A527">
            <v>27010120</v>
          </cell>
          <cell r="B527" t="str">
            <v>ACS WY DME</v>
          </cell>
        </row>
        <row r="528">
          <cell r="A528">
            <v>27011000</v>
          </cell>
          <cell r="B528" t="str">
            <v>Bowers - New Business</v>
          </cell>
        </row>
        <row r="529">
          <cell r="A529">
            <v>27011001</v>
          </cell>
          <cell r="B529" t="str">
            <v>Bowers - Operations</v>
          </cell>
        </row>
        <row r="530">
          <cell r="A530">
            <v>27011011</v>
          </cell>
          <cell r="B530" t="str">
            <v>LA OP Redirect</v>
          </cell>
        </row>
        <row r="531">
          <cell r="A531">
            <v>27011012</v>
          </cell>
          <cell r="B531" t="str">
            <v>LA OP Redirect (Reg Services)</v>
          </cell>
        </row>
        <row r="532">
          <cell r="A532">
            <v>27012101</v>
          </cell>
          <cell r="B532" t="str">
            <v>GCHP (Gold Coast)</v>
          </cell>
        </row>
        <row r="533">
          <cell r="A533">
            <v>27012201</v>
          </cell>
          <cell r="B533" t="str">
            <v>BAS (Benefit Admin Sytems)</v>
          </cell>
        </row>
        <row r="534">
          <cell r="A534">
            <v>27012612</v>
          </cell>
          <cell r="B534" t="str">
            <v>MO CQM</v>
          </cell>
        </row>
        <row r="535">
          <cell r="A535">
            <v>27012613</v>
          </cell>
          <cell r="B535" t="str">
            <v>MO Inpatient</v>
          </cell>
        </row>
        <row r="536">
          <cell r="A536">
            <v>27012616</v>
          </cell>
          <cell r="B536" t="str">
            <v>MO HHC</v>
          </cell>
        </row>
        <row r="537">
          <cell r="A537">
            <v>27013010</v>
          </cell>
          <cell r="B537" t="str">
            <v>First Care</v>
          </cell>
        </row>
        <row r="538">
          <cell r="A538">
            <v>27013011</v>
          </cell>
          <cell r="B538" t="str">
            <v>Jackson Health Plan</v>
          </cell>
        </row>
        <row r="539">
          <cell r="A539">
            <v>27013012</v>
          </cell>
          <cell r="B539" t="str">
            <v>ICHIA</v>
          </cell>
        </row>
        <row r="540">
          <cell r="A540">
            <v>27013210</v>
          </cell>
          <cell r="B540" t="str">
            <v>WY TPHM</v>
          </cell>
        </row>
        <row r="541">
          <cell r="A541">
            <v>27015401</v>
          </cell>
          <cell r="B541" t="str">
            <v>Buck - Dominos</v>
          </cell>
        </row>
        <row r="542">
          <cell r="A542">
            <v>27017001</v>
          </cell>
          <cell r="B542" t="str">
            <v>Bowers - Management</v>
          </cell>
        </row>
        <row r="543">
          <cell r="A543">
            <v>27017003</v>
          </cell>
          <cell r="B543" t="str">
            <v>Bowers - Other Personnel</v>
          </cell>
        </row>
        <row r="544">
          <cell r="A544">
            <v>27017005</v>
          </cell>
          <cell r="B544" t="str">
            <v>Bowers - General Overhead</v>
          </cell>
        </row>
        <row r="545">
          <cell r="A545">
            <v>27017006</v>
          </cell>
          <cell r="B545" t="str">
            <v>Bowers - Finance + Acctg</v>
          </cell>
        </row>
        <row r="546">
          <cell r="A546">
            <v>27017010</v>
          </cell>
          <cell r="B546" t="str">
            <v>Bowers - Additional Costs</v>
          </cell>
        </row>
        <row r="547">
          <cell r="A547">
            <v>27017101</v>
          </cell>
          <cell r="B547" t="str">
            <v>Bowers - IT</v>
          </cell>
        </row>
        <row r="548">
          <cell r="A548">
            <v>27017106</v>
          </cell>
          <cell r="B548" t="str">
            <v>Bowers - Clinical</v>
          </cell>
        </row>
        <row r="549">
          <cell r="A549">
            <v>27017107</v>
          </cell>
          <cell r="B549" t="str">
            <v>Bowers-Clinical Finance</v>
          </cell>
        </row>
        <row r="550">
          <cell r="A550">
            <v>27017150</v>
          </cell>
          <cell r="B550" t="str">
            <v>CQS Q.A.</v>
          </cell>
        </row>
        <row r="551">
          <cell r="A551">
            <v>27017201</v>
          </cell>
          <cell r="B551" t="str">
            <v>QCS Development</v>
          </cell>
        </row>
        <row r="552">
          <cell r="A552">
            <v>27019830</v>
          </cell>
          <cell r="B552" t="str">
            <v>CQS Misc</v>
          </cell>
        </row>
        <row r="553">
          <cell r="A553">
            <v>27019999</v>
          </cell>
          <cell r="B553" t="str">
            <v>CQS Flash</v>
          </cell>
        </row>
        <row r="554">
          <cell r="A554">
            <v>27021000</v>
          </cell>
          <cell r="B554" t="str">
            <v>PharmDur New Business</v>
          </cell>
        </row>
        <row r="555">
          <cell r="A555">
            <v>27024301</v>
          </cell>
          <cell r="B555" t="str">
            <v>Aetna</v>
          </cell>
        </row>
        <row r="556">
          <cell r="A556">
            <v>27024302</v>
          </cell>
          <cell r="B556" t="str">
            <v>Gateway</v>
          </cell>
        </row>
        <row r="557">
          <cell r="A557">
            <v>27024303</v>
          </cell>
          <cell r="B557" t="str">
            <v>Cigna</v>
          </cell>
        </row>
        <row r="558">
          <cell r="A558">
            <v>27024304</v>
          </cell>
          <cell r="B558" t="str">
            <v>Vista Health Plan</v>
          </cell>
        </row>
        <row r="559">
          <cell r="A559">
            <v>27024305</v>
          </cell>
          <cell r="B559" t="str">
            <v>MDWise Health Plan</v>
          </cell>
        </row>
        <row r="560">
          <cell r="A560">
            <v>27024306</v>
          </cell>
          <cell r="B560" t="str">
            <v>Sierra Health Plan</v>
          </cell>
        </row>
        <row r="561">
          <cell r="A561">
            <v>27024307</v>
          </cell>
          <cell r="B561" t="str">
            <v>Keystone Mercy</v>
          </cell>
        </row>
        <row r="562">
          <cell r="A562">
            <v>27024308</v>
          </cell>
          <cell r="B562" t="str">
            <v>Horizon</v>
          </cell>
        </row>
        <row r="563">
          <cell r="A563">
            <v>27024309</v>
          </cell>
          <cell r="B563" t="str">
            <v>Virginia Premier</v>
          </cell>
        </row>
        <row r="564">
          <cell r="A564">
            <v>27024310</v>
          </cell>
          <cell r="B564" t="str">
            <v>Health Partners</v>
          </cell>
        </row>
        <row r="565">
          <cell r="A565">
            <v>27024311</v>
          </cell>
          <cell r="B565" t="str">
            <v>AmeriHealth Mercy</v>
          </cell>
        </row>
        <row r="566">
          <cell r="A566">
            <v>27024312</v>
          </cell>
          <cell r="B566" t="str">
            <v>Passport Health</v>
          </cell>
        </row>
        <row r="567">
          <cell r="A567">
            <v>27024313</v>
          </cell>
          <cell r="B567" t="str">
            <v>Select Health</v>
          </cell>
        </row>
        <row r="568">
          <cell r="A568">
            <v>27024314</v>
          </cell>
          <cell r="B568" t="str">
            <v>Passport Advantage</v>
          </cell>
        </row>
        <row r="569">
          <cell r="A569">
            <v>27024315</v>
          </cell>
          <cell r="B569" t="str">
            <v>Independent Health</v>
          </cell>
        </row>
        <row r="570">
          <cell r="A570">
            <v>27024316</v>
          </cell>
          <cell r="B570" t="str">
            <v>US Scripts</v>
          </cell>
        </row>
        <row r="571">
          <cell r="A571">
            <v>27024317</v>
          </cell>
          <cell r="B571" t="str">
            <v>Optima</v>
          </cell>
        </row>
        <row r="572">
          <cell r="A572">
            <v>27024318</v>
          </cell>
          <cell r="B572" t="str">
            <v>Emblem</v>
          </cell>
        </row>
        <row r="573">
          <cell r="A573">
            <v>27024319</v>
          </cell>
          <cell r="B573" t="str">
            <v>Health Spring</v>
          </cell>
        </row>
        <row r="574">
          <cell r="A574">
            <v>27024320</v>
          </cell>
          <cell r="B574" t="str">
            <v>MicroVu</v>
          </cell>
        </row>
        <row r="575">
          <cell r="A575">
            <v>27024321</v>
          </cell>
          <cell r="B575" t="str">
            <v>Wellpoint A+C - RS</v>
          </cell>
        </row>
        <row r="576">
          <cell r="A576">
            <v>27024325</v>
          </cell>
          <cell r="B576" t="str">
            <v>Regence A+C - RS - 10</v>
          </cell>
        </row>
        <row r="577">
          <cell r="A577">
            <v>27024326</v>
          </cell>
          <cell r="B577" t="str">
            <v>Wellpoint A+C - RS - 10</v>
          </cell>
        </row>
        <row r="578">
          <cell r="A578">
            <v>27024327</v>
          </cell>
          <cell r="B578" t="str">
            <v>Regence A+C - RS</v>
          </cell>
        </row>
        <row r="579">
          <cell r="A579">
            <v>27024328</v>
          </cell>
          <cell r="B579" t="str">
            <v>Humana HIT/DME RS</v>
          </cell>
        </row>
        <row r="580">
          <cell r="A580">
            <v>27024329</v>
          </cell>
          <cell r="B580" t="str">
            <v>Humana HIT/DME RS 10</v>
          </cell>
        </row>
        <row r="581">
          <cell r="A581">
            <v>27024350</v>
          </cell>
          <cell r="B581" t="str">
            <v>Aetna HIT Audit RS</v>
          </cell>
        </row>
        <row r="582">
          <cell r="A582">
            <v>27024351</v>
          </cell>
          <cell r="B582" t="str">
            <v>Aetna HIT Audit Shadow RS</v>
          </cell>
        </row>
        <row r="583">
          <cell r="A583">
            <v>27024353</v>
          </cell>
          <cell r="B583" t="str">
            <v>BCBS Kansas City Audit RS</v>
          </cell>
        </row>
        <row r="584">
          <cell r="A584">
            <v>27024354</v>
          </cell>
          <cell r="B584" t="str">
            <v>BCBS Kansas Cty Audit Shad RS</v>
          </cell>
        </row>
        <row r="585">
          <cell r="A585">
            <v>27024399</v>
          </cell>
          <cell r="B585" t="str">
            <v>PharmDur Cont Misc</v>
          </cell>
        </row>
        <row r="586">
          <cell r="A586">
            <v>27024401</v>
          </cell>
          <cell r="B586" t="str">
            <v>Walgreens</v>
          </cell>
        </row>
        <row r="587">
          <cell r="A587">
            <v>27024402</v>
          </cell>
          <cell r="B587" t="str">
            <v>IBC</v>
          </cell>
        </row>
        <row r="588">
          <cell r="A588">
            <v>27024403</v>
          </cell>
          <cell r="B588" t="str">
            <v>Innoviant</v>
          </cell>
        </row>
        <row r="589">
          <cell r="A589">
            <v>27024404</v>
          </cell>
          <cell r="B589" t="str">
            <v>AmeriHealth Advantage</v>
          </cell>
        </row>
        <row r="590">
          <cell r="A590">
            <v>27024405</v>
          </cell>
          <cell r="B590" t="str">
            <v>Wellpoint</v>
          </cell>
        </row>
        <row r="591">
          <cell r="A591">
            <v>27024406</v>
          </cell>
          <cell r="B591" t="str">
            <v>Argus</v>
          </cell>
        </row>
        <row r="592">
          <cell r="A592">
            <v>27024407</v>
          </cell>
          <cell r="B592" t="str">
            <v>Keystone 65</v>
          </cell>
        </row>
        <row r="593">
          <cell r="A593">
            <v>27024408</v>
          </cell>
          <cell r="B593" t="str">
            <v>Humana</v>
          </cell>
        </row>
        <row r="594">
          <cell r="A594">
            <v>27024409</v>
          </cell>
          <cell r="B594" t="str">
            <v>SXC</v>
          </cell>
        </row>
        <row r="595">
          <cell r="A595">
            <v>27024410</v>
          </cell>
          <cell r="B595" t="str">
            <v>La Cruz Azul</v>
          </cell>
        </row>
        <row r="596">
          <cell r="A596">
            <v>27024411</v>
          </cell>
          <cell r="B596" t="str">
            <v>HealthNow</v>
          </cell>
        </row>
        <row r="597">
          <cell r="A597">
            <v>27024412</v>
          </cell>
          <cell r="B597" t="str">
            <v>Inland Empire</v>
          </cell>
        </row>
        <row r="598">
          <cell r="A598">
            <v>27024413</v>
          </cell>
          <cell r="B598" t="str">
            <v>ACS MADAP</v>
          </cell>
        </row>
        <row r="599">
          <cell r="A599">
            <v>27024414</v>
          </cell>
          <cell r="B599" t="str">
            <v>MICAID</v>
          </cell>
        </row>
        <row r="600">
          <cell r="A600">
            <v>27027001</v>
          </cell>
          <cell r="B600" t="str">
            <v>Managment</v>
          </cell>
        </row>
        <row r="601">
          <cell r="A601">
            <v>27027005</v>
          </cell>
          <cell r="B601" t="str">
            <v>General Overhead</v>
          </cell>
        </row>
        <row r="602">
          <cell r="A602">
            <v>27027010</v>
          </cell>
          <cell r="B602" t="str">
            <v>Additional Costs</v>
          </cell>
        </row>
        <row r="603">
          <cell r="A603">
            <v>27027101</v>
          </cell>
          <cell r="B603" t="str">
            <v>Operations</v>
          </cell>
        </row>
        <row r="604">
          <cell r="A604">
            <v>27027103</v>
          </cell>
          <cell r="B604" t="str">
            <v>Other Personnel</v>
          </cell>
        </row>
        <row r="605">
          <cell r="A605">
            <v>27027107</v>
          </cell>
          <cell r="B605" t="str">
            <v>AuditServices</v>
          </cell>
        </row>
        <row r="606">
          <cell r="A606">
            <v>27027116</v>
          </cell>
          <cell r="B606" t="str">
            <v>IT</v>
          </cell>
        </row>
        <row r="607">
          <cell r="A607">
            <v>27027200</v>
          </cell>
          <cell r="B607" t="str">
            <v>Product Development</v>
          </cell>
        </row>
        <row r="608">
          <cell r="A608">
            <v>27029999</v>
          </cell>
          <cell r="B608" t="str">
            <v>Audit Flash</v>
          </cell>
        </row>
        <row r="609">
          <cell r="A609">
            <v>27100600</v>
          </cell>
          <cell r="B609" t="str">
            <v>Colorado MMIS</v>
          </cell>
        </row>
        <row r="610">
          <cell r="A610">
            <v>27100601</v>
          </cell>
          <cell r="B610" t="str">
            <v>Midwest Region - Ops F+A</v>
          </cell>
        </row>
        <row r="611">
          <cell r="A611">
            <v>27100602</v>
          </cell>
          <cell r="B611" t="str">
            <v>CO NPI Remediation</v>
          </cell>
        </row>
        <row r="612">
          <cell r="A612">
            <v>27100604</v>
          </cell>
          <cell r="B612" t="str">
            <v>CO ESURS</v>
          </cell>
        </row>
        <row r="613">
          <cell r="A613">
            <v>27100606</v>
          </cell>
          <cell r="B613" t="str">
            <v>CO NCCI Implementation</v>
          </cell>
        </row>
        <row r="614">
          <cell r="A614">
            <v>27100850</v>
          </cell>
          <cell r="B614" t="str">
            <v>VA Prov Serv Transition</v>
          </cell>
        </row>
        <row r="615">
          <cell r="A615">
            <v>27100851</v>
          </cell>
          <cell r="B615" t="str">
            <v>VA Prov Serv Ops</v>
          </cell>
        </row>
        <row r="616">
          <cell r="A616">
            <v>27100852</v>
          </cell>
          <cell r="B616" t="str">
            <v>VA FAS Transition</v>
          </cell>
        </row>
        <row r="617">
          <cell r="A617">
            <v>27100853</v>
          </cell>
          <cell r="B617" t="str">
            <v>VA FAS Ops</v>
          </cell>
        </row>
        <row r="618">
          <cell r="A618">
            <v>27100854</v>
          </cell>
          <cell r="B618" t="str">
            <v>VA PES POC</v>
          </cell>
        </row>
        <row r="619">
          <cell r="A619">
            <v>27100855</v>
          </cell>
          <cell r="B619" t="str">
            <v>VA FAS POC</v>
          </cell>
        </row>
        <row r="620">
          <cell r="A620">
            <v>27100856</v>
          </cell>
          <cell r="B620" t="str">
            <v>VA FAS F+A</v>
          </cell>
        </row>
        <row r="621">
          <cell r="A621">
            <v>27100857</v>
          </cell>
          <cell r="B621" t="str">
            <v>VAMMIS - ESS Enhancement</v>
          </cell>
        </row>
        <row r="622">
          <cell r="A622">
            <v>27100858</v>
          </cell>
          <cell r="B622" t="str">
            <v>VAMMI-Call Center Transition</v>
          </cell>
        </row>
        <row r="623">
          <cell r="A623">
            <v>27100859</v>
          </cell>
          <cell r="B623" t="str">
            <v>VAMMIS- 5010 - Assessment</v>
          </cell>
        </row>
        <row r="624">
          <cell r="A624">
            <v>27100860</v>
          </cell>
          <cell r="B624" t="str">
            <v>VAMMIS- ICD-10 - Assessment</v>
          </cell>
        </row>
        <row r="625">
          <cell r="A625">
            <v>27100861</v>
          </cell>
          <cell r="B625" t="str">
            <v>VAMMIS - 5010 POC</v>
          </cell>
        </row>
        <row r="626">
          <cell r="A626">
            <v>27100862</v>
          </cell>
          <cell r="B626" t="str">
            <v>VAMMIS - NCCI</v>
          </cell>
        </row>
        <row r="627">
          <cell r="A627">
            <v>27100863</v>
          </cell>
          <cell r="B627" t="str">
            <v>VAMMIS - JSURS Migration Imple</v>
          </cell>
        </row>
        <row r="628">
          <cell r="A628">
            <v>27100864</v>
          </cell>
          <cell r="B628" t="str">
            <v>VAMMIS - ICD-10 POC</v>
          </cell>
        </row>
        <row r="629">
          <cell r="A629">
            <v>27100865</v>
          </cell>
          <cell r="B629" t="str">
            <v>VAMMIS - HOR</v>
          </cell>
        </row>
        <row r="630">
          <cell r="A630">
            <v>27100866</v>
          </cell>
          <cell r="B630" t="str">
            <v>VAMMIS - Provider Screen Regs</v>
          </cell>
        </row>
        <row r="631">
          <cell r="A631">
            <v>27100900</v>
          </cell>
          <cell r="B631" t="str">
            <v>Washington DC</v>
          </cell>
        </row>
        <row r="632">
          <cell r="A632">
            <v>27100901</v>
          </cell>
          <cell r="B632" t="str">
            <v>DC HIPAA Remediation</v>
          </cell>
        </row>
        <row r="633">
          <cell r="A633">
            <v>27100902</v>
          </cell>
          <cell r="B633" t="str">
            <v>DC HIPAA Security</v>
          </cell>
        </row>
        <row r="634">
          <cell r="A634">
            <v>27100903</v>
          </cell>
          <cell r="B634" t="str">
            <v>DC Alliance</v>
          </cell>
        </row>
        <row r="635">
          <cell r="A635">
            <v>27100904</v>
          </cell>
          <cell r="B635" t="str">
            <v>DC NPI</v>
          </cell>
        </row>
        <row r="636">
          <cell r="A636">
            <v>27100905</v>
          </cell>
          <cell r="B636" t="str">
            <v>DC MMIS Admin</v>
          </cell>
        </row>
        <row r="637">
          <cell r="A637">
            <v>27100906</v>
          </cell>
          <cell r="B637" t="str">
            <v>DC MMIS Claims</v>
          </cell>
        </row>
        <row r="638">
          <cell r="A638">
            <v>27100907</v>
          </cell>
          <cell r="B638" t="str">
            <v>DC MMIS Provider Services</v>
          </cell>
        </row>
        <row r="639">
          <cell r="A639">
            <v>27100908</v>
          </cell>
          <cell r="B639" t="str">
            <v>DC MMIS Systems</v>
          </cell>
        </row>
        <row r="640">
          <cell r="A640">
            <v>27100909</v>
          </cell>
          <cell r="B640" t="str">
            <v>DC OCG</v>
          </cell>
        </row>
        <row r="641">
          <cell r="A641">
            <v>27100910</v>
          </cell>
          <cell r="B641" t="str">
            <v>DC DDI</v>
          </cell>
        </row>
        <row r="642">
          <cell r="A642">
            <v>27100911</v>
          </cell>
          <cell r="B642" t="str">
            <v>DC Transition</v>
          </cell>
        </row>
        <row r="643">
          <cell r="A643">
            <v>27100912</v>
          </cell>
          <cell r="B643" t="str">
            <v>DC MMIS - J Code</v>
          </cell>
        </row>
        <row r="644">
          <cell r="A644">
            <v>27100913</v>
          </cell>
          <cell r="B644" t="str">
            <v>Washington DC F&amp;A</v>
          </cell>
        </row>
        <row r="645">
          <cell r="A645">
            <v>27100918</v>
          </cell>
          <cell r="B645" t="str">
            <v>DC HIPAA 5010</v>
          </cell>
        </row>
        <row r="646">
          <cell r="A646">
            <v>27101000</v>
          </cell>
          <cell r="B646" t="str">
            <v>Florida MMIS</v>
          </cell>
        </row>
        <row r="647">
          <cell r="A647">
            <v>27101004</v>
          </cell>
          <cell r="B647" t="str">
            <v>FL MMIS - Turnover</v>
          </cell>
        </row>
        <row r="648">
          <cell r="A648">
            <v>27101011</v>
          </cell>
          <cell r="B648" t="str">
            <v>FLMC - Data Entry</v>
          </cell>
        </row>
        <row r="649">
          <cell r="A649">
            <v>27101012</v>
          </cell>
          <cell r="B649" t="str">
            <v>FMLC - Resolutions/Adjustments</v>
          </cell>
        </row>
        <row r="650">
          <cell r="A650">
            <v>27101021</v>
          </cell>
          <cell r="B650" t="str">
            <v>FLMP - Provider Call Center</v>
          </cell>
        </row>
        <row r="651">
          <cell r="A651">
            <v>27101022</v>
          </cell>
          <cell r="B651" t="str">
            <v>FLMP - Field Services</v>
          </cell>
        </row>
        <row r="652">
          <cell r="A652">
            <v>27101023</v>
          </cell>
          <cell r="B652" t="str">
            <v>FLMP - EDI Call Center</v>
          </cell>
        </row>
        <row r="653">
          <cell r="A653">
            <v>27101024</v>
          </cell>
          <cell r="B653" t="str">
            <v>FLMP - Provider Enrollment App</v>
          </cell>
        </row>
        <row r="654">
          <cell r="A654">
            <v>27101025</v>
          </cell>
          <cell r="B654" t="str">
            <v>FLMP - Enrollment Call Center</v>
          </cell>
        </row>
        <row r="655">
          <cell r="A655">
            <v>27101026</v>
          </cell>
          <cell r="B655" t="str">
            <v>FLMP - PBM Call Center</v>
          </cell>
        </row>
        <row r="656">
          <cell r="A656">
            <v>27101031</v>
          </cell>
          <cell r="B656" t="str">
            <v>FLMR - Buy-in Services</v>
          </cell>
        </row>
        <row r="657">
          <cell r="A657">
            <v>27101033</v>
          </cell>
          <cell r="B657" t="str">
            <v>FLMR - MediKids Call Center</v>
          </cell>
        </row>
        <row r="658">
          <cell r="A658">
            <v>27101041</v>
          </cell>
          <cell r="B658" t="str">
            <v>FLMD - Document Prep</v>
          </cell>
        </row>
        <row r="659">
          <cell r="A659">
            <v>27101042</v>
          </cell>
          <cell r="B659" t="str">
            <v>FLMD - Mailroom</v>
          </cell>
        </row>
        <row r="660">
          <cell r="A660">
            <v>27101051</v>
          </cell>
          <cell r="B660" t="str">
            <v>FLMT - Systems</v>
          </cell>
        </row>
        <row r="661">
          <cell r="A661">
            <v>27101052</v>
          </cell>
          <cell r="B661" t="str">
            <v>FLMT - Technical Services</v>
          </cell>
        </row>
        <row r="662">
          <cell r="A662">
            <v>27101061</v>
          </cell>
          <cell r="B662" t="str">
            <v>FLMB - Banking/Finance</v>
          </cell>
        </row>
        <row r="663">
          <cell r="A663">
            <v>27101081</v>
          </cell>
          <cell r="B663" t="str">
            <v>FLMQ - General &amp; Administrativ</v>
          </cell>
        </row>
        <row r="664">
          <cell r="A664">
            <v>27101096</v>
          </cell>
          <cell r="B664" t="str">
            <v>FL TPL CDR</v>
          </cell>
        </row>
        <row r="665">
          <cell r="A665">
            <v>27101097</v>
          </cell>
          <cell r="B665" t="str">
            <v>FL Smart TPL</v>
          </cell>
        </row>
        <row r="666">
          <cell r="A666">
            <v>27101098</v>
          </cell>
          <cell r="B666" t="str">
            <v>FL Third Party Liability Imp</v>
          </cell>
        </row>
        <row r="667">
          <cell r="A667">
            <v>27101099</v>
          </cell>
          <cell r="B667" t="str">
            <v>FL Third Party Liability Ops</v>
          </cell>
        </row>
        <row r="668">
          <cell r="A668">
            <v>27101200</v>
          </cell>
          <cell r="B668" t="str">
            <v>Hawaii MMIS</v>
          </cell>
        </row>
        <row r="669">
          <cell r="A669">
            <v>27101201</v>
          </cell>
          <cell r="B669" t="str">
            <v>HI PA</v>
          </cell>
        </row>
        <row r="670">
          <cell r="A670">
            <v>27101203</v>
          </cell>
          <cell r="B670" t="str">
            <v>HI EB Implementation</v>
          </cell>
        </row>
        <row r="671">
          <cell r="A671">
            <v>27101204</v>
          </cell>
          <cell r="B671" t="str">
            <v>HI EB Cost Center + Mail Proce</v>
          </cell>
        </row>
        <row r="672">
          <cell r="A672">
            <v>27101205</v>
          </cell>
          <cell r="B672" t="str">
            <v>HI EB Community Based Counseli</v>
          </cell>
        </row>
        <row r="673">
          <cell r="A673">
            <v>27101206</v>
          </cell>
          <cell r="B673" t="str">
            <v>HI EB Materials + Outreach</v>
          </cell>
        </row>
        <row r="674">
          <cell r="A674">
            <v>27101207</v>
          </cell>
          <cell r="B674" t="str">
            <v>Hawaii DOH</v>
          </cell>
        </row>
        <row r="675">
          <cell r="A675">
            <v>27101208</v>
          </cell>
          <cell r="B675" t="str">
            <v>Hawaii MMIS F+A</v>
          </cell>
        </row>
        <row r="676">
          <cell r="A676">
            <v>27101209</v>
          </cell>
          <cell r="B676" t="str">
            <v>South New Business</v>
          </cell>
        </row>
        <row r="677">
          <cell r="A677">
            <v>27101210</v>
          </cell>
          <cell r="B677" t="str">
            <v>South NB - New Logo</v>
          </cell>
        </row>
        <row r="678">
          <cell r="A678">
            <v>27101211</v>
          </cell>
          <cell r="B678" t="str">
            <v>Hawaii HIPAA 5010 Non-POC</v>
          </cell>
        </row>
        <row r="679">
          <cell r="A679">
            <v>27101212</v>
          </cell>
          <cell r="B679" t="str">
            <v>Hawaii HIPAA 5010 POC</v>
          </cell>
        </row>
        <row r="680">
          <cell r="A680">
            <v>27101600</v>
          </cell>
          <cell r="B680" t="str">
            <v>Iowa MMIS</v>
          </cell>
        </row>
        <row r="681">
          <cell r="A681">
            <v>27101901</v>
          </cell>
          <cell r="B681" t="str">
            <v>LA KIDMED</v>
          </cell>
        </row>
        <row r="682">
          <cell r="A682">
            <v>27101902</v>
          </cell>
          <cell r="B682" t="str">
            <v>LA COMMUNITY CARE</v>
          </cell>
        </row>
        <row r="683">
          <cell r="A683">
            <v>27101910</v>
          </cell>
          <cell r="B683" t="str">
            <v>LA EXPANDED COMMUNITY CARE</v>
          </cell>
        </row>
        <row r="684">
          <cell r="A684">
            <v>27101911</v>
          </cell>
          <cell r="B684" t="str">
            <v>LA BCSS Waiver</v>
          </cell>
        </row>
        <row r="685">
          <cell r="A685">
            <v>27101912</v>
          </cell>
          <cell r="B685" t="str">
            <v>LA Kidmed- NJ CAHPS</v>
          </cell>
        </row>
        <row r="686">
          <cell r="A686">
            <v>27101913</v>
          </cell>
          <cell r="B686" t="str">
            <v>LA SPOE Operations</v>
          </cell>
        </row>
        <row r="687">
          <cell r="A687">
            <v>27101915</v>
          </cell>
          <cell r="B687" t="str">
            <v>LA EXPANDED COMMUNITY CARE F&amp;A</v>
          </cell>
        </row>
        <row r="688">
          <cell r="A688">
            <v>27101920</v>
          </cell>
          <cell r="B688" t="str">
            <v>LA Ops Redirect</v>
          </cell>
        </row>
        <row r="689">
          <cell r="A689">
            <v>27102500</v>
          </cell>
          <cell r="B689" t="str">
            <v>Mississippi MMIS</v>
          </cell>
        </row>
        <row r="690">
          <cell r="A690">
            <v>27102504</v>
          </cell>
          <cell r="B690" t="str">
            <v>MS Inpatient</v>
          </cell>
        </row>
        <row r="691">
          <cell r="A691">
            <v>27102505</v>
          </cell>
          <cell r="B691" t="str">
            <v>MS Nursing Facility PMD</v>
          </cell>
        </row>
        <row r="692">
          <cell r="A692">
            <v>27102507</v>
          </cell>
          <cell r="B692" t="str">
            <v>MS DSS Contract</v>
          </cell>
        </row>
        <row r="693">
          <cell r="A693">
            <v>27102508</v>
          </cell>
          <cell r="B693" t="str">
            <v>MS MMMIS Managed Care</v>
          </cell>
        </row>
        <row r="694">
          <cell r="A694">
            <v>27102509</v>
          </cell>
          <cell r="B694" t="str">
            <v>MS MMMIS Managed Care - non-PO</v>
          </cell>
        </row>
        <row r="695">
          <cell r="A695">
            <v>27102510</v>
          </cell>
          <cell r="B695" t="str">
            <v>MS DSS - Transition</v>
          </cell>
        </row>
        <row r="696">
          <cell r="A696">
            <v>27102511</v>
          </cell>
          <cell r="B696" t="str">
            <v>MS Data Entry</v>
          </cell>
        </row>
        <row r="697">
          <cell r="A697">
            <v>27102512</v>
          </cell>
          <cell r="B697" t="str">
            <v>MS Resolution Adj - Claim Supp</v>
          </cell>
        </row>
        <row r="698">
          <cell r="A698">
            <v>27102513</v>
          </cell>
          <cell r="B698" t="str">
            <v>MS Doc Prep - Doc control</v>
          </cell>
        </row>
        <row r="699">
          <cell r="A699">
            <v>27102515</v>
          </cell>
          <cell r="B699" t="str">
            <v>MS Pharmacy Services</v>
          </cell>
        </row>
        <row r="700">
          <cell r="A700">
            <v>27102516</v>
          </cell>
          <cell r="B700" t="str">
            <v>MS Field Services</v>
          </cell>
        </row>
        <row r="701">
          <cell r="A701">
            <v>27102517</v>
          </cell>
          <cell r="B701" t="str">
            <v>MS Call Center</v>
          </cell>
        </row>
        <row r="702">
          <cell r="A702">
            <v>27102518</v>
          </cell>
          <cell r="B702" t="str">
            <v>MS Provider Enrollment</v>
          </cell>
        </row>
        <row r="703">
          <cell r="A703">
            <v>27102520</v>
          </cell>
          <cell r="B703" t="str">
            <v>MS Technical Services</v>
          </cell>
        </row>
        <row r="704">
          <cell r="A704">
            <v>27102521</v>
          </cell>
          <cell r="B704" t="str">
            <v>MS System Operations</v>
          </cell>
        </row>
        <row r="705">
          <cell r="A705">
            <v>27102522</v>
          </cell>
          <cell r="B705" t="str">
            <v>Helpdesk</v>
          </cell>
        </row>
        <row r="706">
          <cell r="A706">
            <v>27102523</v>
          </cell>
          <cell r="B706" t="str">
            <v>MEDS/MEDSX Operation</v>
          </cell>
        </row>
        <row r="707">
          <cell r="A707">
            <v>27102525</v>
          </cell>
          <cell r="B707" t="str">
            <v>MS Banking / Finance</v>
          </cell>
        </row>
        <row r="708">
          <cell r="A708">
            <v>27102526</v>
          </cell>
          <cell r="B708" t="str">
            <v>MS General Information</v>
          </cell>
        </row>
        <row r="709">
          <cell r="A709">
            <v>27102527</v>
          </cell>
          <cell r="B709" t="str">
            <v>MS Quality Assurance</v>
          </cell>
        </row>
        <row r="710">
          <cell r="A710">
            <v>27102528</v>
          </cell>
          <cell r="B710" t="str">
            <v>MS PMO</v>
          </cell>
        </row>
        <row r="711">
          <cell r="A711">
            <v>27102529</v>
          </cell>
          <cell r="B711" t="str">
            <v>MS Finance &amp; Accounting</v>
          </cell>
        </row>
        <row r="712">
          <cell r="A712">
            <v>27102531</v>
          </cell>
          <cell r="B712" t="str">
            <v>Admin</v>
          </cell>
        </row>
        <row r="713">
          <cell r="A713">
            <v>27102532</v>
          </cell>
          <cell r="B713" t="str">
            <v>Medical Review</v>
          </cell>
        </row>
        <row r="714">
          <cell r="A714">
            <v>27102533</v>
          </cell>
          <cell r="B714" t="str">
            <v>Staff Development</v>
          </cell>
        </row>
        <row r="715">
          <cell r="A715">
            <v>27102535</v>
          </cell>
          <cell r="B715" t="str">
            <v>MS Omnicaid Add-on Resources</v>
          </cell>
        </row>
        <row r="716">
          <cell r="A716">
            <v>27102536</v>
          </cell>
          <cell r="B716" t="str">
            <v>MS MMIS - Product Sales</v>
          </cell>
        </row>
        <row r="717">
          <cell r="A717">
            <v>27102537</v>
          </cell>
          <cell r="B717" t="str">
            <v>MS SWAT</v>
          </cell>
        </row>
        <row r="718">
          <cell r="A718">
            <v>27102538</v>
          </cell>
          <cell r="B718" t="str">
            <v>MS Eligibility Mod - POC</v>
          </cell>
        </row>
        <row r="719">
          <cell r="A719">
            <v>27102539</v>
          </cell>
          <cell r="B719" t="str">
            <v>MS Eligibillity Mod - NonPOC</v>
          </cell>
        </row>
        <row r="720">
          <cell r="A720">
            <v>27102540</v>
          </cell>
          <cell r="B720" t="str">
            <v>MS NPI</v>
          </cell>
        </row>
        <row r="721">
          <cell r="A721">
            <v>27102541</v>
          </cell>
          <cell r="B721" t="str">
            <v>MS TPL Enhancement</v>
          </cell>
        </row>
        <row r="722">
          <cell r="A722">
            <v>27102542</v>
          </cell>
          <cell r="B722" t="str">
            <v>MS Web Portal</v>
          </cell>
        </row>
        <row r="723">
          <cell r="A723">
            <v>27102543</v>
          </cell>
          <cell r="B723" t="str">
            <v>MS Hard Code Edit</v>
          </cell>
        </row>
        <row r="724">
          <cell r="A724">
            <v>27102544</v>
          </cell>
          <cell r="B724" t="str">
            <v>MS Case Tracking</v>
          </cell>
        </row>
        <row r="725">
          <cell r="A725">
            <v>27102546</v>
          </cell>
          <cell r="B725" t="str">
            <v>MS Doc Management</v>
          </cell>
        </row>
        <row r="726">
          <cell r="A726">
            <v>27102547</v>
          </cell>
          <cell r="B726" t="str">
            <v>MS Claims</v>
          </cell>
        </row>
        <row r="727">
          <cell r="A727">
            <v>27102560</v>
          </cell>
          <cell r="B727" t="str">
            <v>MS MMIS Ph II Development</v>
          </cell>
        </row>
        <row r="728">
          <cell r="A728">
            <v>27102561</v>
          </cell>
          <cell r="B728" t="str">
            <v>MS CAN Expansion - POC</v>
          </cell>
        </row>
        <row r="729">
          <cell r="A729">
            <v>27102562</v>
          </cell>
          <cell r="B729" t="str">
            <v>MS CAN Expansion - Non POC</v>
          </cell>
        </row>
        <row r="730">
          <cell r="A730">
            <v>27102563</v>
          </cell>
          <cell r="B730" t="str">
            <v>MS Ops Rules Transition</v>
          </cell>
        </row>
        <row r="731">
          <cell r="A731">
            <v>27102564</v>
          </cell>
          <cell r="B731" t="str">
            <v>MS Managed Care Enrollment</v>
          </cell>
        </row>
        <row r="732">
          <cell r="A732">
            <v>27102700</v>
          </cell>
          <cell r="B732" t="str">
            <v>Montana MMIS</v>
          </cell>
        </row>
        <row r="733">
          <cell r="A733">
            <v>27102703</v>
          </cell>
          <cell r="B733" t="str">
            <v>MT Web Support</v>
          </cell>
        </row>
        <row r="734">
          <cell r="A734">
            <v>27102705</v>
          </cell>
          <cell r="B734" t="str">
            <v>MT NPI Remediation</v>
          </cell>
        </row>
        <row r="735">
          <cell r="A735">
            <v>27102706</v>
          </cell>
          <cell r="B735" t="str">
            <v>Montana Enrollment Broker</v>
          </cell>
        </row>
        <row r="736">
          <cell r="A736">
            <v>27102707</v>
          </cell>
          <cell r="B736" t="str">
            <v>Montana DRG</v>
          </cell>
        </row>
        <row r="737">
          <cell r="A737">
            <v>27102708</v>
          </cell>
          <cell r="B737" t="str">
            <v>MT Enterprise DDI</v>
          </cell>
        </row>
        <row r="738">
          <cell r="A738">
            <v>27102709</v>
          </cell>
          <cell r="B738" t="str">
            <v>MT Enterprise Transition</v>
          </cell>
        </row>
        <row r="739">
          <cell r="A739">
            <v>27102710</v>
          </cell>
          <cell r="B739" t="str">
            <v>Montana HIPAA 5010</v>
          </cell>
        </row>
        <row r="740">
          <cell r="A740">
            <v>27102711</v>
          </cell>
          <cell r="B740" t="str">
            <v>Montana HIPAA 5010 Non-POC</v>
          </cell>
        </row>
        <row r="741">
          <cell r="A741">
            <v>27102712</v>
          </cell>
          <cell r="B741" t="str">
            <v>Montana Enterprise Operations</v>
          </cell>
        </row>
        <row r="742">
          <cell r="A742">
            <v>27103000</v>
          </cell>
          <cell r="B742" t="str">
            <v>NH MMIS Operations</v>
          </cell>
        </row>
        <row r="743">
          <cell r="A743">
            <v>27103001</v>
          </cell>
          <cell r="B743" t="str">
            <v>NH MMIS DD&amp;I</v>
          </cell>
        </row>
        <row r="744">
          <cell r="A744">
            <v>27103002</v>
          </cell>
          <cell r="B744" t="str">
            <v>NH MMIS Transition</v>
          </cell>
        </row>
        <row r="745">
          <cell r="A745">
            <v>27103003</v>
          </cell>
          <cell r="B745" t="str">
            <v>NH MMIS Deferred Exp</v>
          </cell>
        </row>
        <row r="746">
          <cell r="A746">
            <v>27103004</v>
          </cell>
          <cell r="B746" t="str">
            <v>NH Outpatient Prosp Pymt Sys</v>
          </cell>
        </row>
        <row r="747">
          <cell r="A747">
            <v>27103010</v>
          </cell>
          <cell r="B747" t="str">
            <v>NH MMIS 5010 Remediation</v>
          </cell>
        </row>
        <row r="748">
          <cell r="A748">
            <v>27103132</v>
          </cell>
          <cell r="B748" t="str">
            <v>New Jersey EB</v>
          </cell>
        </row>
        <row r="749">
          <cell r="A749">
            <v>27103200</v>
          </cell>
          <cell r="B749" t="str">
            <v>New Mexico MMIS</v>
          </cell>
        </row>
        <row r="750">
          <cell r="A750">
            <v>27103202</v>
          </cell>
          <cell r="B750" t="str">
            <v>New Mexico SIIS</v>
          </cell>
        </row>
        <row r="751">
          <cell r="A751">
            <v>27103208</v>
          </cell>
          <cell r="B751" t="str">
            <v>NM NPI Remediation</v>
          </cell>
        </row>
        <row r="752">
          <cell r="A752">
            <v>27103213</v>
          </cell>
          <cell r="B752" t="str">
            <v>NM Web Support</v>
          </cell>
        </row>
        <row r="753">
          <cell r="A753">
            <v>27103214</v>
          </cell>
          <cell r="B753" t="str">
            <v>NM - HIPAA 5010</v>
          </cell>
        </row>
        <row r="754">
          <cell r="A754">
            <v>27103215</v>
          </cell>
          <cell r="B754" t="str">
            <v>NM MMIS - Product Sales</v>
          </cell>
        </row>
        <row r="755">
          <cell r="A755">
            <v>27103216</v>
          </cell>
          <cell r="B755" t="str">
            <v>NM - Outpatient Payment Method</v>
          </cell>
        </row>
        <row r="756">
          <cell r="A756">
            <v>27103217</v>
          </cell>
          <cell r="B756" t="str">
            <v>NM - Mi Via Waiver Program</v>
          </cell>
        </row>
        <row r="757">
          <cell r="A757">
            <v>27103218</v>
          </cell>
          <cell r="B757" t="str">
            <v>NM - HIPAA 5010 NON-POC Costs</v>
          </cell>
        </row>
        <row r="758">
          <cell r="A758">
            <v>27103219</v>
          </cell>
          <cell r="B758" t="str">
            <v>New Mexico - iFADS</v>
          </cell>
        </row>
        <row r="759">
          <cell r="A759">
            <v>27103220</v>
          </cell>
          <cell r="B759" t="str">
            <v>New Mexico - Transition Contr</v>
          </cell>
        </row>
        <row r="760">
          <cell r="A760">
            <v>27103221</v>
          </cell>
          <cell r="B760" t="str">
            <v>New Mexico - Enhancements</v>
          </cell>
        </row>
        <row r="761">
          <cell r="A761">
            <v>27103400</v>
          </cell>
          <cell r="B761" t="str">
            <v>NC MMIS Administration</v>
          </cell>
        </row>
        <row r="762">
          <cell r="A762">
            <v>27103401</v>
          </cell>
          <cell r="B762" t="str">
            <v>NC MMIS Operations</v>
          </cell>
        </row>
        <row r="763">
          <cell r="A763">
            <v>27103402</v>
          </cell>
          <cell r="B763" t="str">
            <v>NC MMIS Development</v>
          </cell>
        </row>
        <row r="764">
          <cell r="A764">
            <v>27103500</v>
          </cell>
          <cell r="B764" t="str">
            <v>ND MMIS</v>
          </cell>
        </row>
        <row r="765">
          <cell r="A765">
            <v>27103501</v>
          </cell>
          <cell r="B765" t="str">
            <v>North Dakota eMAR</v>
          </cell>
        </row>
        <row r="766">
          <cell r="A766">
            <v>27103502</v>
          </cell>
          <cell r="B766" t="str">
            <v>ND MMIS 5010</v>
          </cell>
        </row>
        <row r="767">
          <cell r="A767">
            <v>27103503</v>
          </cell>
          <cell r="B767" t="str">
            <v>ND MMIS HW/SW - Client</v>
          </cell>
        </row>
        <row r="768">
          <cell r="A768">
            <v>27103512</v>
          </cell>
          <cell r="B768" t="str">
            <v>ND HE Post Prod - HW/SW</v>
          </cell>
        </row>
        <row r="769">
          <cell r="A769">
            <v>27103900</v>
          </cell>
          <cell r="B769" t="str">
            <v>NY Emergency Call Center</v>
          </cell>
        </row>
        <row r="770">
          <cell r="A770">
            <v>27104010</v>
          </cell>
          <cell r="B770" t="str">
            <v>RI Rite Care - Outreach Srvs</v>
          </cell>
        </row>
        <row r="771">
          <cell r="A771">
            <v>27104025</v>
          </cell>
          <cell r="B771" t="str">
            <v>Children with special HC</v>
          </cell>
        </row>
        <row r="772">
          <cell r="A772">
            <v>27104031</v>
          </cell>
          <cell r="B772" t="str">
            <v>Oral Health Access</v>
          </cell>
        </row>
        <row r="773">
          <cell r="A773">
            <v>27104033</v>
          </cell>
          <cell r="B773" t="str">
            <v>Comprehensive Child Care</v>
          </cell>
        </row>
        <row r="774">
          <cell r="A774">
            <v>27104034</v>
          </cell>
          <cell r="B774" t="str">
            <v>Rite Care - Pass</v>
          </cell>
        </row>
        <row r="775">
          <cell r="A775">
            <v>27104037</v>
          </cell>
          <cell r="B775" t="str">
            <v>NESCSO</v>
          </cell>
        </row>
        <row r="776">
          <cell r="A776">
            <v>27104099</v>
          </cell>
          <cell r="B776" t="str">
            <v>RI Unallowable Expenses</v>
          </cell>
        </row>
        <row r="777">
          <cell r="A777">
            <v>27104301</v>
          </cell>
          <cell r="B777" t="str">
            <v>TCMIS - Transition</v>
          </cell>
        </row>
        <row r="778">
          <cell r="A778">
            <v>27104302</v>
          </cell>
          <cell r="B778" t="str">
            <v>TCMIS - Assessments</v>
          </cell>
        </row>
        <row r="779">
          <cell r="A779">
            <v>27104303</v>
          </cell>
          <cell r="B779" t="str">
            <v>TCMIS - Enhancements</v>
          </cell>
        </row>
        <row r="780">
          <cell r="A780">
            <v>27104312</v>
          </cell>
          <cell r="B780" t="str">
            <v>AS 12 Operations Functionality</v>
          </cell>
        </row>
        <row r="781">
          <cell r="A781">
            <v>27104321</v>
          </cell>
          <cell r="B781" t="str">
            <v>AS 2 Change Mgmt</v>
          </cell>
        </row>
        <row r="782">
          <cell r="A782">
            <v>27104323</v>
          </cell>
          <cell r="B782" t="str">
            <v>AS 4 MITA</v>
          </cell>
        </row>
        <row r="783">
          <cell r="A783">
            <v>27104324</v>
          </cell>
          <cell r="B783" t="str">
            <v>AS 5 Recipient/Provider Linkin</v>
          </cell>
        </row>
        <row r="784">
          <cell r="A784">
            <v>27104326</v>
          </cell>
          <cell r="B784" t="str">
            <v>AS 8 Mailroom</v>
          </cell>
        </row>
        <row r="785">
          <cell r="A785">
            <v>27104327</v>
          </cell>
          <cell r="B785" t="str">
            <v>AS 9 TCMIS Peformance</v>
          </cell>
        </row>
        <row r="786">
          <cell r="A786">
            <v>27104328</v>
          </cell>
          <cell r="B786" t="str">
            <v>AS 10 Software License</v>
          </cell>
        </row>
        <row r="787">
          <cell r="A787">
            <v>27104329</v>
          </cell>
          <cell r="B787" t="str">
            <v>AS 11 Work Flow Mgmt</v>
          </cell>
        </row>
        <row r="788">
          <cell r="A788">
            <v>27104331</v>
          </cell>
          <cell r="B788" t="str">
            <v>EN 1 CMMI</v>
          </cell>
        </row>
        <row r="789">
          <cell r="A789">
            <v>27104332</v>
          </cell>
          <cell r="B789" t="str">
            <v>EN 2 Claim Check</v>
          </cell>
        </row>
        <row r="790">
          <cell r="A790">
            <v>27104333</v>
          </cell>
          <cell r="B790" t="str">
            <v>EN 3 PMO</v>
          </cell>
        </row>
        <row r="791">
          <cell r="A791">
            <v>27104334</v>
          </cell>
          <cell r="B791" t="str">
            <v>EN 4 COTS Dashboard</v>
          </cell>
        </row>
        <row r="792">
          <cell r="A792">
            <v>27104335</v>
          </cell>
          <cell r="B792" t="str">
            <v>EN 5 COTS Documentation Softwa</v>
          </cell>
        </row>
        <row r="793">
          <cell r="A793">
            <v>27104336</v>
          </cell>
          <cell r="B793" t="str">
            <v>EN 6 Enhanced Test Environ</v>
          </cell>
        </row>
        <row r="794">
          <cell r="A794">
            <v>27104337</v>
          </cell>
          <cell r="B794" t="str">
            <v>EN 7 Bus Process Modeling</v>
          </cell>
        </row>
        <row r="795">
          <cell r="A795">
            <v>27104340</v>
          </cell>
          <cell r="B795" t="str">
            <v>AS 13 Oracle Financials</v>
          </cell>
        </row>
        <row r="796">
          <cell r="A796">
            <v>27104800</v>
          </cell>
          <cell r="B796" t="str">
            <v>Washington DGHS</v>
          </cell>
        </row>
        <row r="797">
          <cell r="A797">
            <v>27104801</v>
          </cell>
          <cell r="B797" t="str">
            <v>Washington HIPAA Remediation</v>
          </cell>
        </row>
        <row r="798">
          <cell r="A798">
            <v>27104802</v>
          </cell>
          <cell r="B798" t="str">
            <v>Washington Web Operations</v>
          </cell>
        </row>
        <row r="799">
          <cell r="A799">
            <v>27104900</v>
          </cell>
          <cell r="B799" t="str">
            <v>West Virginia MMIS</v>
          </cell>
        </row>
        <row r="800">
          <cell r="A800">
            <v>27105100</v>
          </cell>
          <cell r="B800" t="str">
            <v>Wyoming MMIS</v>
          </cell>
        </row>
        <row r="801">
          <cell r="A801">
            <v>27105101</v>
          </cell>
          <cell r="B801" t="str">
            <v>Wyoming MMIS II</v>
          </cell>
        </row>
        <row r="802">
          <cell r="A802">
            <v>27105103</v>
          </cell>
          <cell r="B802" t="str">
            <v>WY MMIS HIPAA Non-POC</v>
          </cell>
        </row>
        <row r="803">
          <cell r="A803">
            <v>27105104</v>
          </cell>
          <cell r="B803" t="str">
            <v>WY MMIS HIPAA NPI Remediation</v>
          </cell>
        </row>
        <row r="804">
          <cell r="A804">
            <v>27105106</v>
          </cell>
          <cell r="B804" t="str">
            <v>Wyoming Enhancements</v>
          </cell>
        </row>
        <row r="805">
          <cell r="A805">
            <v>27105131</v>
          </cell>
          <cell r="B805" t="str">
            <v>WY Web Support</v>
          </cell>
        </row>
        <row r="806">
          <cell r="A806">
            <v>27106101</v>
          </cell>
          <cell r="B806" t="str">
            <v>Magellan FAO</v>
          </cell>
        </row>
        <row r="807">
          <cell r="A807">
            <v>27107000</v>
          </cell>
          <cell r="B807" t="str">
            <v>Fiscal Agent G&amp;A</v>
          </cell>
        </row>
        <row r="808">
          <cell r="A808">
            <v>27107001</v>
          </cell>
          <cell r="B808" t="str">
            <v>West New Business</v>
          </cell>
        </row>
        <row r="809">
          <cell r="A809">
            <v>27107002</v>
          </cell>
          <cell r="B809" t="str">
            <v>North New Business</v>
          </cell>
        </row>
        <row r="810">
          <cell r="A810">
            <v>27107003</v>
          </cell>
          <cell r="B810" t="str">
            <v>North NB - New Logo</v>
          </cell>
        </row>
        <row r="811">
          <cell r="A811">
            <v>27107005</v>
          </cell>
          <cell r="B811" t="str">
            <v>GHS Acquisitions</v>
          </cell>
        </row>
        <row r="812">
          <cell r="A812">
            <v>27107009</v>
          </cell>
          <cell r="B812" t="str">
            <v>FAO G+A - Region 05</v>
          </cell>
        </row>
        <row r="813">
          <cell r="A813">
            <v>27107010</v>
          </cell>
          <cell r="B813" t="str">
            <v>West Business Dev Pursuit</v>
          </cell>
        </row>
        <row r="814">
          <cell r="A814">
            <v>27107011</v>
          </cell>
          <cell r="B814" t="str">
            <v>South G&amp;A</v>
          </cell>
        </row>
        <row r="815">
          <cell r="A815">
            <v>27107012</v>
          </cell>
          <cell r="B815" t="str">
            <v>FAO G&amp;A - ICO/HHS</v>
          </cell>
        </row>
        <row r="816">
          <cell r="A816">
            <v>27107013</v>
          </cell>
          <cell r="B816" t="str">
            <v>South G&amp;A - Finance &amp; Acctg</v>
          </cell>
        </row>
        <row r="817">
          <cell r="A817">
            <v>27107014</v>
          </cell>
          <cell r="B817" t="str">
            <v>FAO G&amp;A - Region 03</v>
          </cell>
        </row>
        <row r="818">
          <cell r="A818">
            <v>27107016</v>
          </cell>
          <cell r="B818" t="str">
            <v>FAO G&amp;A - Region 02</v>
          </cell>
        </row>
        <row r="819">
          <cell r="A819">
            <v>27107017</v>
          </cell>
          <cell r="B819" t="str">
            <v>FAO G&amp;A - Region 02 - Finance</v>
          </cell>
        </row>
        <row r="820">
          <cell r="A820">
            <v>27107018</v>
          </cell>
          <cell r="B820" t="str">
            <v>FAO Finance Region 02</v>
          </cell>
        </row>
        <row r="821">
          <cell r="A821">
            <v>27107020</v>
          </cell>
          <cell r="B821" t="str">
            <v>Alliance HW/SW Sales</v>
          </cell>
        </row>
        <row r="822">
          <cell r="A822">
            <v>27107021</v>
          </cell>
          <cell r="B822" t="str">
            <v>OCG- Healthcare Operations</v>
          </cell>
        </row>
        <row r="823">
          <cell r="A823">
            <v>27107022</v>
          </cell>
          <cell r="B823" t="str">
            <v>National Assessment</v>
          </cell>
        </row>
        <row r="824">
          <cell r="A824">
            <v>27107023</v>
          </cell>
          <cell r="B824" t="str">
            <v>West region RRI</v>
          </cell>
        </row>
        <row r="825">
          <cell r="A825">
            <v>27107024</v>
          </cell>
          <cell r="B825" t="str">
            <v>HHS Accounting</v>
          </cell>
        </row>
        <row r="826">
          <cell r="A826">
            <v>27107025</v>
          </cell>
          <cell r="B826" t="str">
            <v>CA EB Pursuit</v>
          </cell>
        </row>
        <row r="827">
          <cell r="A827">
            <v>27107026</v>
          </cell>
          <cell r="B827" t="str">
            <v>DOL Web Support</v>
          </cell>
        </row>
        <row r="828">
          <cell r="A828">
            <v>27107027</v>
          </cell>
          <cell r="B828" t="str">
            <v>Alaska Pursuit</v>
          </cell>
        </row>
        <row r="829">
          <cell r="A829">
            <v>27107028</v>
          </cell>
          <cell r="B829" t="str">
            <v>Idaho MMIS</v>
          </cell>
        </row>
        <row r="830">
          <cell r="A830">
            <v>27107029</v>
          </cell>
          <cell r="B830" t="str">
            <v>West Region Web Support</v>
          </cell>
        </row>
        <row r="831">
          <cell r="A831">
            <v>27107030</v>
          </cell>
          <cell r="B831" t="str">
            <v>West Region - F+A</v>
          </cell>
        </row>
        <row r="832">
          <cell r="A832">
            <v>27107031</v>
          </cell>
          <cell r="B832" t="str">
            <v>Alliance Services</v>
          </cell>
        </row>
        <row r="833">
          <cell r="A833">
            <v>27107052</v>
          </cell>
          <cell r="B833" t="str">
            <v>Payment Methodology</v>
          </cell>
        </row>
        <row r="834">
          <cell r="A834">
            <v>27107053</v>
          </cell>
          <cell r="B834" t="str">
            <v>Call Center Excellence</v>
          </cell>
        </row>
        <row r="835">
          <cell r="A835">
            <v>27107054</v>
          </cell>
          <cell r="B835" t="str">
            <v>Montana Frontier</v>
          </cell>
        </row>
        <row r="836">
          <cell r="A836">
            <v>27107055</v>
          </cell>
          <cell r="B836" t="str">
            <v>Sox Project</v>
          </cell>
        </row>
        <row r="837">
          <cell r="A837">
            <v>27107056</v>
          </cell>
          <cell r="B837" t="str">
            <v>PA Medicaid DRG Reimbursement</v>
          </cell>
        </row>
        <row r="838">
          <cell r="A838">
            <v>27107057</v>
          </cell>
          <cell r="B838" t="str">
            <v>West MMIS Flash</v>
          </cell>
        </row>
        <row r="839">
          <cell r="A839">
            <v>27107127</v>
          </cell>
          <cell r="B839" t="str">
            <v>Alaska MMIS DDI</v>
          </cell>
        </row>
        <row r="840">
          <cell r="A840">
            <v>27107128</v>
          </cell>
          <cell r="B840" t="str">
            <v>AK MMIS Transition</v>
          </cell>
        </row>
        <row r="841">
          <cell r="A841">
            <v>27107129</v>
          </cell>
          <cell r="B841" t="str">
            <v>Alaska FH Transition</v>
          </cell>
        </row>
        <row r="842">
          <cell r="A842">
            <v>27107130</v>
          </cell>
          <cell r="B842" t="str">
            <v>Alaska FH Operations</v>
          </cell>
        </row>
        <row r="843">
          <cell r="A843">
            <v>27107131</v>
          </cell>
          <cell r="B843" t="str">
            <v>Alaska Provider Enrollment</v>
          </cell>
        </row>
        <row r="844">
          <cell r="A844">
            <v>27107132</v>
          </cell>
          <cell r="B844" t="str">
            <v>Alaska FH F+A</v>
          </cell>
        </row>
        <row r="845">
          <cell r="A845">
            <v>27107133</v>
          </cell>
          <cell r="B845" t="str">
            <v>Alaska Tribal Training</v>
          </cell>
        </row>
        <row r="846">
          <cell r="A846">
            <v>27107134</v>
          </cell>
          <cell r="B846" t="str">
            <v>Alaska 5010 Assessment</v>
          </cell>
        </row>
        <row r="847">
          <cell r="A847">
            <v>27107135</v>
          </cell>
          <cell r="B847" t="str">
            <v>AK Pre-work Services</v>
          </cell>
        </row>
        <row r="848">
          <cell r="A848">
            <v>27107136</v>
          </cell>
          <cell r="B848" t="str">
            <v>AK MMIS 5010 Remed pre-cont</v>
          </cell>
        </row>
        <row r="849">
          <cell r="A849">
            <v>27107137</v>
          </cell>
          <cell r="B849" t="str">
            <v>Alaska Waiver Program</v>
          </cell>
        </row>
        <row r="850">
          <cell r="A850">
            <v>27107140</v>
          </cell>
          <cell r="B850" t="str">
            <v>Alaska Operations (PDSI)</v>
          </cell>
        </row>
        <row r="851">
          <cell r="A851">
            <v>27107147</v>
          </cell>
          <cell r="B851" t="str">
            <v>Alaska Operations (TP)</v>
          </cell>
        </row>
        <row r="852">
          <cell r="A852">
            <v>27107290</v>
          </cell>
          <cell r="B852" t="str">
            <v>Midwest G&amp;A</v>
          </cell>
        </row>
        <row r="853">
          <cell r="A853">
            <v>27107291</v>
          </cell>
          <cell r="B853" t="str">
            <v>Midwest New Business</v>
          </cell>
        </row>
        <row r="854">
          <cell r="A854">
            <v>27107292</v>
          </cell>
          <cell r="B854" t="str">
            <v>Midwest New Logo</v>
          </cell>
        </row>
        <row r="855">
          <cell r="A855">
            <v>27109871</v>
          </cell>
          <cell r="B855" t="str">
            <v>NJ - Rehab</v>
          </cell>
        </row>
        <row r="856">
          <cell r="A856">
            <v>27109910</v>
          </cell>
          <cell r="B856" t="str">
            <v>VA DMAS MMIS</v>
          </cell>
        </row>
        <row r="857">
          <cell r="A857">
            <v>27109946</v>
          </cell>
          <cell r="B857" t="str">
            <v>Rhode Island DOI</v>
          </cell>
        </row>
        <row r="858">
          <cell r="A858">
            <v>27109978</v>
          </cell>
          <cell r="B858" t="str">
            <v>TennCare</v>
          </cell>
        </row>
        <row r="859">
          <cell r="A859">
            <v>27109980</v>
          </cell>
          <cell r="B859" t="str">
            <v>OHBD Accounting</v>
          </cell>
        </row>
        <row r="860">
          <cell r="A860">
            <v>27109982</v>
          </cell>
          <cell r="B860" t="str">
            <v>G&amp;A Business Development</v>
          </cell>
        </row>
        <row r="861">
          <cell r="A861">
            <v>27109984</v>
          </cell>
          <cell r="B861" t="str">
            <v>State Svcs HC Prgm Mgt</v>
          </cell>
        </row>
        <row r="862">
          <cell r="A862">
            <v>27109985</v>
          </cell>
          <cell r="B862" t="str">
            <v>TX THN - Operations</v>
          </cell>
        </row>
        <row r="863">
          <cell r="A863">
            <v>27200600</v>
          </cell>
          <cell r="B863" t="str">
            <v>PBM Colorado</v>
          </cell>
        </row>
        <row r="864">
          <cell r="A864">
            <v>27200601</v>
          </cell>
          <cell r="B864" t="str">
            <v>CO PA</v>
          </cell>
        </row>
        <row r="865">
          <cell r="A865">
            <v>27200602</v>
          </cell>
          <cell r="B865" t="str">
            <v>CO Smart PA</v>
          </cell>
        </row>
        <row r="866">
          <cell r="A866">
            <v>27200915</v>
          </cell>
          <cell r="B866" t="str">
            <v>DC PBM Ops</v>
          </cell>
        </row>
        <row r="867">
          <cell r="A867">
            <v>27200916</v>
          </cell>
          <cell r="B867" t="str">
            <v>DC PBM Imp</v>
          </cell>
        </row>
        <row r="868">
          <cell r="A868">
            <v>27200917</v>
          </cell>
          <cell r="B868" t="str">
            <v>DC PBM Trans</v>
          </cell>
        </row>
        <row r="869">
          <cell r="A869">
            <v>27200918</v>
          </cell>
          <cell r="B869" t="str">
            <v>DC PBM - ICD10</v>
          </cell>
        </row>
        <row r="870">
          <cell r="A870">
            <v>27200919</v>
          </cell>
          <cell r="B870" t="str">
            <v>DC ADAP Phase III</v>
          </cell>
        </row>
        <row r="871">
          <cell r="A871">
            <v>27201000</v>
          </cell>
          <cell r="B871" t="str">
            <v>PBM Florida Medicaid</v>
          </cell>
        </row>
        <row r="872">
          <cell r="A872">
            <v>27201002</v>
          </cell>
          <cell r="B872" t="str">
            <v>PBM Florida Clinical</v>
          </cell>
        </row>
        <row r="873">
          <cell r="A873">
            <v>27201004</v>
          </cell>
          <cell r="B873" t="str">
            <v>FL - ICD10</v>
          </cell>
        </row>
        <row r="874">
          <cell r="A874">
            <v>27201200</v>
          </cell>
          <cell r="B874" t="str">
            <v>PBM Hawaii</v>
          </cell>
        </row>
        <row r="875">
          <cell r="A875">
            <v>27201202</v>
          </cell>
          <cell r="B875" t="str">
            <v>Hawaii PDL/PA Operations</v>
          </cell>
        </row>
        <row r="876">
          <cell r="A876">
            <v>27201500</v>
          </cell>
          <cell r="B876" t="str">
            <v>PBM Indiana</v>
          </cell>
        </row>
        <row r="877">
          <cell r="A877">
            <v>27201501</v>
          </cell>
          <cell r="B877" t="str">
            <v>Indiana Transition</v>
          </cell>
        </row>
        <row r="878">
          <cell r="A878">
            <v>27201502</v>
          </cell>
          <cell r="B878" t="str">
            <v>IN - ICD10</v>
          </cell>
        </row>
        <row r="879">
          <cell r="A879">
            <v>27202100</v>
          </cell>
          <cell r="B879" t="str">
            <v>PBM Maryland X2 Implementation</v>
          </cell>
        </row>
        <row r="880">
          <cell r="A880">
            <v>27202101</v>
          </cell>
          <cell r="B880" t="str">
            <v>PBM Maryland Transition</v>
          </cell>
        </row>
        <row r="881">
          <cell r="A881">
            <v>27202102</v>
          </cell>
          <cell r="B881" t="str">
            <v>PBM Maryland Operations</v>
          </cell>
        </row>
        <row r="882">
          <cell r="A882">
            <v>27202103</v>
          </cell>
          <cell r="B882" t="str">
            <v>PBM Maryland Coordinated Produ</v>
          </cell>
        </row>
        <row r="883">
          <cell r="A883">
            <v>27202104</v>
          </cell>
          <cell r="B883" t="str">
            <v>MD PBM - Medispan</v>
          </cell>
        </row>
        <row r="884">
          <cell r="A884">
            <v>27202105</v>
          </cell>
          <cell r="B884" t="str">
            <v>MD - ICD10</v>
          </cell>
        </row>
        <row r="885">
          <cell r="A885">
            <v>27202106</v>
          </cell>
          <cell r="B885" t="str">
            <v>MD OS+</v>
          </cell>
        </row>
        <row r="886">
          <cell r="A886">
            <v>27202200</v>
          </cell>
          <cell r="B886" t="str">
            <v>PBM Massachusetts</v>
          </cell>
        </row>
        <row r="887">
          <cell r="A887">
            <v>27202201</v>
          </cell>
          <cell r="B887" t="str">
            <v>Massachusetts Smart PA</v>
          </cell>
        </row>
        <row r="888">
          <cell r="A888">
            <v>27202202</v>
          </cell>
          <cell r="B888" t="str">
            <v>MA PBM POPS III DDI</v>
          </cell>
        </row>
        <row r="889">
          <cell r="A889">
            <v>27202203</v>
          </cell>
          <cell r="B889" t="str">
            <v>MA PBM POPS III Transition</v>
          </cell>
        </row>
        <row r="890">
          <cell r="A890">
            <v>27202204</v>
          </cell>
          <cell r="B890" t="str">
            <v>MA PBM POPS III - DRAMS</v>
          </cell>
        </row>
        <row r="891">
          <cell r="A891">
            <v>27202205</v>
          </cell>
          <cell r="B891" t="str">
            <v>MA MCO Carve-IN</v>
          </cell>
        </row>
        <row r="892">
          <cell r="A892">
            <v>27202329</v>
          </cell>
          <cell r="B892" t="str">
            <v>Idaho PBM DDI</v>
          </cell>
        </row>
        <row r="893">
          <cell r="A893">
            <v>27202400</v>
          </cell>
          <cell r="B893" t="str">
            <v>Minnesota - DRAMS</v>
          </cell>
        </row>
        <row r="894">
          <cell r="A894">
            <v>27202420</v>
          </cell>
          <cell r="B894" t="str">
            <v>MN - ICD10</v>
          </cell>
        </row>
        <row r="895">
          <cell r="A895">
            <v>27202500</v>
          </cell>
          <cell r="B895" t="str">
            <v>MS Smart PA</v>
          </cell>
        </row>
        <row r="896">
          <cell r="A896">
            <v>27202502</v>
          </cell>
          <cell r="B896" t="str">
            <v>MS Smart PA - Transition</v>
          </cell>
        </row>
        <row r="897">
          <cell r="A897">
            <v>27202550</v>
          </cell>
          <cell r="B897" t="str">
            <v>KS Smart PA</v>
          </cell>
        </row>
        <row r="898">
          <cell r="A898">
            <v>27202551</v>
          </cell>
          <cell r="B898" t="str">
            <v>KS Smart PA - Chg Ord #1</v>
          </cell>
        </row>
        <row r="899">
          <cell r="A899">
            <v>27202552</v>
          </cell>
          <cell r="B899" t="str">
            <v>KS - ICD10</v>
          </cell>
        </row>
        <row r="900">
          <cell r="A900">
            <v>27202553</v>
          </cell>
          <cell r="B900" t="str">
            <v>KS Smart PA - Chg Ord #3</v>
          </cell>
        </row>
        <row r="901">
          <cell r="A901">
            <v>27202554</v>
          </cell>
          <cell r="B901" t="str">
            <v>KS SmartMA / DME</v>
          </cell>
        </row>
        <row r="902">
          <cell r="A902">
            <v>27202555</v>
          </cell>
          <cell r="B902" t="str">
            <v>KS SmartMA / Home Health</v>
          </cell>
        </row>
        <row r="903">
          <cell r="A903">
            <v>27202560</v>
          </cell>
          <cell r="B903" t="str">
            <v>TX MCO</v>
          </cell>
        </row>
        <row r="904">
          <cell r="A904">
            <v>27202570</v>
          </cell>
          <cell r="B904" t="str">
            <v>WY CyberFormance</v>
          </cell>
        </row>
        <row r="905">
          <cell r="A905">
            <v>27202650</v>
          </cell>
          <cell r="B905" t="str">
            <v>CA E-Perscribe</v>
          </cell>
        </row>
        <row r="906">
          <cell r="A906">
            <v>27202700</v>
          </cell>
          <cell r="B906" t="str">
            <v>PBM Montana</v>
          </cell>
        </row>
        <row r="907">
          <cell r="A907">
            <v>27202800</v>
          </cell>
          <cell r="B907" t="str">
            <v>PBM Nebraska Medicaid</v>
          </cell>
        </row>
        <row r="908">
          <cell r="A908">
            <v>27202801</v>
          </cell>
          <cell r="B908" t="str">
            <v>Nebraska Medicaid Operations</v>
          </cell>
        </row>
        <row r="909">
          <cell r="A909">
            <v>27203200</v>
          </cell>
          <cell r="B909" t="str">
            <v>PBM New Mexico</v>
          </cell>
        </row>
        <row r="910">
          <cell r="A910">
            <v>27203400</v>
          </cell>
          <cell r="B910" t="str">
            <v>PBM North Carolina PA</v>
          </cell>
        </row>
        <row r="911">
          <cell r="A911">
            <v>27203402</v>
          </cell>
          <cell r="B911" t="str">
            <v>NC - ICD10</v>
          </cell>
        </row>
        <row r="912">
          <cell r="A912">
            <v>27203600</v>
          </cell>
          <cell r="B912" t="str">
            <v>PBM Ohio Workers Comp</v>
          </cell>
        </row>
        <row r="913">
          <cell r="A913">
            <v>27203601</v>
          </cell>
          <cell r="B913" t="str">
            <v>PBM Ohio BWC Implementation</v>
          </cell>
        </row>
        <row r="914">
          <cell r="A914">
            <v>27203610</v>
          </cell>
          <cell r="B914" t="str">
            <v>OH BCMH</v>
          </cell>
        </row>
        <row r="915">
          <cell r="A915">
            <v>27203611</v>
          </cell>
          <cell r="B915" t="str">
            <v>OH Medicaid Ops</v>
          </cell>
        </row>
        <row r="916">
          <cell r="A916">
            <v>27203613</v>
          </cell>
          <cell r="B916" t="str">
            <v>OH - ICD10</v>
          </cell>
        </row>
        <row r="917">
          <cell r="A917">
            <v>27204401</v>
          </cell>
          <cell r="B917" t="str">
            <v>Texas Smart PA Call Center</v>
          </cell>
        </row>
        <row r="918">
          <cell r="A918">
            <v>27204800</v>
          </cell>
          <cell r="B918" t="str">
            <v>PBM Washington</v>
          </cell>
        </row>
        <row r="919">
          <cell r="A919">
            <v>27204801</v>
          </cell>
          <cell r="B919" t="str">
            <v>PBM Washington Clinical</v>
          </cell>
        </row>
        <row r="920">
          <cell r="A920">
            <v>27204901</v>
          </cell>
          <cell r="B920" t="str">
            <v>PBM West Virginia Workers Comp</v>
          </cell>
        </row>
        <row r="921">
          <cell r="A921">
            <v>27204902</v>
          </cell>
          <cell r="B921" t="str">
            <v>WV DUR</v>
          </cell>
        </row>
        <row r="922">
          <cell r="A922">
            <v>27204903</v>
          </cell>
          <cell r="B922" t="str">
            <v>WV - SmartPA</v>
          </cell>
        </row>
        <row r="923">
          <cell r="A923">
            <v>27204904</v>
          </cell>
          <cell r="B923" t="str">
            <v>WV - ICD10</v>
          </cell>
        </row>
        <row r="924">
          <cell r="A924">
            <v>27205100</v>
          </cell>
          <cell r="B924" t="str">
            <v>PBM Wyoming Medicaid</v>
          </cell>
        </row>
        <row r="925">
          <cell r="A925">
            <v>27205101</v>
          </cell>
          <cell r="B925" t="str">
            <v>WY PA</v>
          </cell>
        </row>
        <row r="926">
          <cell r="A926">
            <v>27206000</v>
          </cell>
          <cell r="B926" t="str">
            <v>PBM Commercial Revenue</v>
          </cell>
        </row>
        <row r="927">
          <cell r="A927">
            <v>27206201</v>
          </cell>
          <cell r="B927" t="str">
            <v>DOL Operations</v>
          </cell>
        </row>
        <row r="928">
          <cell r="A928">
            <v>27207000</v>
          </cell>
          <cell r="B928" t="str">
            <v>PBM Operations</v>
          </cell>
        </row>
        <row r="929">
          <cell r="A929">
            <v>27207001</v>
          </cell>
          <cell r="B929" t="str">
            <v>PBM Clinical Services</v>
          </cell>
        </row>
        <row r="930">
          <cell r="A930">
            <v>27207002</v>
          </cell>
          <cell r="B930" t="str">
            <v>PBM Systems</v>
          </cell>
        </row>
        <row r="931">
          <cell r="A931">
            <v>27207003</v>
          </cell>
          <cell r="B931" t="str">
            <v>PBM Marketing</v>
          </cell>
        </row>
        <row r="932">
          <cell r="A932">
            <v>27207004</v>
          </cell>
          <cell r="B932" t="str">
            <v>PBM Help Desk</v>
          </cell>
        </row>
        <row r="933">
          <cell r="A933">
            <v>27207005</v>
          </cell>
          <cell r="B933" t="str">
            <v>PBM Operations Accounting</v>
          </cell>
        </row>
        <row r="934">
          <cell r="A934">
            <v>27207006</v>
          </cell>
          <cell r="B934" t="str">
            <v>PBM Management</v>
          </cell>
        </row>
        <row r="935">
          <cell r="A935">
            <v>27207007</v>
          </cell>
          <cell r="B935" t="str">
            <v>PBM X2</v>
          </cell>
        </row>
        <row r="936">
          <cell r="A936">
            <v>27207008</v>
          </cell>
          <cell r="B936" t="str">
            <v>PBM Budget/Frcst Adj</v>
          </cell>
        </row>
        <row r="937">
          <cell r="A937">
            <v>27207009</v>
          </cell>
          <cell r="B937" t="str">
            <v>PBM Operations Support</v>
          </cell>
        </row>
        <row r="938">
          <cell r="A938">
            <v>27207010</v>
          </cell>
          <cell r="B938" t="str">
            <v>PBM Prior Authorization Help</v>
          </cell>
        </row>
        <row r="939">
          <cell r="A939">
            <v>27207013</v>
          </cell>
          <cell r="B939" t="str">
            <v>PBM Finance/Corporate Acctng</v>
          </cell>
        </row>
        <row r="940">
          <cell r="A940">
            <v>27207014</v>
          </cell>
          <cell r="B940" t="str">
            <v>PBM Cinical Info Systems</v>
          </cell>
        </row>
        <row r="941">
          <cell r="A941">
            <v>27207015</v>
          </cell>
          <cell r="B941" t="str">
            <v>PBM Rebate</v>
          </cell>
        </row>
        <row r="942">
          <cell r="A942">
            <v>27207017</v>
          </cell>
          <cell r="B942" t="str">
            <v>PBM X2 B</v>
          </cell>
        </row>
        <row r="943">
          <cell r="A943">
            <v>27207018</v>
          </cell>
          <cell r="B943" t="str">
            <v>PBM Clinical Program Operation</v>
          </cell>
        </row>
        <row r="944">
          <cell r="A944">
            <v>27207019</v>
          </cell>
          <cell r="B944" t="str">
            <v>PBM North Carolina Operations</v>
          </cell>
        </row>
        <row r="945">
          <cell r="A945">
            <v>27207020</v>
          </cell>
          <cell r="B945" t="str">
            <v>NC Clinical Operations</v>
          </cell>
        </row>
        <row r="946">
          <cell r="A946">
            <v>27207021</v>
          </cell>
          <cell r="B946" t="str">
            <v>PBM NC Pharmacy Group</v>
          </cell>
        </row>
        <row r="947">
          <cell r="A947">
            <v>27207023</v>
          </cell>
          <cell r="B947" t="str">
            <v>PBM Call Center - SS Residual</v>
          </cell>
        </row>
        <row r="948">
          <cell r="A948">
            <v>27207024</v>
          </cell>
          <cell r="B948" t="str">
            <v>PBM Communications + Reporting</v>
          </cell>
        </row>
        <row r="949">
          <cell r="A949">
            <v>27207025</v>
          </cell>
          <cell r="B949" t="str">
            <v>PBM New Business S+D</v>
          </cell>
        </row>
        <row r="950">
          <cell r="A950">
            <v>27207026</v>
          </cell>
          <cell r="B950" t="str">
            <v>PBM Operations Management</v>
          </cell>
        </row>
        <row r="951">
          <cell r="A951">
            <v>27207027</v>
          </cell>
          <cell r="B951" t="str">
            <v>Account Management</v>
          </cell>
        </row>
        <row r="952">
          <cell r="A952">
            <v>27207028</v>
          </cell>
          <cell r="B952" t="str">
            <v>PBM All Base Customer Support</v>
          </cell>
        </row>
        <row r="953">
          <cell r="A953">
            <v>27207029</v>
          </cell>
          <cell r="B953" t="str">
            <v>PBM Pharmacist</v>
          </cell>
        </row>
        <row r="954">
          <cell r="A954">
            <v>27207031</v>
          </cell>
          <cell r="B954" t="str">
            <v>Aetna PHL</v>
          </cell>
        </row>
        <row r="955">
          <cell r="A955">
            <v>27207032</v>
          </cell>
          <cell r="B955" t="str">
            <v>PBM - EPAP</v>
          </cell>
        </row>
        <row r="956">
          <cell r="A956">
            <v>27207033</v>
          </cell>
          <cell r="B956" t="str">
            <v>Call Center Transition</v>
          </cell>
        </row>
        <row r="957">
          <cell r="A957">
            <v>27207034</v>
          </cell>
          <cell r="B957" t="str">
            <v>Defects</v>
          </cell>
        </row>
        <row r="958">
          <cell r="A958">
            <v>27207035</v>
          </cell>
          <cell r="B958" t="str">
            <v>PBM TSG Enhancements</v>
          </cell>
        </row>
        <row r="959">
          <cell r="A959">
            <v>27207036</v>
          </cell>
          <cell r="B959" t="str">
            <v>Prod Improve / Cost Initiative</v>
          </cell>
        </row>
        <row r="960">
          <cell r="A960">
            <v>27207039</v>
          </cell>
          <cell r="B960" t="str">
            <v>Pittsburgh Server Migration</v>
          </cell>
        </row>
        <row r="961">
          <cell r="A961">
            <v>27207040</v>
          </cell>
          <cell r="B961" t="str">
            <v>Aetna PreCert</v>
          </cell>
        </row>
        <row r="962">
          <cell r="A962">
            <v>27207041</v>
          </cell>
          <cell r="B962" t="str">
            <v>PBM Humana (72070041)</v>
          </cell>
        </row>
        <row r="963">
          <cell r="A963">
            <v>27207043</v>
          </cell>
          <cell r="B963" t="str">
            <v>Aetna PHL Shadow</v>
          </cell>
        </row>
        <row r="964">
          <cell r="A964">
            <v>27207044</v>
          </cell>
          <cell r="B964" t="str">
            <v>Aetna Precert Shadow</v>
          </cell>
        </row>
        <row r="965">
          <cell r="A965">
            <v>27207045</v>
          </cell>
          <cell r="B965" t="str">
            <v>PBM - EPAP - Cross Charge</v>
          </cell>
        </row>
        <row r="966">
          <cell r="A966">
            <v>27207046</v>
          </cell>
          <cell r="B966" t="str">
            <v>PBM - EPAP - Shadow</v>
          </cell>
        </row>
        <row r="967">
          <cell r="A967">
            <v>27207047</v>
          </cell>
          <cell r="B967" t="str">
            <v>PBM - EPAP - Elim</v>
          </cell>
        </row>
        <row r="968">
          <cell r="A968">
            <v>27207050</v>
          </cell>
          <cell r="B968" t="str">
            <v>PBM - LA Food Stamp</v>
          </cell>
        </row>
        <row r="969">
          <cell r="A969">
            <v>27207053</v>
          </cell>
          <cell r="B969" t="str">
            <v>PBM - LA Food Stamp ELIM</v>
          </cell>
        </row>
        <row r="970">
          <cell r="A970">
            <v>27207055</v>
          </cell>
          <cell r="B970" t="str">
            <v>Aetna MOD</v>
          </cell>
        </row>
        <row r="971">
          <cell r="A971">
            <v>27207056</v>
          </cell>
          <cell r="B971" t="str">
            <v>Aetna MOD Shadow</v>
          </cell>
        </row>
        <row r="972">
          <cell r="A972">
            <v>27207060</v>
          </cell>
          <cell r="B972" t="str">
            <v>CVS Medicare PA</v>
          </cell>
        </row>
        <row r="973">
          <cell r="A973">
            <v>27207062</v>
          </cell>
          <cell r="B973" t="str">
            <v>CVS Pharma Shadow</v>
          </cell>
        </row>
        <row r="974">
          <cell r="A974">
            <v>27207063</v>
          </cell>
          <cell r="B974" t="str">
            <v>Aetna - Specialty Pharmacy</v>
          </cell>
        </row>
        <row r="975">
          <cell r="A975">
            <v>27207064</v>
          </cell>
          <cell r="B975" t="str">
            <v>Aetna Speciality Shadow</v>
          </cell>
        </row>
        <row r="976">
          <cell r="A976">
            <v>27207065</v>
          </cell>
          <cell r="B976" t="str">
            <v>CVS Commercial PA</v>
          </cell>
        </row>
        <row r="977">
          <cell r="A977">
            <v>27207066</v>
          </cell>
          <cell r="B977" t="str">
            <v>CVS Commercial PA - Shadow</v>
          </cell>
        </row>
        <row r="978">
          <cell r="A978">
            <v>27207070</v>
          </cell>
          <cell r="B978" t="str">
            <v>CVS Member Services</v>
          </cell>
        </row>
        <row r="979">
          <cell r="A979">
            <v>27207071</v>
          </cell>
          <cell r="B979" t="str">
            <v>CVS Member Services - Shadow</v>
          </cell>
        </row>
        <row r="980">
          <cell r="A980">
            <v>27207099</v>
          </cell>
          <cell r="B980" t="str">
            <v>PBM Deferred/Capitalized</v>
          </cell>
        </row>
        <row r="981">
          <cell r="A981">
            <v>27208000</v>
          </cell>
          <cell r="B981" t="str">
            <v>D.0 - Audits HIPAA</v>
          </cell>
        </row>
        <row r="982">
          <cell r="A982">
            <v>27208001</v>
          </cell>
          <cell r="B982" t="str">
            <v>D.0 - Critical Letters</v>
          </cell>
        </row>
        <row r="983">
          <cell r="A983">
            <v>27208002</v>
          </cell>
          <cell r="B983" t="str">
            <v>D.0 - CyberAccess</v>
          </cell>
        </row>
        <row r="984">
          <cell r="A984">
            <v>27208003</v>
          </cell>
          <cell r="B984" t="str">
            <v>D.0 - CyberFormance</v>
          </cell>
        </row>
        <row r="985">
          <cell r="A985">
            <v>27208004</v>
          </cell>
          <cell r="B985" t="str">
            <v>D.0 - DRAMS COTS</v>
          </cell>
        </row>
        <row r="986">
          <cell r="A986">
            <v>27208005</v>
          </cell>
          <cell r="B986" t="str">
            <v>D.0 - SmartPA</v>
          </cell>
        </row>
        <row r="987">
          <cell r="A987">
            <v>27208006</v>
          </cell>
          <cell r="B987" t="str">
            <v>D.0 - Capitalization</v>
          </cell>
        </row>
        <row r="988">
          <cell r="A988">
            <v>27208007</v>
          </cell>
          <cell r="B988" t="str">
            <v>ICD10 - SmartPA Rules Engine</v>
          </cell>
        </row>
        <row r="989">
          <cell r="A989">
            <v>27208008</v>
          </cell>
          <cell r="B989" t="str">
            <v>ICD10 - SmartMA</v>
          </cell>
        </row>
        <row r="990">
          <cell r="A990">
            <v>27208009</v>
          </cell>
          <cell r="B990" t="str">
            <v>ICD10 - CyberFormance</v>
          </cell>
        </row>
        <row r="991">
          <cell r="A991">
            <v>27208010</v>
          </cell>
          <cell r="B991" t="str">
            <v>ICD10 - CyberAccess</v>
          </cell>
        </row>
        <row r="992">
          <cell r="A992">
            <v>27208011</v>
          </cell>
          <cell r="B992" t="str">
            <v>ICD10 - SmartFormulary</v>
          </cell>
        </row>
        <row r="993">
          <cell r="A993">
            <v>27208012</v>
          </cell>
          <cell r="B993" t="str">
            <v>ICD10 - Pharmacy Audit</v>
          </cell>
        </row>
        <row r="994">
          <cell r="A994">
            <v>27208013</v>
          </cell>
          <cell r="B994" t="str">
            <v>ICD10 - CARDS</v>
          </cell>
        </row>
        <row r="995">
          <cell r="A995">
            <v>27208014</v>
          </cell>
          <cell r="B995" t="str">
            <v>ICD10 - Capitalization</v>
          </cell>
        </row>
        <row r="996">
          <cell r="A996">
            <v>27208015</v>
          </cell>
          <cell r="B996" t="str">
            <v>Surescripts</v>
          </cell>
        </row>
        <row r="997">
          <cell r="A997">
            <v>27208016</v>
          </cell>
          <cell r="B997" t="str">
            <v>Surescripts - Capitalization</v>
          </cell>
        </row>
        <row r="998">
          <cell r="A998">
            <v>27208017</v>
          </cell>
          <cell r="B998" t="str">
            <v>Lab Integration</v>
          </cell>
        </row>
        <row r="999">
          <cell r="A999">
            <v>27208018</v>
          </cell>
          <cell r="B999" t="str">
            <v>Lab Integration - Capitalizat</v>
          </cell>
        </row>
        <row r="1000">
          <cell r="A1000">
            <v>27208019</v>
          </cell>
          <cell r="B1000" t="str">
            <v>Specialty Drug</v>
          </cell>
        </row>
        <row r="1001">
          <cell r="A1001">
            <v>27208020</v>
          </cell>
          <cell r="B1001" t="str">
            <v>Specialty Drug - Capitalizat</v>
          </cell>
        </row>
        <row r="1002">
          <cell r="A1002">
            <v>27255001</v>
          </cell>
          <cell r="B1002" t="str">
            <v>PBM Consultec, IPA Inc.</v>
          </cell>
        </row>
        <row r="1003">
          <cell r="A1003">
            <v>27500040</v>
          </cell>
          <cell r="B1003" t="str">
            <v>DOL FAS Support</v>
          </cell>
        </row>
        <row r="1004">
          <cell r="A1004">
            <v>27500200</v>
          </cell>
          <cell r="B1004" t="str">
            <v>CSE - Alaska MMIS Transition</v>
          </cell>
        </row>
        <row r="1005">
          <cell r="A1005">
            <v>27500201</v>
          </cell>
          <cell r="B1005" t="str">
            <v>GHS IT - AK Enterprise Tools</v>
          </cell>
        </row>
        <row r="1006">
          <cell r="A1006">
            <v>27500202</v>
          </cell>
          <cell r="B1006" t="str">
            <v>CSE - AK 5010 HIPAA</v>
          </cell>
        </row>
        <row r="1007">
          <cell r="A1007">
            <v>27500203</v>
          </cell>
          <cell r="B1007" t="str">
            <v>GHS IT - AK 5010 Remediation</v>
          </cell>
        </row>
        <row r="1008">
          <cell r="A1008">
            <v>27500208</v>
          </cell>
          <cell r="B1008" t="str">
            <v>PMO - Alaska Implementation</v>
          </cell>
        </row>
        <row r="1009">
          <cell r="A1009">
            <v>27500301</v>
          </cell>
          <cell r="B1009" t="str">
            <v>GHS IT - AZ HIX</v>
          </cell>
        </row>
        <row r="1010">
          <cell r="A1010">
            <v>27500302</v>
          </cell>
          <cell r="B1010" t="str">
            <v>GHS IT Infrast - AZ HIX</v>
          </cell>
        </row>
        <row r="1011">
          <cell r="A1011">
            <v>27500500</v>
          </cell>
          <cell r="B1011" t="str">
            <v>GHS IT - CA Pharmacy + DUR DDI</v>
          </cell>
        </row>
        <row r="1012">
          <cell r="A1012">
            <v>27500501</v>
          </cell>
          <cell r="B1012" t="str">
            <v>GHS IT - CA Bus Rules Extrac</v>
          </cell>
        </row>
        <row r="1013">
          <cell r="A1013">
            <v>27500502</v>
          </cell>
          <cell r="B1013" t="str">
            <v>GHS IT - CA HIPAA 5010</v>
          </cell>
        </row>
        <row r="1014">
          <cell r="A1014">
            <v>27500505</v>
          </cell>
          <cell r="B1014" t="str">
            <v>GHS IT - CA ICD 10</v>
          </cell>
        </row>
        <row r="1015">
          <cell r="A1015">
            <v>27500510</v>
          </cell>
          <cell r="B1015" t="str">
            <v>GHS IT-CA Prov HITECH IncPmts</v>
          </cell>
        </row>
        <row r="1016">
          <cell r="A1016">
            <v>27500530</v>
          </cell>
          <cell r="B1016" t="str">
            <v>GHS IT - CA TARS DDI</v>
          </cell>
        </row>
        <row r="1017">
          <cell r="A1017">
            <v>27500531</v>
          </cell>
          <cell r="B1017" t="str">
            <v>GHS IT - CA Claims Ops</v>
          </cell>
        </row>
        <row r="1018">
          <cell r="A1018">
            <v>27500532</v>
          </cell>
          <cell r="B1018" t="str">
            <v>GHS IT- NM MMIS</v>
          </cell>
        </row>
        <row r="1019">
          <cell r="A1019">
            <v>27500550</v>
          </cell>
          <cell r="B1019" t="str">
            <v>GHS IT - CA DDI TPL + ACMS</v>
          </cell>
        </row>
        <row r="1020">
          <cell r="A1020">
            <v>27500560</v>
          </cell>
          <cell r="B1020" t="str">
            <v>GHS IT - CA MMIS Systems DDI</v>
          </cell>
        </row>
        <row r="1021">
          <cell r="A1021">
            <v>27500603</v>
          </cell>
          <cell r="B1021" t="str">
            <v>TSG CO CHIP / Maintenance</v>
          </cell>
        </row>
        <row r="1022">
          <cell r="A1022">
            <v>27500672</v>
          </cell>
          <cell r="B1022" t="str">
            <v>SC - PBM Colorado</v>
          </cell>
        </row>
        <row r="1023">
          <cell r="A1023">
            <v>27500674</v>
          </cell>
          <cell r="B1023" t="str">
            <v>SC - PBM CO Encounter MCO</v>
          </cell>
        </row>
        <row r="1024">
          <cell r="A1024">
            <v>27500700</v>
          </cell>
          <cell r="B1024" t="str">
            <v>SC - CT Charter Oak</v>
          </cell>
        </row>
        <row r="1025">
          <cell r="A1025">
            <v>27500702</v>
          </cell>
          <cell r="B1025" t="str">
            <v>CSE-CT Husky FileNet</v>
          </cell>
        </row>
        <row r="1026">
          <cell r="A1026">
            <v>27500710</v>
          </cell>
          <cell r="B1026" t="str">
            <v>CSE - CT CHIPRA Citizenship</v>
          </cell>
        </row>
        <row r="1027">
          <cell r="A1027">
            <v>27500901</v>
          </cell>
          <cell r="B1027" t="str">
            <v>SC - DC MMIS Implementation</v>
          </cell>
        </row>
        <row r="1028">
          <cell r="A1028">
            <v>27500902</v>
          </cell>
          <cell r="B1028" t="str">
            <v>SC - DC PBM X2 Project</v>
          </cell>
        </row>
        <row r="1029">
          <cell r="A1029">
            <v>27500907</v>
          </cell>
          <cell r="B1029" t="str">
            <v>CSE - Enterprise Release 1</v>
          </cell>
        </row>
        <row r="1030">
          <cell r="A1030">
            <v>27500908</v>
          </cell>
          <cell r="B1030" t="str">
            <v>CSE-Enterprse PBM XCalibur/ND</v>
          </cell>
        </row>
        <row r="1031">
          <cell r="A1031">
            <v>27500909</v>
          </cell>
          <cell r="B1031" t="str">
            <v>Enterprise Demo Site</v>
          </cell>
        </row>
        <row r="1032">
          <cell r="A1032">
            <v>27500910</v>
          </cell>
          <cell r="B1032" t="str">
            <v>CSE - Enterprise ARS</v>
          </cell>
        </row>
        <row r="1033">
          <cell r="A1033">
            <v>27500911</v>
          </cell>
          <cell r="B1033" t="str">
            <v>CSE - WIPRO Recovery</v>
          </cell>
        </row>
        <row r="1034">
          <cell r="A1034">
            <v>27500912</v>
          </cell>
          <cell r="B1034" t="str">
            <v>CSE-Enterprise Release II</v>
          </cell>
        </row>
        <row r="1035">
          <cell r="A1035">
            <v>27500913</v>
          </cell>
          <cell r="B1035" t="str">
            <v>CSE - Enterprise Maintenance</v>
          </cell>
        </row>
        <row r="1036">
          <cell r="A1036">
            <v>27500915</v>
          </cell>
          <cell r="B1036" t="str">
            <v>DC MMIS Delay Claim</v>
          </cell>
        </row>
        <row r="1037">
          <cell r="A1037">
            <v>27500916</v>
          </cell>
          <cell r="B1037" t="str">
            <v>Enterprise Core NH work</v>
          </cell>
        </row>
        <row r="1038">
          <cell r="A1038">
            <v>27500917</v>
          </cell>
          <cell r="B1038" t="str">
            <v>Enterprise Core ND work</v>
          </cell>
        </row>
        <row r="1039">
          <cell r="A1039">
            <v>27500918</v>
          </cell>
          <cell r="B1039" t="str">
            <v>Enterprise Core AK work</v>
          </cell>
        </row>
        <row r="1040">
          <cell r="A1040">
            <v>27500919</v>
          </cell>
          <cell r="B1040" t="str">
            <v>CSE- Enterprise Testing</v>
          </cell>
        </row>
        <row r="1041">
          <cell r="A1041">
            <v>27500920</v>
          </cell>
          <cell r="B1041" t="str">
            <v>CSE- Enterprise Functional</v>
          </cell>
        </row>
        <row r="1042">
          <cell r="A1042">
            <v>27500921</v>
          </cell>
          <cell r="B1042" t="str">
            <v>CSE- Enterprise Engineering</v>
          </cell>
        </row>
        <row r="1043">
          <cell r="A1043">
            <v>27500922</v>
          </cell>
          <cell r="B1043" t="str">
            <v>GHS IT-PBM Multi-Client D0 Imp</v>
          </cell>
        </row>
        <row r="1044">
          <cell r="A1044">
            <v>27500923</v>
          </cell>
          <cell r="B1044" t="str">
            <v>GHS IT - Enterprise Perf testi</v>
          </cell>
        </row>
        <row r="1045">
          <cell r="A1045">
            <v>27500924</v>
          </cell>
          <cell r="B1045" t="str">
            <v>GHS IT - Managed Care</v>
          </cell>
        </row>
        <row r="1046">
          <cell r="A1046">
            <v>27500925</v>
          </cell>
          <cell r="B1046" t="str">
            <v>GHS IT - Enterprise OS+ Develo</v>
          </cell>
        </row>
        <row r="1047">
          <cell r="A1047">
            <v>27500926</v>
          </cell>
          <cell r="B1047" t="str">
            <v>GHS IT - Enterprise PE Rel I</v>
          </cell>
        </row>
        <row r="1048">
          <cell r="A1048">
            <v>27500927</v>
          </cell>
          <cell r="B1048" t="str">
            <v>GHS IT - Health Enterprise CA</v>
          </cell>
        </row>
        <row r="1049">
          <cell r="A1049">
            <v>27500928</v>
          </cell>
          <cell r="B1049" t="str">
            <v>GHS IT - Health Enterprise MT</v>
          </cell>
        </row>
        <row r="1050">
          <cell r="A1050">
            <v>27500931</v>
          </cell>
          <cell r="B1050" t="str">
            <v>FHC DOL Support</v>
          </cell>
        </row>
        <row r="1051">
          <cell r="A1051">
            <v>27500932</v>
          </cell>
          <cell r="B1051" t="str">
            <v>CSE - Achieve OS+ Migration</v>
          </cell>
        </row>
        <row r="1052">
          <cell r="A1052">
            <v>27500936</v>
          </cell>
          <cell r="B1052" t="str">
            <v>GHS IT - PBM DC ADP Imp</v>
          </cell>
        </row>
        <row r="1053">
          <cell r="A1053">
            <v>27500937</v>
          </cell>
          <cell r="B1053" t="str">
            <v>GHS IT - DC ADAP Phase III</v>
          </cell>
        </row>
        <row r="1054">
          <cell r="A1054">
            <v>27500938</v>
          </cell>
          <cell r="B1054" t="str">
            <v>CSE - DOL Engineering</v>
          </cell>
        </row>
        <row r="1055">
          <cell r="A1055">
            <v>27500972</v>
          </cell>
          <cell r="B1055" t="str">
            <v>SC - PBM DOL</v>
          </cell>
        </row>
        <row r="1056">
          <cell r="A1056">
            <v>27500973</v>
          </cell>
          <cell r="B1056" t="str">
            <v>CSE - PBM DC Maintenance + Sup</v>
          </cell>
        </row>
        <row r="1057">
          <cell r="A1057">
            <v>27500974</v>
          </cell>
          <cell r="B1057" t="str">
            <v>CSE - PBM Education Services</v>
          </cell>
        </row>
        <row r="1058">
          <cell r="A1058">
            <v>27501001</v>
          </cell>
          <cell r="B1058" t="str">
            <v>CSE - Florida TPL General Dev</v>
          </cell>
        </row>
        <row r="1059">
          <cell r="A1059">
            <v>27501002</v>
          </cell>
          <cell r="B1059" t="str">
            <v>CSE - Florida TPL Specific Dev</v>
          </cell>
        </row>
        <row r="1060">
          <cell r="A1060">
            <v>27501004</v>
          </cell>
          <cell r="B1060" t="str">
            <v>CSE -FL TPL Ops Support</v>
          </cell>
        </row>
        <row r="1061">
          <cell r="A1061">
            <v>27501005</v>
          </cell>
          <cell r="B1061" t="str">
            <v>GHS IT - FL Market Place</v>
          </cell>
        </row>
        <row r="1062">
          <cell r="A1062">
            <v>27501006</v>
          </cell>
          <cell r="B1062" t="str">
            <v>GHS IT Infrast - FL Health Cho</v>
          </cell>
        </row>
        <row r="1063">
          <cell r="A1063">
            <v>27501072</v>
          </cell>
          <cell r="B1063" t="str">
            <v>SC - PBM Florida Medicaid</v>
          </cell>
        </row>
        <row r="1064">
          <cell r="A1064">
            <v>27501090</v>
          </cell>
          <cell r="B1064" t="str">
            <v>TSG FL Healthy Kids Imp</v>
          </cell>
        </row>
        <row r="1065">
          <cell r="A1065">
            <v>27501091</v>
          </cell>
          <cell r="B1065" t="str">
            <v>SC - FL Healthy Kids Support</v>
          </cell>
        </row>
        <row r="1066">
          <cell r="A1066">
            <v>27501093</v>
          </cell>
          <cell r="B1066" t="str">
            <v>CSE - FHK Implementation Asset</v>
          </cell>
        </row>
        <row r="1067">
          <cell r="A1067">
            <v>27501094</v>
          </cell>
          <cell r="B1067" t="str">
            <v>CSE- FL Healthy Kids SB918 Dev</v>
          </cell>
        </row>
        <row r="1068">
          <cell r="A1068">
            <v>27501095</v>
          </cell>
          <cell r="B1068" t="str">
            <v>CSE - FLHK SP2010</v>
          </cell>
        </row>
        <row r="1069">
          <cell r="A1069">
            <v>27501272</v>
          </cell>
          <cell r="B1069" t="str">
            <v>SC - PBM Hawaii</v>
          </cell>
        </row>
        <row r="1070">
          <cell r="A1070">
            <v>27501300</v>
          </cell>
          <cell r="B1070" t="str">
            <v>SC - PBM Idaho</v>
          </cell>
        </row>
        <row r="1071">
          <cell r="A1071">
            <v>27501473</v>
          </cell>
          <cell r="B1071" t="str">
            <v>CSE - Illinois Crosswalk</v>
          </cell>
        </row>
        <row r="1072">
          <cell r="A1072">
            <v>27501572</v>
          </cell>
          <cell r="B1072" t="str">
            <v>SC - PBM Indiana</v>
          </cell>
        </row>
        <row r="1073">
          <cell r="A1073">
            <v>27502106</v>
          </cell>
          <cell r="B1073" t="str">
            <v>GHS IT - PBM MD OS+ Imp</v>
          </cell>
        </row>
        <row r="1074">
          <cell r="A1074">
            <v>27502173</v>
          </cell>
          <cell r="B1074" t="str">
            <v>SC - PBM Maryland Transition</v>
          </cell>
        </row>
        <row r="1075">
          <cell r="A1075">
            <v>27502174</v>
          </cell>
          <cell r="B1075" t="str">
            <v>SC - PBM MD Medicaid</v>
          </cell>
        </row>
        <row r="1076">
          <cell r="A1076">
            <v>27502175</v>
          </cell>
          <cell r="B1076" t="str">
            <v>SC - PBM MD ADAP</v>
          </cell>
        </row>
        <row r="1077">
          <cell r="A1077">
            <v>27502176</v>
          </cell>
          <cell r="B1077" t="str">
            <v>SC - PBM MD BCCDT</v>
          </cell>
        </row>
        <row r="1078">
          <cell r="A1078">
            <v>27502177</v>
          </cell>
          <cell r="B1078" t="str">
            <v>SC - PBM MD KDP</v>
          </cell>
        </row>
        <row r="1079">
          <cell r="A1079">
            <v>27502178</v>
          </cell>
          <cell r="B1079" t="str">
            <v>SC - PBM MD EVS</v>
          </cell>
        </row>
        <row r="1080">
          <cell r="A1080">
            <v>27502200</v>
          </cell>
          <cell r="B1080" t="str">
            <v>CSE - PBM Mass Support</v>
          </cell>
        </row>
        <row r="1081">
          <cell r="A1081">
            <v>27502201</v>
          </cell>
          <cell r="B1081" t="str">
            <v>CSE - MA BECON</v>
          </cell>
        </row>
        <row r="1082">
          <cell r="A1082">
            <v>27502202</v>
          </cell>
          <cell r="B1082" t="str">
            <v>CSE - PBM Mass MCO</v>
          </cell>
        </row>
        <row r="1083">
          <cell r="A1083">
            <v>27502203</v>
          </cell>
          <cell r="B1083" t="str">
            <v>CSE - PBM Mass POPSIII</v>
          </cell>
        </row>
        <row r="1084">
          <cell r="A1084">
            <v>27502204</v>
          </cell>
          <cell r="B1084" t="str">
            <v>CSE - MA POPSIII Transition</v>
          </cell>
        </row>
        <row r="1085">
          <cell r="A1085">
            <v>27502205</v>
          </cell>
          <cell r="B1085" t="str">
            <v>CSE - MA POPS WEB DRAMS</v>
          </cell>
        </row>
        <row r="1086">
          <cell r="A1086">
            <v>27502206</v>
          </cell>
          <cell r="B1086" t="str">
            <v>GHS IT- PBM MA Lab Integration</v>
          </cell>
        </row>
        <row r="1087">
          <cell r="A1087">
            <v>27502207</v>
          </cell>
          <cell r="B1087" t="str">
            <v>GHS IT - PBM MA Spec Drug Dev</v>
          </cell>
        </row>
        <row r="1088">
          <cell r="A1088">
            <v>27502510</v>
          </cell>
          <cell r="B1088" t="str">
            <v>TSG - MS Hard Coded Edits</v>
          </cell>
        </row>
        <row r="1089">
          <cell r="A1089">
            <v>27502520</v>
          </cell>
          <cell r="B1089" t="str">
            <v>GHS IT - MS Technical Services</v>
          </cell>
        </row>
        <row r="1090">
          <cell r="A1090">
            <v>27502535</v>
          </cell>
          <cell r="B1090" t="str">
            <v>CSE - MS Omnicaid Support</v>
          </cell>
        </row>
        <row r="1091">
          <cell r="A1091">
            <v>27502602</v>
          </cell>
          <cell r="B1091" t="str">
            <v>TSG - MO EB Implementation</v>
          </cell>
        </row>
        <row r="1092">
          <cell r="A1092">
            <v>27502603</v>
          </cell>
          <cell r="B1092" t="str">
            <v>SC - MO EB Post Implementation</v>
          </cell>
        </row>
        <row r="1093">
          <cell r="A1093">
            <v>27502604</v>
          </cell>
          <cell r="B1093" t="str">
            <v>CSE - Missouri Online Enrollme</v>
          </cell>
        </row>
        <row r="1094">
          <cell r="A1094">
            <v>27502700</v>
          </cell>
          <cell r="B1094" t="str">
            <v>SC - MT Electronic Health Reco</v>
          </cell>
        </row>
        <row r="1095">
          <cell r="A1095">
            <v>27502702</v>
          </cell>
          <cell r="B1095" t="str">
            <v>TSG Montana NPI</v>
          </cell>
        </row>
        <row r="1096">
          <cell r="A1096">
            <v>27502705</v>
          </cell>
          <cell r="B1096" t="str">
            <v>CSE - Montana Implementation</v>
          </cell>
        </row>
        <row r="1097">
          <cell r="A1097">
            <v>27502706</v>
          </cell>
          <cell r="B1097" t="str">
            <v>TSG Montana - WEB</v>
          </cell>
        </row>
        <row r="1098">
          <cell r="A1098">
            <v>27502707</v>
          </cell>
          <cell r="B1098" t="str">
            <v>TSG - MO Web Enhancement</v>
          </cell>
        </row>
        <row r="1099">
          <cell r="A1099">
            <v>27502708</v>
          </cell>
          <cell r="B1099" t="str">
            <v>GHS IT- MT DDI</v>
          </cell>
        </row>
        <row r="1100">
          <cell r="A1100">
            <v>27502709</v>
          </cell>
          <cell r="B1100" t="str">
            <v>GHS IT - MT DI/IPS</v>
          </cell>
        </row>
        <row r="1101">
          <cell r="A1101">
            <v>27502710</v>
          </cell>
          <cell r="B1101" t="str">
            <v>GHS IT - MT BI</v>
          </cell>
        </row>
        <row r="1102">
          <cell r="A1102">
            <v>27502711</v>
          </cell>
          <cell r="B1102" t="str">
            <v>GHS IT - MT Infrastructure</v>
          </cell>
        </row>
        <row r="1103">
          <cell r="A1103">
            <v>27502712</v>
          </cell>
          <cell r="B1103" t="str">
            <v>GHS IT - MT OS+</v>
          </cell>
        </row>
        <row r="1104">
          <cell r="A1104">
            <v>27502713</v>
          </cell>
          <cell r="B1104" t="str">
            <v>GHT IT - MT Tester</v>
          </cell>
        </row>
        <row r="1105">
          <cell r="A1105">
            <v>27502714</v>
          </cell>
          <cell r="B1105" t="str">
            <v>GHS IT - MT BA</v>
          </cell>
        </row>
        <row r="1106">
          <cell r="A1106">
            <v>27502738</v>
          </cell>
          <cell r="B1106" t="str">
            <v>CSE - MT MMIS Engineering</v>
          </cell>
        </row>
        <row r="1107">
          <cell r="A1107">
            <v>27502772</v>
          </cell>
          <cell r="B1107" t="str">
            <v>SC - PBM Montana</v>
          </cell>
        </row>
        <row r="1108">
          <cell r="A1108">
            <v>27502773</v>
          </cell>
          <cell r="B1108" t="str">
            <v>SC - PBM MT Mental Health Srvc</v>
          </cell>
        </row>
        <row r="1109">
          <cell r="A1109">
            <v>27502872</v>
          </cell>
          <cell r="B1109" t="str">
            <v>SC - PBM Nebraska</v>
          </cell>
        </row>
        <row r="1110">
          <cell r="A1110">
            <v>27502900</v>
          </cell>
          <cell r="B1110" t="str">
            <v>GHS IT - NV HIX</v>
          </cell>
        </row>
        <row r="1111">
          <cell r="A1111">
            <v>27502901</v>
          </cell>
          <cell r="B1111" t="str">
            <v>GHS IT Infrast - NV HIX</v>
          </cell>
        </row>
        <row r="1112">
          <cell r="A1112">
            <v>27503000</v>
          </cell>
          <cell r="B1112" t="str">
            <v>CSE - New Hampshire Impl</v>
          </cell>
        </row>
        <row r="1113">
          <cell r="A1113">
            <v>27503001</v>
          </cell>
          <cell r="B1113" t="str">
            <v>GHS IT- NH Production Support</v>
          </cell>
        </row>
        <row r="1114">
          <cell r="A1114">
            <v>27503002</v>
          </cell>
          <cell r="B1114" t="str">
            <v>GHS IT- NH 5010 Specifics</v>
          </cell>
        </row>
        <row r="1115">
          <cell r="A1115">
            <v>27503008</v>
          </cell>
          <cell r="B1115" t="str">
            <v>PMO - NH Implementation</v>
          </cell>
        </row>
        <row r="1116">
          <cell r="A1116">
            <v>27503100</v>
          </cell>
          <cell r="B1116" t="str">
            <v>CSE - NJ External Website</v>
          </cell>
        </row>
        <row r="1117">
          <cell r="A1117">
            <v>27503200</v>
          </cell>
          <cell r="B1117" t="str">
            <v>GHS IT - NM OS Migration</v>
          </cell>
        </row>
        <row r="1118">
          <cell r="A1118">
            <v>27503201</v>
          </cell>
          <cell r="B1118" t="str">
            <v>New Mexico Support/Maint</v>
          </cell>
        </row>
        <row r="1119">
          <cell r="A1119">
            <v>27503204</v>
          </cell>
          <cell r="B1119" t="str">
            <v>TSG NM PBM</v>
          </cell>
        </row>
        <row r="1120">
          <cell r="A1120">
            <v>27503206</v>
          </cell>
          <cell r="B1120" t="str">
            <v>TSG - NM Optional Work</v>
          </cell>
        </row>
        <row r="1121">
          <cell r="A1121">
            <v>27503238</v>
          </cell>
          <cell r="B1121" t="str">
            <v>CSE - NM MMIS Engineering</v>
          </cell>
        </row>
        <row r="1122">
          <cell r="A1122">
            <v>27503272</v>
          </cell>
          <cell r="B1122" t="str">
            <v>SC - PBM New Mexico</v>
          </cell>
        </row>
        <row r="1123">
          <cell r="A1123">
            <v>27503273</v>
          </cell>
          <cell r="B1123" t="str">
            <v>SC - PBM New Mexico Encounter</v>
          </cell>
        </row>
        <row r="1124">
          <cell r="A1124">
            <v>27503500</v>
          </cell>
          <cell r="B1124" t="str">
            <v>CSE - North Dakota Implementat</v>
          </cell>
        </row>
        <row r="1125">
          <cell r="A1125">
            <v>27503502</v>
          </cell>
          <cell r="B1125" t="str">
            <v>CSE - Alaska MMIS Imp</v>
          </cell>
        </row>
        <row r="1126">
          <cell r="A1126">
            <v>27503503</v>
          </cell>
          <cell r="B1126" t="str">
            <v>CSE - ND 5010 HIPAA</v>
          </cell>
        </row>
        <row r="1127">
          <cell r="A1127">
            <v>27503510</v>
          </cell>
          <cell r="B1127" t="str">
            <v>GHS IT - ND Enterprise Tools</v>
          </cell>
        </row>
        <row r="1128">
          <cell r="A1128">
            <v>27503672</v>
          </cell>
          <cell r="B1128" t="str">
            <v>SC - PBM Ohio WC</v>
          </cell>
        </row>
        <row r="1129">
          <cell r="A1129">
            <v>27503673</v>
          </cell>
          <cell r="B1129" t="str">
            <v>SC - PBM Ohio JFS</v>
          </cell>
        </row>
        <row r="1130">
          <cell r="A1130">
            <v>27503674</v>
          </cell>
          <cell r="B1130" t="str">
            <v>SC - PBM OH BCMH</v>
          </cell>
        </row>
        <row r="1131">
          <cell r="A1131">
            <v>27503675</v>
          </cell>
          <cell r="B1131" t="str">
            <v>CSE - PBM OH JFS MCO</v>
          </cell>
        </row>
        <row r="1132">
          <cell r="A1132">
            <v>27504100</v>
          </cell>
          <cell r="B1132" t="str">
            <v>CSE-SC TPL Ops Support</v>
          </cell>
        </row>
        <row r="1133">
          <cell r="A1133">
            <v>27504300</v>
          </cell>
          <cell r="B1133" t="str">
            <v>SC - TennCare Implementation</v>
          </cell>
        </row>
        <row r="1134">
          <cell r="A1134">
            <v>27504302</v>
          </cell>
          <cell r="B1134" t="str">
            <v>SC - TennCare Enhancements</v>
          </cell>
        </row>
        <row r="1135">
          <cell r="A1135">
            <v>27504303</v>
          </cell>
          <cell r="B1135" t="str">
            <v>CSE - TN VIP</v>
          </cell>
        </row>
        <row r="1136">
          <cell r="A1136">
            <v>27504312</v>
          </cell>
          <cell r="B1136" t="str">
            <v>CSE - TennCare ASOperation</v>
          </cell>
        </row>
        <row r="1137">
          <cell r="A1137">
            <v>27504323</v>
          </cell>
          <cell r="B1137" t="str">
            <v>CSE - TennCare ASMITA</v>
          </cell>
        </row>
        <row r="1138">
          <cell r="A1138">
            <v>27504324</v>
          </cell>
          <cell r="B1138" t="str">
            <v>CSE - TennCare ASRecipient/</v>
          </cell>
        </row>
        <row r="1139">
          <cell r="A1139">
            <v>27504326</v>
          </cell>
          <cell r="B1139" t="str">
            <v>CSE - TennCare ASMailroom</v>
          </cell>
        </row>
        <row r="1140">
          <cell r="A1140">
            <v>27504327</v>
          </cell>
          <cell r="B1140" t="str">
            <v>CSE - TennCare ASTCMIS Pefo</v>
          </cell>
        </row>
        <row r="1141">
          <cell r="A1141">
            <v>27504328</v>
          </cell>
          <cell r="B1141" t="str">
            <v>CSE - TennCare ASSoftware</v>
          </cell>
        </row>
        <row r="1142">
          <cell r="A1142">
            <v>27504329</v>
          </cell>
          <cell r="B1142" t="str">
            <v>CSE - TennCare ASWork Flow</v>
          </cell>
        </row>
        <row r="1143">
          <cell r="A1143">
            <v>27504331</v>
          </cell>
          <cell r="B1143" t="str">
            <v>CSE - TennCare ENCMMI</v>
          </cell>
        </row>
        <row r="1144">
          <cell r="A1144">
            <v>27504333</v>
          </cell>
          <cell r="B1144" t="str">
            <v>CSE - TennCare ENPMO</v>
          </cell>
        </row>
        <row r="1145">
          <cell r="A1145">
            <v>27504334</v>
          </cell>
          <cell r="B1145" t="str">
            <v>CSE - TennCare ENCOTS Dashb</v>
          </cell>
        </row>
        <row r="1146">
          <cell r="A1146">
            <v>27504335</v>
          </cell>
          <cell r="B1146" t="str">
            <v>CSE -TennCare ENCOTS Docume</v>
          </cell>
        </row>
        <row r="1147">
          <cell r="A1147">
            <v>27504336</v>
          </cell>
          <cell r="B1147" t="str">
            <v>CSE - TennCare ENEnhanced T</v>
          </cell>
        </row>
        <row r="1148">
          <cell r="A1148">
            <v>27504337</v>
          </cell>
          <cell r="B1148" t="str">
            <v>CSE - TennCare ENBus Proces</v>
          </cell>
        </row>
        <row r="1149">
          <cell r="A1149">
            <v>27504340</v>
          </cell>
          <cell r="B1149" t="str">
            <v>CSE - TennCare ASOracle Fi</v>
          </cell>
        </row>
        <row r="1150">
          <cell r="A1150">
            <v>27504400</v>
          </cell>
          <cell r="B1150" t="str">
            <v>CSE - TX PCRA Workpln</v>
          </cell>
        </row>
        <row r="1151">
          <cell r="A1151">
            <v>27504401</v>
          </cell>
          <cell r="B1151" t="str">
            <v>CSE - TX PCRA Bus User Req</v>
          </cell>
        </row>
        <row r="1152">
          <cell r="A1152">
            <v>27504402</v>
          </cell>
          <cell r="B1152" t="str">
            <v>CSE - TX PCRA Function Design</v>
          </cell>
        </row>
        <row r="1153">
          <cell r="A1153">
            <v>27504403</v>
          </cell>
          <cell r="B1153" t="str">
            <v>CSE - TX PCRA Detail Design</v>
          </cell>
        </row>
        <row r="1154">
          <cell r="A1154">
            <v>27504404</v>
          </cell>
          <cell r="B1154" t="str">
            <v>CSE - TX PCRA Build/Comp Tst</v>
          </cell>
        </row>
        <row r="1155">
          <cell r="A1155">
            <v>27504405</v>
          </cell>
          <cell r="B1155" t="str">
            <v>CSE - TX PCRA Prod Tst Comp</v>
          </cell>
        </row>
        <row r="1156">
          <cell r="A1156">
            <v>27504406</v>
          </cell>
          <cell r="B1156" t="str">
            <v>CSE - TX PCRA Oper Readiness</v>
          </cell>
        </row>
        <row r="1157">
          <cell r="A1157">
            <v>27504407</v>
          </cell>
          <cell r="B1157" t="str">
            <v>CSE - TX PCRA Implemen Sup</v>
          </cell>
        </row>
        <row r="1158">
          <cell r="A1158">
            <v>27504408</v>
          </cell>
          <cell r="B1158" t="str">
            <v>CSE - TX PCRA Op Prep/Train</v>
          </cell>
        </row>
        <row r="1159">
          <cell r="A1159">
            <v>27504409</v>
          </cell>
          <cell r="B1159" t="str">
            <v>CSE - TX PCRA Product</v>
          </cell>
        </row>
        <row r="1160">
          <cell r="A1160">
            <v>27504410</v>
          </cell>
          <cell r="B1160" t="str">
            <v>CSE - PCRA Physician Administe</v>
          </cell>
        </row>
        <row r="1161">
          <cell r="A1161">
            <v>27504411</v>
          </cell>
          <cell r="B1161" t="str">
            <v>CSE - PCRA DME</v>
          </cell>
        </row>
        <row r="1162">
          <cell r="A1162">
            <v>27504413</v>
          </cell>
          <cell r="B1162" t="str">
            <v>CSE - PCRA Prescriber NPI</v>
          </cell>
        </row>
        <row r="1163">
          <cell r="A1163">
            <v>27504414</v>
          </cell>
          <cell r="B1163" t="str">
            <v>CSE - PCRA WEB Eligibility Inq</v>
          </cell>
        </row>
        <row r="1164">
          <cell r="A1164">
            <v>27504415</v>
          </cell>
          <cell r="B1164" t="str">
            <v>CSE - PCRA MedD Opt Out</v>
          </cell>
        </row>
        <row r="1165">
          <cell r="A1165">
            <v>27504416</v>
          </cell>
          <cell r="B1165" t="str">
            <v>CSE - PCRA ePrescribing</v>
          </cell>
        </row>
        <row r="1166">
          <cell r="A1166">
            <v>27504417</v>
          </cell>
          <cell r="B1166" t="str">
            <v>CSE - PCRA Legal Permanent Res</v>
          </cell>
        </row>
        <row r="1167">
          <cell r="A1167">
            <v>27504418</v>
          </cell>
          <cell r="B1167" t="str">
            <v>CSE - PCRA FFCHE</v>
          </cell>
        </row>
        <row r="1168">
          <cell r="A1168">
            <v>27504419</v>
          </cell>
          <cell r="B1168" t="str">
            <v>CSE - PCRA Prescriber Loads</v>
          </cell>
        </row>
        <row r="1169">
          <cell r="A1169">
            <v>27504421</v>
          </cell>
          <cell r="B1169" t="str">
            <v>CSE - TX PCRA Sys Sup</v>
          </cell>
        </row>
        <row r="1170">
          <cell r="A1170">
            <v>27504427</v>
          </cell>
          <cell r="B1170" t="str">
            <v>CSE - TX PCRA Rebate Adm</v>
          </cell>
        </row>
        <row r="1171">
          <cell r="A1171">
            <v>27504430</v>
          </cell>
          <cell r="B1171" t="str">
            <v>CSE - TX PCRA Temp 4</v>
          </cell>
        </row>
        <row r="1172">
          <cell r="A1172">
            <v>27504431</v>
          </cell>
          <cell r="B1172" t="str">
            <v>CSE - TX PCRA Temp 5</v>
          </cell>
        </row>
        <row r="1173">
          <cell r="A1173">
            <v>27504472</v>
          </cell>
          <cell r="B1173" t="str">
            <v>CSE - PCRA Cost Avoidance</v>
          </cell>
        </row>
        <row r="1174">
          <cell r="A1174">
            <v>27504700</v>
          </cell>
          <cell r="B1174" t="str">
            <v>Virginia FAMIS</v>
          </cell>
        </row>
        <row r="1175">
          <cell r="A1175">
            <v>27504702</v>
          </cell>
          <cell r="B1175" t="str">
            <v>CSE - VA MMIS FAS Transition</v>
          </cell>
        </row>
        <row r="1176">
          <cell r="A1176">
            <v>27504703</v>
          </cell>
          <cell r="B1176" t="str">
            <v>CSE - VA MMIS GUI/WEB Imp</v>
          </cell>
        </row>
        <row r="1177">
          <cell r="A1177">
            <v>27504704</v>
          </cell>
          <cell r="B1177" t="str">
            <v>CSE - VA MMIS PES Transition</v>
          </cell>
        </row>
        <row r="1178">
          <cell r="A1178">
            <v>27504705</v>
          </cell>
          <cell r="B1178" t="str">
            <v>CSE - VA MMIS Ops Support</v>
          </cell>
        </row>
        <row r="1179">
          <cell r="A1179">
            <v>27504838</v>
          </cell>
          <cell r="B1179" t="str">
            <v>CSE - WA MMIS Engineering</v>
          </cell>
        </row>
        <row r="1180">
          <cell r="A1180">
            <v>27504872</v>
          </cell>
          <cell r="B1180" t="str">
            <v>SC - PBM Washington</v>
          </cell>
        </row>
        <row r="1181">
          <cell r="A1181">
            <v>27504972</v>
          </cell>
          <cell r="B1181" t="str">
            <v>SC - PBM West Virginia WC</v>
          </cell>
        </row>
        <row r="1182">
          <cell r="A1182">
            <v>27505000</v>
          </cell>
          <cell r="B1182" t="str">
            <v>TSG PBM WIS X2 Implementation</v>
          </cell>
        </row>
        <row r="1183">
          <cell r="A1183">
            <v>27505103</v>
          </cell>
          <cell r="B1183" t="str">
            <v>WY Web Tech Refresh</v>
          </cell>
        </row>
        <row r="1184">
          <cell r="A1184">
            <v>27505105</v>
          </cell>
          <cell r="B1184" t="str">
            <v>CSE - WY IRIS</v>
          </cell>
        </row>
        <row r="1185">
          <cell r="A1185">
            <v>27505106</v>
          </cell>
          <cell r="B1185" t="str">
            <v>CSE - WY MMIS Enhancements</v>
          </cell>
        </row>
        <row r="1186">
          <cell r="A1186">
            <v>27505108</v>
          </cell>
          <cell r="B1186" t="str">
            <v>CSE - WY Wisdom</v>
          </cell>
        </row>
        <row r="1187">
          <cell r="A1187">
            <v>27505138</v>
          </cell>
          <cell r="B1187" t="str">
            <v>CSE - WY MMIS Engineering</v>
          </cell>
        </row>
        <row r="1188">
          <cell r="A1188">
            <v>27505172</v>
          </cell>
          <cell r="B1188" t="str">
            <v>SC - PBM Wyoming Medicaid</v>
          </cell>
        </row>
        <row r="1189">
          <cell r="A1189">
            <v>27505173</v>
          </cell>
          <cell r="B1189" t="str">
            <v>SC - PBM Wyoming PA</v>
          </cell>
        </row>
        <row r="1190">
          <cell r="A1190">
            <v>27506003</v>
          </cell>
          <cell r="B1190" t="str">
            <v>Holdback Resources</v>
          </cell>
        </row>
        <row r="1191">
          <cell r="A1191">
            <v>27506004</v>
          </cell>
          <cell r="B1191" t="str">
            <v>Bench Resources</v>
          </cell>
        </row>
        <row r="1192">
          <cell r="A1192">
            <v>27506010</v>
          </cell>
          <cell r="B1192" t="str">
            <v>Resource Mgmt - Service Delive</v>
          </cell>
        </row>
        <row r="1193">
          <cell r="A1193">
            <v>27506072</v>
          </cell>
          <cell r="B1193" t="str">
            <v>SC - PBM Commercial</v>
          </cell>
        </row>
        <row r="1194">
          <cell r="A1194">
            <v>27506073</v>
          </cell>
          <cell r="B1194" t="str">
            <v>SC - PBM Comm CHARGEURS WOOL,(</v>
          </cell>
        </row>
        <row r="1195">
          <cell r="A1195">
            <v>27506074</v>
          </cell>
          <cell r="B1195" t="str">
            <v>SC - PBM Comm M. JOS AND ASSOC</v>
          </cell>
        </row>
        <row r="1196">
          <cell r="A1196">
            <v>27506075</v>
          </cell>
          <cell r="B1196" t="str">
            <v>SC - PBM Comm FL HEALTH CARE P</v>
          </cell>
        </row>
        <row r="1197">
          <cell r="A1197">
            <v>27506076</v>
          </cell>
          <cell r="B1197" t="str">
            <v>GHS IT - Commercial OS+ Impl</v>
          </cell>
        </row>
        <row r="1198">
          <cell r="A1198">
            <v>27507000</v>
          </cell>
          <cell r="B1198" t="str">
            <v>CSE Management</v>
          </cell>
        </row>
        <row r="1199">
          <cell r="A1199">
            <v>27507001</v>
          </cell>
          <cell r="B1199" t="str">
            <v>TSG Non-Productive Time</v>
          </cell>
        </row>
        <row r="1200">
          <cell r="A1200">
            <v>27507002</v>
          </cell>
          <cell r="B1200" t="str">
            <v>Lansing Regional Office</v>
          </cell>
        </row>
        <row r="1201">
          <cell r="A1201">
            <v>27507003</v>
          </cell>
          <cell r="B1201" t="str">
            <v>Eagan, MN Reg Office G+A</v>
          </cell>
        </row>
        <row r="1202">
          <cell r="A1202">
            <v>27507004</v>
          </cell>
          <cell r="B1202" t="str">
            <v>Nashville, TN Reg Office G+A</v>
          </cell>
        </row>
        <row r="1203">
          <cell r="A1203">
            <v>27507005</v>
          </cell>
          <cell r="B1203" t="str">
            <v>Richmond Regional G+A</v>
          </cell>
        </row>
        <row r="1204">
          <cell r="A1204">
            <v>27507007</v>
          </cell>
          <cell r="B1204" t="str">
            <v>SC - Off ShoreReg Office</v>
          </cell>
        </row>
        <row r="1205">
          <cell r="A1205">
            <v>27507008</v>
          </cell>
          <cell r="B1205" t="str">
            <v>OCIO - TMO G+A</v>
          </cell>
        </row>
        <row r="1206">
          <cell r="A1206">
            <v>27507009</v>
          </cell>
          <cell r="B1206" t="str">
            <v>Portland Reg Office G+A</v>
          </cell>
        </row>
        <row r="1207">
          <cell r="A1207">
            <v>27507010</v>
          </cell>
          <cell r="B1207" t="str">
            <v>CSE - Corporate Systems</v>
          </cell>
        </row>
        <row r="1208">
          <cell r="A1208">
            <v>27507011</v>
          </cell>
          <cell r="B1208" t="str">
            <v>GHS IT - ITSS Admin</v>
          </cell>
        </row>
        <row r="1209">
          <cell r="A1209">
            <v>27507013</v>
          </cell>
          <cell r="B1209" t="str">
            <v>Tallahassee, FL Reg Office G+A</v>
          </cell>
        </row>
        <row r="1210">
          <cell r="A1210">
            <v>27507014</v>
          </cell>
          <cell r="B1210" t="str">
            <v>GHS IT - Pharmacy Admin</v>
          </cell>
        </row>
        <row r="1211">
          <cell r="A1211">
            <v>27507015</v>
          </cell>
          <cell r="B1211" t="str">
            <v>OCIO - TMO Shared Services</v>
          </cell>
        </row>
        <row r="1212">
          <cell r="A1212">
            <v>27507016</v>
          </cell>
          <cell r="B1212" t="str">
            <v>CSE - Financial Planning + Ana</v>
          </cell>
        </row>
        <row r="1213">
          <cell r="A1213">
            <v>27507018</v>
          </cell>
          <cell r="B1213" t="str">
            <v>CSE-Fed Sol Sales Pursuit</v>
          </cell>
        </row>
        <row r="1214">
          <cell r="A1214">
            <v>27507019</v>
          </cell>
          <cell r="B1214" t="str">
            <v>CSE - GHS Sales Pursuit</v>
          </cell>
        </row>
        <row r="1215">
          <cell r="A1215">
            <v>27507021</v>
          </cell>
          <cell r="B1215" t="str">
            <v>GHS IT -  D+TS Shared Ser G+A</v>
          </cell>
        </row>
        <row r="1216">
          <cell r="A1216">
            <v>27507022</v>
          </cell>
          <cell r="B1216" t="str">
            <v>GHS IT - PM Admin</v>
          </cell>
        </row>
        <row r="1217">
          <cell r="A1217">
            <v>27507024</v>
          </cell>
          <cell r="B1217" t="str">
            <v>TSG ConneXion Enhancements</v>
          </cell>
        </row>
        <row r="1218">
          <cell r="A1218">
            <v>27507026</v>
          </cell>
          <cell r="B1218" t="str">
            <v>Enterprise G+A</v>
          </cell>
        </row>
        <row r="1219">
          <cell r="A1219">
            <v>27507027</v>
          </cell>
          <cell r="B1219" t="str">
            <v>CSE Accounting</v>
          </cell>
        </row>
        <row r="1220">
          <cell r="A1220">
            <v>27507028</v>
          </cell>
          <cell r="B1220" t="str">
            <v>Service Delivery G&amp;A</v>
          </cell>
        </row>
        <row r="1221">
          <cell r="A1221">
            <v>27507029</v>
          </cell>
          <cell r="B1221" t="str">
            <v>GHS IT - Def Cap Pharmacy</v>
          </cell>
        </row>
        <row r="1222">
          <cell r="A1222">
            <v>27507030</v>
          </cell>
          <cell r="B1222" t="str">
            <v>GHS IT - Def Cap Enterprise</v>
          </cell>
        </row>
        <row r="1223">
          <cell r="A1223">
            <v>27507032</v>
          </cell>
          <cell r="B1223" t="str">
            <v>GHS IT - Def Cap HIX Product</v>
          </cell>
        </row>
        <row r="1224">
          <cell r="A1224">
            <v>27507034</v>
          </cell>
          <cell r="B1224" t="str">
            <v>GHS IT - HIX G+A</v>
          </cell>
        </row>
        <row r="1225">
          <cell r="A1225">
            <v>27507038</v>
          </cell>
          <cell r="B1225" t="str">
            <v>GHS IT - Ent Project Mgnt G+A</v>
          </cell>
        </row>
        <row r="1226">
          <cell r="A1226">
            <v>27507039</v>
          </cell>
          <cell r="B1226" t="str">
            <v>Sol Cntr SupportHCMS Proj</v>
          </cell>
        </row>
        <row r="1227">
          <cell r="A1227">
            <v>27507040</v>
          </cell>
          <cell r="B1227" t="str">
            <v>CSE - Shared Services</v>
          </cell>
        </row>
        <row r="1228">
          <cell r="A1228">
            <v>27507042</v>
          </cell>
          <cell r="B1228" t="str">
            <v>CSE - Fed Sol Support</v>
          </cell>
        </row>
        <row r="1229">
          <cell r="A1229">
            <v>27507043</v>
          </cell>
          <cell r="B1229" t="str">
            <v>CSE - State + Local Support</v>
          </cell>
        </row>
        <row r="1230">
          <cell r="A1230">
            <v>27507045</v>
          </cell>
          <cell r="B1230" t="str">
            <v>CSE - Albion Support</v>
          </cell>
        </row>
        <row r="1231">
          <cell r="A1231">
            <v>27507046</v>
          </cell>
          <cell r="B1231" t="str">
            <v>CSE - GHS Support</v>
          </cell>
        </row>
        <row r="1232">
          <cell r="A1232">
            <v>27507047</v>
          </cell>
          <cell r="B1232" t="str">
            <v>OCIO- GHS Operations Support</v>
          </cell>
        </row>
        <row r="1233">
          <cell r="A1233">
            <v>27507048</v>
          </cell>
          <cell r="B1233" t="str">
            <v>OCIO- LES Support</v>
          </cell>
        </row>
        <row r="1234">
          <cell r="A1234">
            <v>27507049</v>
          </cell>
          <cell r="B1234" t="str">
            <v>OCIO - MS Support</v>
          </cell>
        </row>
        <row r="1235">
          <cell r="A1235">
            <v>27507050</v>
          </cell>
          <cell r="B1235" t="str">
            <v>OCIO-Fed Sol Support</v>
          </cell>
        </row>
        <row r="1236">
          <cell r="A1236">
            <v>27507051</v>
          </cell>
          <cell r="B1236" t="str">
            <v>OCIO - GSG Operations Support</v>
          </cell>
        </row>
        <row r="1237">
          <cell r="A1237">
            <v>27507052</v>
          </cell>
          <cell r="B1237" t="str">
            <v>OCIO-F+A Support</v>
          </cell>
        </row>
        <row r="1238">
          <cell r="A1238">
            <v>27507053</v>
          </cell>
          <cell r="B1238" t="str">
            <v>OCIO - Guaranteed Loan Serv</v>
          </cell>
        </row>
        <row r="1239">
          <cell r="A1239">
            <v>27507054</v>
          </cell>
          <cell r="B1239" t="str">
            <v>OCIO - Human Services Support</v>
          </cell>
        </row>
        <row r="1240">
          <cell r="A1240">
            <v>27507055</v>
          </cell>
          <cell r="B1240" t="str">
            <v>OCIO-HCMS HRO Support</v>
          </cell>
        </row>
        <row r="1241">
          <cell r="A1241">
            <v>27507056</v>
          </cell>
          <cell r="B1241" t="str">
            <v>OCIO-HCMS Buck Consultants Sup</v>
          </cell>
        </row>
        <row r="1242">
          <cell r="A1242">
            <v>27507057</v>
          </cell>
          <cell r="B1242" t="str">
            <v>OCIO - HCMS Learning Srvs Supp</v>
          </cell>
        </row>
        <row r="1243">
          <cell r="A1243">
            <v>27507058</v>
          </cell>
          <cell r="B1243" t="str">
            <v>OCIO-HCMS TBO Support</v>
          </cell>
        </row>
        <row r="1244">
          <cell r="A1244">
            <v>27507059</v>
          </cell>
          <cell r="B1244" t="str">
            <v>OCIO - CTOffice Support</v>
          </cell>
        </row>
        <row r="1245">
          <cell r="A1245">
            <v>27507060</v>
          </cell>
          <cell r="B1245" t="str">
            <v>OCIO - SES Support</v>
          </cell>
        </row>
        <row r="1246">
          <cell r="A1246">
            <v>27507061</v>
          </cell>
          <cell r="B1246" t="str">
            <v>OCIO - Rx Services Support</v>
          </cell>
        </row>
        <row r="1247">
          <cell r="A1247">
            <v>27507062</v>
          </cell>
          <cell r="B1247" t="str">
            <v>OCIO-Transporation Systems Sup</v>
          </cell>
        </row>
        <row r="1248">
          <cell r="A1248">
            <v>27507064</v>
          </cell>
          <cell r="B1248" t="str">
            <v>OCIO- GTS Support</v>
          </cell>
        </row>
        <row r="1249">
          <cell r="A1249">
            <v>27507066</v>
          </cell>
          <cell r="B1249" t="str">
            <v>OCIO - IHS Support</v>
          </cell>
        </row>
        <row r="1250">
          <cell r="A1250">
            <v>27507067</v>
          </cell>
          <cell r="B1250" t="str">
            <v>OCIO - Appl Dvlp + Maint Supp</v>
          </cell>
        </row>
        <row r="1251">
          <cell r="A1251">
            <v>27507070</v>
          </cell>
          <cell r="B1251" t="str">
            <v>OCIO - ITO US Markets Supp</v>
          </cell>
        </row>
        <row r="1252">
          <cell r="A1252">
            <v>27507071</v>
          </cell>
          <cell r="B1252" t="str">
            <v>OCIO - Strategy/Service Mgmt S</v>
          </cell>
        </row>
        <row r="1253">
          <cell r="A1253">
            <v>27507072</v>
          </cell>
          <cell r="B1253" t="str">
            <v>OCIO - MMIS West Support</v>
          </cell>
        </row>
        <row r="1254">
          <cell r="A1254">
            <v>27507074</v>
          </cell>
          <cell r="B1254" t="str">
            <v>GHS IT - EPM/SP Support</v>
          </cell>
        </row>
        <row r="1255">
          <cell r="A1255">
            <v>27507076</v>
          </cell>
          <cell r="B1255" t="str">
            <v>OCIO - Emerging Markets Supp</v>
          </cell>
        </row>
        <row r="1256">
          <cell r="A1256">
            <v>27507077</v>
          </cell>
          <cell r="B1256" t="str">
            <v>OCIO - PSG Support</v>
          </cell>
        </row>
        <row r="1257">
          <cell r="A1257">
            <v>27507079</v>
          </cell>
          <cell r="B1257" t="str">
            <v>OCIO - Vendor Management</v>
          </cell>
        </row>
        <row r="1258">
          <cell r="A1258">
            <v>27507080</v>
          </cell>
          <cell r="B1258" t="str">
            <v>OCIO-BPO Special Projects Supp</v>
          </cell>
        </row>
        <row r="1259">
          <cell r="A1259">
            <v>27507081</v>
          </cell>
          <cell r="B1259" t="str">
            <v>OCIO - Tools + Corp Projects</v>
          </cell>
        </row>
        <row r="1260">
          <cell r="A1260">
            <v>27507082</v>
          </cell>
          <cell r="B1260" t="str">
            <v>OCIO - QPMO Shared Services</v>
          </cell>
        </row>
        <row r="1261">
          <cell r="A1261">
            <v>27507083</v>
          </cell>
          <cell r="B1261" t="str">
            <v>OCIO - Education Services</v>
          </cell>
        </row>
        <row r="1262">
          <cell r="A1262">
            <v>27507084</v>
          </cell>
          <cell r="B1262" t="str">
            <v>OCIO - Financial Services</v>
          </cell>
        </row>
        <row r="1263">
          <cell r="A1263">
            <v>27507085</v>
          </cell>
          <cell r="B1263" t="str">
            <v>OCIO - Financial Solutions</v>
          </cell>
        </row>
        <row r="1264">
          <cell r="A1264">
            <v>27507098</v>
          </cell>
          <cell r="B1264" t="str">
            <v>PMO Temporary Project Costs A</v>
          </cell>
        </row>
        <row r="1265">
          <cell r="A1265">
            <v>27507100</v>
          </cell>
          <cell r="B1265" t="str">
            <v>CSE-SEIBEL Engineering</v>
          </cell>
        </row>
        <row r="1266">
          <cell r="A1266">
            <v>27507101</v>
          </cell>
          <cell r="B1266" t="str">
            <v>CSE - PBM Rebate Web</v>
          </cell>
        </row>
        <row r="1267">
          <cell r="A1267">
            <v>27507165</v>
          </cell>
          <cell r="B1267" t="str">
            <v>CSE - CYS Project</v>
          </cell>
        </row>
        <row r="1268">
          <cell r="A1268">
            <v>27507166</v>
          </cell>
          <cell r="B1268" t="str">
            <v>CSE - ExpertPay Project</v>
          </cell>
        </row>
        <row r="1269">
          <cell r="A1269">
            <v>27507251</v>
          </cell>
          <cell r="B1269" t="str">
            <v>CSE - NY MMIS Capture</v>
          </cell>
        </row>
        <row r="1270">
          <cell r="A1270">
            <v>27507253</v>
          </cell>
          <cell r="B1270" t="str">
            <v>CSE - WV MMIS Capture 2010</v>
          </cell>
        </row>
        <row r="1271">
          <cell r="A1271">
            <v>27507254</v>
          </cell>
          <cell r="B1271" t="str">
            <v>CSE - LA MMIS Capture 2010</v>
          </cell>
        </row>
        <row r="1272">
          <cell r="A1272">
            <v>27507255</v>
          </cell>
          <cell r="B1272" t="str">
            <v>CSE - MS MMIS Caqpture 2010</v>
          </cell>
        </row>
        <row r="1273">
          <cell r="A1273">
            <v>27507256</v>
          </cell>
          <cell r="B1273" t="str">
            <v>CSE - MT MMIS Capture 2010</v>
          </cell>
        </row>
        <row r="1274">
          <cell r="A1274">
            <v>27507257</v>
          </cell>
          <cell r="B1274" t="str">
            <v>CSE - NM MMIS Capture 2010</v>
          </cell>
        </row>
        <row r="1275">
          <cell r="A1275">
            <v>27507258</v>
          </cell>
          <cell r="B1275" t="str">
            <v>CSE - NV MMIS Capture 2010</v>
          </cell>
        </row>
        <row r="1276">
          <cell r="A1276">
            <v>27507259</v>
          </cell>
          <cell r="B1276" t="str">
            <v>CSE - CO MMIS Capture 2011</v>
          </cell>
        </row>
        <row r="1277">
          <cell r="A1277">
            <v>27507260</v>
          </cell>
          <cell r="B1277" t="str">
            <v>CSE - NE MMIS Capture 2011</v>
          </cell>
        </row>
        <row r="1278">
          <cell r="A1278">
            <v>27507261</v>
          </cell>
          <cell r="B1278" t="str">
            <v>CSE - NM Cost Contain Cap 2010</v>
          </cell>
        </row>
        <row r="1279">
          <cell r="A1279">
            <v>27507262</v>
          </cell>
          <cell r="B1279" t="str">
            <v>CSE - PR ASES Reforma Cap '10</v>
          </cell>
        </row>
        <row r="1280">
          <cell r="A1280">
            <v>27507263</v>
          </cell>
          <cell r="B1280" t="str">
            <v>CSE - RI RiteCare Capture 2010</v>
          </cell>
        </row>
        <row r="1281">
          <cell r="A1281">
            <v>27507264</v>
          </cell>
          <cell r="B1281" t="str">
            <v>CSE - VT MMIS Capture 2010</v>
          </cell>
        </row>
        <row r="1282">
          <cell r="A1282">
            <v>27507265</v>
          </cell>
          <cell r="B1282" t="str">
            <v>CSE - RI MMIS Capture 2010</v>
          </cell>
        </row>
        <row r="1283">
          <cell r="A1283">
            <v>27507266</v>
          </cell>
          <cell r="B1283" t="str">
            <v>CSE - MA Prov Mem Svcs Cap '10</v>
          </cell>
        </row>
        <row r="1284">
          <cell r="A1284">
            <v>27507267</v>
          </cell>
          <cell r="B1284" t="str">
            <v>CSE - Other MMIS Capture</v>
          </cell>
        </row>
        <row r="1285">
          <cell r="A1285">
            <v>27507268</v>
          </cell>
          <cell r="B1285" t="str">
            <v>CSE - Other PBM Capture</v>
          </cell>
        </row>
        <row r="1286">
          <cell r="A1286">
            <v>27507269</v>
          </cell>
          <cell r="B1286" t="str">
            <v>CSE - Other EB Capture</v>
          </cell>
        </row>
        <row r="1287">
          <cell r="A1287">
            <v>27507270</v>
          </cell>
          <cell r="B1287" t="str">
            <v>CSE - Other IH Capture</v>
          </cell>
        </row>
        <row r="1288">
          <cell r="A1288">
            <v>27508001</v>
          </cell>
          <cell r="B1288" t="str">
            <v>GHS IT - DRAMS Support</v>
          </cell>
        </row>
        <row r="1289">
          <cell r="A1289">
            <v>27508002</v>
          </cell>
          <cell r="B1289" t="str">
            <v>Rehost Project</v>
          </cell>
        </row>
        <row r="1290">
          <cell r="A1290">
            <v>27508003</v>
          </cell>
          <cell r="B1290" t="str">
            <v>CSE - COE Analytics and Rptg</v>
          </cell>
        </row>
        <row r="1291">
          <cell r="A1291">
            <v>27508007</v>
          </cell>
          <cell r="B1291" t="str">
            <v>GHS IT - OmniTrack Support</v>
          </cell>
        </row>
        <row r="1292">
          <cell r="A1292">
            <v>27508008</v>
          </cell>
          <cell r="B1292" t="str">
            <v>WEB Support</v>
          </cell>
        </row>
        <row r="1293">
          <cell r="A1293">
            <v>27508010</v>
          </cell>
          <cell r="B1293" t="str">
            <v>Rational Application Support</v>
          </cell>
        </row>
        <row r="1294">
          <cell r="A1294">
            <v>27508011</v>
          </cell>
          <cell r="B1294" t="str">
            <v>Application Support Team</v>
          </cell>
        </row>
        <row r="1295">
          <cell r="A1295">
            <v>27508012</v>
          </cell>
          <cell r="B1295" t="str">
            <v>SC Connexion Core System Suppo</v>
          </cell>
        </row>
        <row r="1296">
          <cell r="A1296">
            <v>27508019</v>
          </cell>
          <cell r="B1296" t="str">
            <v>CSE - COE Data Integration</v>
          </cell>
        </row>
        <row r="1297">
          <cell r="A1297">
            <v>27508020</v>
          </cell>
          <cell r="B1297" t="str">
            <v>CSE - MMIS 5010 HIPAA</v>
          </cell>
        </row>
        <row r="1298">
          <cell r="A1298">
            <v>27508021</v>
          </cell>
          <cell r="B1298" t="str">
            <v>CSE - COE I+P Solutions</v>
          </cell>
        </row>
        <row r="1299">
          <cell r="A1299">
            <v>27508022</v>
          </cell>
          <cell r="B1299" t="str">
            <v>GHS IT - Service Desk</v>
          </cell>
        </row>
        <row r="1300">
          <cell r="A1300">
            <v>27508023</v>
          </cell>
          <cell r="B1300" t="str">
            <v>GHS IT - PM Audit + Compl Sol</v>
          </cell>
        </row>
        <row r="1301">
          <cell r="A1301">
            <v>27508024</v>
          </cell>
          <cell r="B1301" t="str">
            <v>GHS IT - PM Care + Quality Sol</v>
          </cell>
        </row>
        <row r="1302">
          <cell r="A1302">
            <v>27508025</v>
          </cell>
          <cell r="B1302" t="str">
            <v>GHS IT - PM RX Delivery</v>
          </cell>
        </row>
        <row r="1303">
          <cell r="A1303">
            <v>27508026</v>
          </cell>
          <cell r="B1303" t="str">
            <v>GHS IT - PM Quality Assurance</v>
          </cell>
        </row>
        <row r="1304">
          <cell r="A1304">
            <v>27508027</v>
          </cell>
          <cell r="B1304" t="str">
            <v>GHS IT - PM Shared Services</v>
          </cell>
        </row>
        <row r="1305">
          <cell r="A1305">
            <v>27508885</v>
          </cell>
          <cell r="B1305" t="str">
            <v>CSE-Sol Center Offshoring Init</v>
          </cell>
        </row>
        <row r="1306">
          <cell r="A1306">
            <v>27509000</v>
          </cell>
          <cell r="B1306" t="str">
            <v>GHS IT - HIX Product</v>
          </cell>
        </row>
        <row r="1307">
          <cell r="A1307">
            <v>27509001</v>
          </cell>
          <cell r="B1307" t="str">
            <v>PBM Enhancements</v>
          </cell>
        </row>
        <row r="1308">
          <cell r="A1308">
            <v>27509002</v>
          </cell>
          <cell r="B1308" t="str">
            <v>PBM Support/Maintenance</v>
          </cell>
        </row>
        <row r="1309">
          <cell r="A1309">
            <v>27509003</v>
          </cell>
          <cell r="B1309" t="str">
            <v>TSG PBM Mass Amendment</v>
          </cell>
        </row>
        <row r="1310">
          <cell r="A1310">
            <v>27509004</v>
          </cell>
          <cell r="B1310" t="str">
            <v>CSE - PBM Base Production Supp</v>
          </cell>
        </row>
        <row r="1311">
          <cell r="A1311">
            <v>27509005</v>
          </cell>
          <cell r="B1311" t="str">
            <v>CSE - PBM Base Engineering</v>
          </cell>
        </row>
        <row r="1312">
          <cell r="A1312">
            <v>27509006</v>
          </cell>
          <cell r="B1312" t="str">
            <v>CSE - PBM HIPAA2</v>
          </cell>
        </row>
        <row r="1313">
          <cell r="A1313">
            <v>27509010</v>
          </cell>
          <cell r="B1313" t="str">
            <v>TSG - PBM - Defects</v>
          </cell>
        </row>
        <row r="1314">
          <cell r="A1314">
            <v>27509016</v>
          </cell>
          <cell r="B1314" t="str">
            <v>TSG - PBM Research</v>
          </cell>
        </row>
        <row r="1315">
          <cell r="A1315">
            <v>27509018</v>
          </cell>
          <cell r="B1315" t="str">
            <v>SC - PBM X2 Open Systems Proje</v>
          </cell>
        </row>
        <row r="1316">
          <cell r="A1316">
            <v>27509019</v>
          </cell>
          <cell r="B1316" t="str">
            <v>GHS IT - PBM OS+ Ops Support</v>
          </cell>
        </row>
        <row r="1317">
          <cell r="A1317">
            <v>27509020</v>
          </cell>
          <cell r="B1317" t="str">
            <v>DRAMS Added Functions</v>
          </cell>
        </row>
        <row r="1318">
          <cell r="A1318">
            <v>27509021</v>
          </cell>
          <cell r="B1318" t="str">
            <v>CSE - Web DB2 Upgrade</v>
          </cell>
        </row>
        <row r="1319">
          <cell r="A1319">
            <v>27509022</v>
          </cell>
          <cell r="B1319" t="str">
            <v>GHS IT - PBM OS+ Product Enhan</v>
          </cell>
        </row>
        <row r="1320">
          <cell r="A1320">
            <v>27509023</v>
          </cell>
          <cell r="B1320" t="str">
            <v>GHS IT - OS+ Phase I Enhance</v>
          </cell>
        </row>
        <row r="1321">
          <cell r="A1321">
            <v>27509024</v>
          </cell>
          <cell r="B1321" t="str">
            <v>GHS IT - OS+ Phase II Enhance</v>
          </cell>
        </row>
        <row r="1322">
          <cell r="A1322">
            <v>27509025</v>
          </cell>
          <cell r="B1322" t="str">
            <v>GHS IT - OS+ Batch Design</v>
          </cell>
        </row>
        <row r="1323">
          <cell r="A1323">
            <v>27509026</v>
          </cell>
          <cell r="B1323" t="str">
            <v>GHS IT - HIX Eligibility</v>
          </cell>
        </row>
        <row r="1324">
          <cell r="A1324">
            <v>27509027</v>
          </cell>
          <cell r="B1324" t="str">
            <v>GHS IT - HIX BI</v>
          </cell>
        </row>
        <row r="1325">
          <cell r="A1325">
            <v>27509028</v>
          </cell>
          <cell r="B1325" t="str">
            <v>GHS IT - HIX SOA Architecture</v>
          </cell>
        </row>
        <row r="1326">
          <cell r="A1326">
            <v>27509137</v>
          </cell>
          <cell r="B1326" t="str">
            <v>CSE - MyASC Portal</v>
          </cell>
        </row>
        <row r="1327">
          <cell r="A1327">
            <v>27509138</v>
          </cell>
          <cell r="B1327" t="str">
            <v>CSE - Cport Development</v>
          </cell>
        </row>
        <row r="1328">
          <cell r="A1328">
            <v>27509801</v>
          </cell>
          <cell r="B1328" t="str">
            <v>MMIS Projects Chargeback</v>
          </cell>
        </row>
        <row r="1329">
          <cell r="A1329">
            <v>27509802</v>
          </cell>
          <cell r="B1329" t="str">
            <v>GHS IT - D+TS Shrd Serv Chgbck</v>
          </cell>
        </row>
        <row r="1330">
          <cell r="A1330">
            <v>27509803</v>
          </cell>
          <cell r="B1330" t="str">
            <v>Burden and OH Chgbk</v>
          </cell>
        </row>
        <row r="1331">
          <cell r="A1331">
            <v>27509804</v>
          </cell>
          <cell r="B1331" t="str">
            <v>GHS IT - EPM Projects Chgbck</v>
          </cell>
        </row>
        <row r="1332">
          <cell r="A1332">
            <v>27509805</v>
          </cell>
          <cell r="B1332" t="str">
            <v>GHS IT - Business Dev Chgbck</v>
          </cell>
        </row>
        <row r="1333">
          <cell r="A1333">
            <v>27509806</v>
          </cell>
          <cell r="B1333" t="str">
            <v>Enterprise Projects Chargeback</v>
          </cell>
        </row>
        <row r="1334">
          <cell r="A1334">
            <v>27509807</v>
          </cell>
          <cell r="B1334" t="str">
            <v>PBM Projects Chargeback</v>
          </cell>
        </row>
        <row r="1335">
          <cell r="A1335">
            <v>27509809</v>
          </cell>
          <cell r="B1335" t="str">
            <v>Connexion EB Projects Chgbk</v>
          </cell>
        </row>
        <row r="1336">
          <cell r="A1336">
            <v>27509810</v>
          </cell>
          <cell r="B1336" t="str">
            <v>GHS IT - Manila Dev Ctr Chgbk</v>
          </cell>
        </row>
        <row r="1337">
          <cell r="A1337">
            <v>27509811</v>
          </cell>
          <cell r="B1337" t="str">
            <v>GHS Residual Chgbk</v>
          </cell>
        </row>
        <row r="1338">
          <cell r="A1338">
            <v>27509812</v>
          </cell>
          <cell r="B1338" t="str">
            <v>CSE Allocation to GSG</v>
          </cell>
        </row>
        <row r="1339">
          <cell r="A1339">
            <v>27509813</v>
          </cell>
          <cell r="B1339" t="str">
            <v>CSE Allocation to GHS</v>
          </cell>
        </row>
        <row r="1340">
          <cell r="A1340">
            <v>27509814</v>
          </cell>
          <cell r="B1340" t="str">
            <v>GHS IT - DRAMS Support Recov</v>
          </cell>
        </row>
        <row r="1341">
          <cell r="A1341">
            <v>27509815</v>
          </cell>
          <cell r="B1341" t="str">
            <v>GHS IT - OmniTrack Support Rec</v>
          </cell>
        </row>
        <row r="1342">
          <cell r="A1342">
            <v>27509816</v>
          </cell>
          <cell r="B1342" t="str">
            <v>GHS IT - WEB Support Recover</v>
          </cell>
        </row>
        <row r="1343">
          <cell r="A1343">
            <v>27509817</v>
          </cell>
          <cell r="B1343" t="str">
            <v>GHS IT - Connexion Sys Recov</v>
          </cell>
        </row>
        <row r="1344">
          <cell r="A1344">
            <v>27509818</v>
          </cell>
          <cell r="B1344" t="str">
            <v>GHS IT - Rational Suppt Recov</v>
          </cell>
        </row>
        <row r="1345">
          <cell r="A1345">
            <v>27509819</v>
          </cell>
          <cell r="B1345" t="str">
            <v>GHS IT - EPM/SP Recovery</v>
          </cell>
        </row>
        <row r="1346">
          <cell r="A1346">
            <v>27509820</v>
          </cell>
          <cell r="B1346" t="str">
            <v>GHS IT - PBM  Prod  Spprt Rec</v>
          </cell>
        </row>
        <row r="1347">
          <cell r="A1347">
            <v>27509821</v>
          </cell>
          <cell r="B1347" t="str">
            <v>GHS IT - HIX Support Chgbck</v>
          </cell>
        </row>
        <row r="1348">
          <cell r="A1348">
            <v>27509822</v>
          </cell>
          <cell r="B1348" t="str">
            <v>GHS IT - Infrast Spprt Chgbck</v>
          </cell>
        </row>
        <row r="1349">
          <cell r="A1349">
            <v>27509990</v>
          </cell>
          <cell r="B1349" t="str">
            <v>Temp Project Costs A</v>
          </cell>
        </row>
        <row r="1350">
          <cell r="A1350">
            <v>27509991</v>
          </cell>
          <cell r="B1350" t="str">
            <v>Temp Project Costs B</v>
          </cell>
        </row>
        <row r="1351">
          <cell r="A1351">
            <v>27509992</v>
          </cell>
          <cell r="B1351" t="str">
            <v>Temp Project Costs C</v>
          </cell>
        </row>
        <row r="1352">
          <cell r="A1352">
            <v>27509993</v>
          </cell>
          <cell r="B1352" t="str">
            <v>Temp Project Costs D</v>
          </cell>
        </row>
        <row r="1353">
          <cell r="A1353">
            <v>27509994</v>
          </cell>
          <cell r="B1353" t="str">
            <v>Temp Project Costs E</v>
          </cell>
        </row>
        <row r="1354">
          <cell r="A1354">
            <v>27509995</v>
          </cell>
          <cell r="B1354" t="str">
            <v>Temp Project Costs F</v>
          </cell>
        </row>
        <row r="1355">
          <cell r="A1355">
            <v>27509996</v>
          </cell>
          <cell r="B1355" t="str">
            <v>Temp Support/Main Costs A</v>
          </cell>
        </row>
        <row r="1356">
          <cell r="A1356">
            <v>27509997</v>
          </cell>
          <cell r="B1356" t="str">
            <v>Temp Support/Main Costs B</v>
          </cell>
        </row>
        <row r="1357">
          <cell r="A1357">
            <v>27509998</v>
          </cell>
          <cell r="B1357" t="str">
            <v>Temp Support/Main Costs C</v>
          </cell>
        </row>
        <row r="1358">
          <cell r="A1358">
            <v>27509999</v>
          </cell>
          <cell r="B1358" t="str">
            <v>Temp Support/Main Costs D</v>
          </cell>
        </row>
        <row r="1359">
          <cell r="A1359">
            <v>27609201</v>
          </cell>
          <cell r="B1359" t="str">
            <v>NY MMIS R1</v>
          </cell>
        </row>
        <row r="1360">
          <cell r="A1360">
            <v>27609202</v>
          </cell>
          <cell r="B1360" t="str">
            <v>NY MMIS R1 Non-POC Expense</v>
          </cell>
        </row>
        <row r="1361">
          <cell r="A1361">
            <v>27800010</v>
          </cell>
          <cell r="B1361" t="str">
            <v>Provider HITECH Incentive Paym</v>
          </cell>
        </row>
        <row r="1362">
          <cell r="A1362">
            <v>27800011</v>
          </cell>
          <cell r="B1362" t="str">
            <v>Provider HITECH  NON POC</v>
          </cell>
        </row>
        <row r="1363">
          <cell r="A1363">
            <v>27800020</v>
          </cell>
          <cell r="B1363" t="str">
            <v>CAST OCS-Legacy</v>
          </cell>
        </row>
        <row r="1364">
          <cell r="A1364">
            <v>27800021</v>
          </cell>
          <cell r="B1364" t="str">
            <v>CAST OCS Non POC</v>
          </cell>
        </row>
        <row r="1365">
          <cell r="A1365">
            <v>27800030</v>
          </cell>
          <cell r="B1365" t="str">
            <v>Enhance Provide Enrol -Replace</v>
          </cell>
        </row>
        <row r="1366">
          <cell r="A1366">
            <v>27800731</v>
          </cell>
          <cell r="B1366" t="str">
            <v>DRG Consulting</v>
          </cell>
        </row>
        <row r="1367">
          <cell r="A1367">
            <v>27800732</v>
          </cell>
          <cell r="B1367" t="str">
            <v>New Business 1</v>
          </cell>
        </row>
        <row r="1368">
          <cell r="A1368">
            <v>27800733</v>
          </cell>
          <cell r="B1368" t="str">
            <v>New Business 2</v>
          </cell>
        </row>
        <row r="1369">
          <cell r="A1369">
            <v>27800734</v>
          </cell>
          <cell r="B1369" t="str">
            <v>HIPAA Operating Rules</v>
          </cell>
        </row>
        <row r="1370">
          <cell r="A1370">
            <v>27800735</v>
          </cell>
          <cell r="B1370" t="str">
            <v>DRG Change Order</v>
          </cell>
        </row>
        <row r="1371">
          <cell r="A1371">
            <v>27801001</v>
          </cell>
          <cell r="B1371" t="str">
            <v>On-line + PC-interactive Train</v>
          </cell>
        </row>
        <row r="1372">
          <cell r="A1372">
            <v>27801002</v>
          </cell>
          <cell r="B1372" t="str">
            <v>Post service Prepayment Audit</v>
          </cell>
        </row>
        <row r="1373">
          <cell r="A1373">
            <v>27801003</v>
          </cell>
          <cell r="B1373" t="str">
            <v>Contingency Payments</v>
          </cell>
        </row>
        <row r="1374">
          <cell r="A1374">
            <v>27801004</v>
          </cell>
          <cell r="B1374" t="str">
            <v>Caller satisfaction eval Tool</v>
          </cell>
        </row>
        <row r="1375">
          <cell r="A1375">
            <v>27801005</v>
          </cell>
          <cell r="B1375" t="str">
            <v>Encounter Data Processing</v>
          </cell>
        </row>
        <row r="1376">
          <cell r="A1376">
            <v>27801006</v>
          </cell>
          <cell r="B1376" t="str">
            <v>Geographic mapping</v>
          </cell>
        </row>
        <row r="1377">
          <cell r="A1377">
            <v>27801007</v>
          </cell>
          <cell r="B1377" t="str">
            <v>Contract Management</v>
          </cell>
        </row>
        <row r="1378">
          <cell r="A1378">
            <v>27801008</v>
          </cell>
          <cell r="B1378" t="str">
            <v>Expansion-EPMO</v>
          </cell>
        </row>
        <row r="1379">
          <cell r="A1379">
            <v>27801009</v>
          </cell>
          <cell r="B1379" t="str">
            <v>Project + Portfolio Management</v>
          </cell>
        </row>
        <row r="1380">
          <cell r="A1380">
            <v>27801010</v>
          </cell>
          <cell r="B1380" t="str">
            <v>Additional Software Licenses</v>
          </cell>
        </row>
        <row r="1381">
          <cell r="A1381">
            <v>27801011</v>
          </cell>
          <cell r="B1381" t="str">
            <v>Additional Office Space</v>
          </cell>
        </row>
        <row r="1382">
          <cell r="A1382">
            <v>27801012</v>
          </cell>
          <cell r="B1382" t="str">
            <v>Security for data at rest</v>
          </cell>
        </row>
        <row r="1383">
          <cell r="A1383">
            <v>27801013</v>
          </cell>
          <cell r="B1383" t="str">
            <v>Additional 32-bit Processors</v>
          </cell>
        </row>
        <row r="1384">
          <cell r="A1384">
            <v>27801014</v>
          </cell>
          <cell r="B1384" t="str">
            <v>Payment Metholody Modification</v>
          </cell>
        </row>
        <row r="1385">
          <cell r="A1385">
            <v>27801015</v>
          </cell>
          <cell r="B1385" t="str">
            <v>Sensitive Info Redaction</v>
          </cell>
        </row>
        <row r="1386">
          <cell r="A1386">
            <v>27802001</v>
          </cell>
          <cell r="B1386" t="str">
            <v>Business Rules Extraction</v>
          </cell>
        </row>
        <row r="1387">
          <cell r="A1387">
            <v>27802002</v>
          </cell>
          <cell r="B1387" t="str">
            <v>HIPAA 5010</v>
          </cell>
        </row>
        <row r="1388">
          <cell r="A1388">
            <v>27802003</v>
          </cell>
          <cell r="B1388" t="str">
            <v>Claims Attachment (X12-275)</v>
          </cell>
        </row>
        <row r="1389">
          <cell r="A1389">
            <v>27802004</v>
          </cell>
          <cell r="B1389" t="str">
            <v>HIE/HIT</v>
          </cell>
        </row>
        <row r="1390">
          <cell r="A1390">
            <v>27802005</v>
          </cell>
          <cell r="B1390" t="str">
            <v>ICD-010</v>
          </cell>
        </row>
        <row r="1391">
          <cell r="A1391">
            <v>27802006</v>
          </cell>
          <cell r="B1391" t="str">
            <v>EPCCM POC</v>
          </cell>
        </row>
        <row r="1392">
          <cell r="A1392">
            <v>27802007</v>
          </cell>
          <cell r="B1392" t="str">
            <v>SED POC</v>
          </cell>
        </row>
        <row r="1393">
          <cell r="A1393">
            <v>27802008</v>
          </cell>
          <cell r="B1393" t="str">
            <v>Encounter Claims POC</v>
          </cell>
        </row>
        <row r="1394">
          <cell r="A1394">
            <v>27802009</v>
          </cell>
          <cell r="B1394" t="str">
            <v>Provider Enrollment POC</v>
          </cell>
        </row>
        <row r="1395">
          <cell r="A1395">
            <v>27802011</v>
          </cell>
          <cell r="B1395" t="str">
            <v>Business Rules Extraction NON</v>
          </cell>
        </row>
        <row r="1396">
          <cell r="A1396">
            <v>27802012</v>
          </cell>
          <cell r="B1396" t="str">
            <v>HIPAA 5010 Non POC</v>
          </cell>
        </row>
        <row r="1397">
          <cell r="A1397">
            <v>27802013</v>
          </cell>
          <cell r="B1397" t="str">
            <v>Claims Attachment Non POC</v>
          </cell>
        </row>
        <row r="1398">
          <cell r="A1398">
            <v>27802014</v>
          </cell>
          <cell r="B1398" t="str">
            <v>HIE/HIT NON POC</v>
          </cell>
        </row>
        <row r="1399">
          <cell r="A1399">
            <v>27802015</v>
          </cell>
          <cell r="B1399" t="str">
            <v>ICD-010 NON POC</v>
          </cell>
        </row>
        <row r="1400">
          <cell r="A1400">
            <v>27802016</v>
          </cell>
          <cell r="B1400" t="str">
            <v>Flash - Enhancements</v>
          </cell>
        </row>
        <row r="1401">
          <cell r="A1401">
            <v>27802017</v>
          </cell>
          <cell r="B1401" t="str">
            <v>SED Non POC</v>
          </cell>
        </row>
        <row r="1402">
          <cell r="A1402">
            <v>27802018</v>
          </cell>
          <cell r="B1402" t="str">
            <v>Encounter Claims Non POC</v>
          </cell>
        </row>
        <row r="1403">
          <cell r="A1403">
            <v>27802019</v>
          </cell>
          <cell r="B1403" t="str">
            <v>Provider Enrollment Non POC</v>
          </cell>
        </row>
        <row r="1404">
          <cell r="A1404">
            <v>27802020</v>
          </cell>
          <cell r="B1404" t="str">
            <v>Provider HITECH Operations</v>
          </cell>
        </row>
        <row r="1405">
          <cell r="A1405">
            <v>27802021</v>
          </cell>
          <cell r="B1405" t="str">
            <v>EPCCM Non POC</v>
          </cell>
        </row>
        <row r="1406">
          <cell r="A1406">
            <v>27802025</v>
          </cell>
          <cell r="B1406" t="str">
            <v>HIPAA 5010 Operations</v>
          </cell>
        </row>
        <row r="1407">
          <cell r="A1407">
            <v>27802027</v>
          </cell>
          <cell r="B1407" t="str">
            <v>DDI - Planning</v>
          </cell>
        </row>
        <row r="1408">
          <cell r="A1408">
            <v>27802029</v>
          </cell>
          <cell r="B1408" t="str">
            <v>DDI Admin</v>
          </cell>
        </row>
        <row r="1409">
          <cell r="A1409">
            <v>27802030</v>
          </cell>
          <cell r="B1409" t="str">
            <v>DDI-TARS</v>
          </cell>
        </row>
        <row r="1410">
          <cell r="A1410">
            <v>27802035</v>
          </cell>
          <cell r="B1410" t="str">
            <v>DDI-TARS (Non POC)</v>
          </cell>
        </row>
        <row r="1411">
          <cell r="A1411">
            <v>27802040</v>
          </cell>
          <cell r="B1411" t="str">
            <v>DDI-Pharmacy + DUR</v>
          </cell>
        </row>
        <row r="1412">
          <cell r="A1412">
            <v>27802045</v>
          </cell>
          <cell r="B1412" t="str">
            <v>DDI-Pharmacy + DUR (Non POC)</v>
          </cell>
        </row>
        <row r="1413">
          <cell r="A1413">
            <v>27802050</v>
          </cell>
          <cell r="B1413" t="str">
            <v>DDI TPL + ACMS</v>
          </cell>
        </row>
        <row r="1414">
          <cell r="A1414">
            <v>27802055</v>
          </cell>
          <cell r="B1414" t="str">
            <v>DDI TPL + ACMS (Non POC)</v>
          </cell>
        </row>
        <row r="1415">
          <cell r="A1415">
            <v>27802060</v>
          </cell>
          <cell r="B1415" t="str">
            <v>DDI- CA MMIS Systems + Claims</v>
          </cell>
        </row>
        <row r="1416">
          <cell r="A1416">
            <v>27802065</v>
          </cell>
          <cell r="B1416" t="str">
            <v>DDI CA MMIS Sys + Claims NONPO</v>
          </cell>
        </row>
        <row r="1417">
          <cell r="A1417">
            <v>27802066</v>
          </cell>
          <cell r="B1417" t="str">
            <v>Flash - DDI</v>
          </cell>
        </row>
        <row r="1418">
          <cell r="A1418">
            <v>27803000</v>
          </cell>
          <cell r="B1418" t="str">
            <v>Medi-Cal Project Admin</v>
          </cell>
        </row>
        <row r="1419">
          <cell r="A1419">
            <v>27803010</v>
          </cell>
          <cell r="B1419" t="str">
            <v>Operations-Administrative/SP</v>
          </cell>
        </row>
        <row r="1420">
          <cell r="A1420">
            <v>27803100</v>
          </cell>
          <cell r="B1420" t="str">
            <v>Claims Operations</v>
          </cell>
        </row>
        <row r="1421">
          <cell r="A1421">
            <v>27803101</v>
          </cell>
          <cell r="B1421" t="str">
            <v>CHDP/Appeals + Adjustments</v>
          </cell>
        </row>
        <row r="1422">
          <cell r="A1422">
            <v>27803102</v>
          </cell>
          <cell r="B1422" t="str">
            <v>Edit Resolution</v>
          </cell>
        </row>
        <row r="1423">
          <cell r="A1423">
            <v>27803103</v>
          </cell>
          <cell r="B1423" t="str">
            <v>Professional services</v>
          </cell>
        </row>
        <row r="1424">
          <cell r="A1424">
            <v>27803104</v>
          </cell>
          <cell r="B1424" t="str">
            <v>Drug Rebate</v>
          </cell>
        </row>
        <row r="1425">
          <cell r="A1425">
            <v>27803105</v>
          </cell>
          <cell r="B1425" t="str">
            <v>Claims-Special Projects</v>
          </cell>
        </row>
        <row r="1426">
          <cell r="A1426">
            <v>27803106</v>
          </cell>
          <cell r="B1426" t="str">
            <v>BIC/HAP</v>
          </cell>
        </row>
        <row r="1427">
          <cell r="A1427">
            <v>27803107</v>
          </cell>
          <cell r="B1427" t="str">
            <v>Claims Data Entry</v>
          </cell>
        </row>
        <row r="1428">
          <cell r="A1428">
            <v>27803200</v>
          </cell>
          <cell r="B1428" t="str">
            <v>Telephone Service center</v>
          </cell>
        </row>
        <row r="1429">
          <cell r="A1429">
            <v>27803201</v>
          </cell>
          <cell r="B1429" t="str">
            <v>Research + Correspondence</v>
          </cell>
        </row>
        <row r="1430">
          <cell r="A1430">
            <v>27803202</v>
          </cell>
          <cell r="B1430" t="str">
            <v>Provider Outreach + Education</v>
          </cell>
        </row>
        <row r="1431">
          <cell r="A1431">
            <v>27803204</v>
          </cell>
          <cell r="B1431" t="str">
            <v>Print/Dist Non Cost Reimburse</v>
          </cell>
        </row>
        <row r="1432">
          <cell r="A1432">
            <v>27803205</v>
          </cell>
          <cell r="B1432" t="str">
            <v>PR -Special Proj</v>
          </cell>
        </row>
        <row r="1433">
          <cell r="A1433">
            <v>27803206</v>
          </cell>
          <cell r="B1433" t="str">
            <v>Provider Relations Operations</v>
          </cell>
        </row>
        <row r="1434">
          <cell r="A1434">
            <v>27803300</v>
          </cell>
          <cell r="B1434" t="str">
            <v>Cost Containment</v>
          </cell>
        </row>
        <row r="1435">
          <cell r="A1435">
            <v>27803301</v>
          </cell>
          <cell r="B1435" t="str">
            <v>Program Integrity</v>
          </cell>
        </row>
        <row r="1436">
          <cell r="A1436">
            <v>27803401</v>
          </cell>
          <cell r="B1436" t="str">
            <v>Northern FOAG Billable</v>
          </cell>
        </row>
        <row r="1437">
          <cell r="A1437">
            <v>27803402</v>
          </cell>
          <cell r="B1437" t="str">
            <v>Southern FOAG Billable</v>
          </cell>
        </row>
        <row r="1438">
          <cell r="A1438">
            <v>27803403</v>
          </cell>
          <cell r="B1438" t="str">
            <v>Southern FOAG non-billable</v>
          </cell>
        </row>
        <row r="1439">
          <cell r="A1439">
            <v>27803404</v>
          </cell>
          <cell r="B1439" t="str">
            <v>Northern FOAG non-Billable</v>
          </cell>
        </row>
        <row r="1440">
          <cell r="A1440">
            <v>27803405</v>
          </cell>
          <cell r="B1440" t="str">
            <v>FOAG-special projects</v>
          </cell>
        </row>
        <row r="1441">
          <cell r="A1441">
            <v>27803406</v>
          </cell>
          <cell r="B1441" t="str">
            <v>FOAG Operations</v>
          </cell>
        </row>
        <row r="1442">
          <cell r="A1442">
            <v>27803500</v>
          </cell>
          <cell r="B1442" t="str">
            <v>Ops Training-Special proj</v>
          </cell>
        </row>
        <row r="1443">
          <cell r="A1443">
            <v>27803501</v>
          </cell>
          <cell r="B1443" t="str">
            <v>Operation Training</v>
          </cell>
        </row>
        <row r="1444">
          <cell r="A1444">
            <v>27804000</v>
          </cell>
          <cell r="B1444" t="str">
            <v>General Admin - Facilities</v>
          </cell>
        </row>
        <row r="1445">
          <cell r="A1445">
            <v>27804001</v>
          </cell>
          <cell r="B1445" t="str">
            <v>Quality Management</v>
          </cell>
        </row>
        <row r="1446">
          <cell r="A1446">
            <v>27804002</v>
          </cell>
          <cell r="B1446" t="str">
            <v>Testing (Non-billable)</v>
          </cell>
        </row>
        <row r="1447">
          <cell r="A1447">
            <v>27804003</v>
          </cell>
          <cell r="B1447" t="str">
            <v>Infrastructure</v>
          </cell>
        </row>
        <row r="1448">
          <cell r="A1448">
            <v>27804004</v>
          </cell>
          <cell r="B1448" t="str">
            <v>Executive Director's Office</v>
          </cell>
        </row>
        <row r="1449">
          <cell r="A1449">
            <v>27804005</v>
          </cell>
          <cell r="B1449" t="str">
            <v>Assist Exec Director's Office</v>
          </cell>
        </row>
        <row r="1450">
          <cell r="A1450">
            <v>27804006</v>
          </cell>
          <cell r="B1450" t="str">
            <v>CIO's Office</v>
          </cell>
        </row>
        <row r="1451">
          <cell r="A1451">
            <v>27804007</v>
          </cell>
          <cell r="B1451" t="str">
            <v>Human Resources</v>
          </cell>
        </row>
        <row r="1452">
          <cell r="A1452">
            <v>27804008</v>
          </cell>
          <cell r="B1452" t="str">
            <v>Flash - Operations</v>
          </cell>
        </row>
        <row r="1453">
          <cell r="A1453">
            <v>27804009</v>
          </cell>
          <cell r="B1453" t="str">
            <v>Subcontractors</v>
          </cell>
        </row>
        <row r="1454">
          <cell r="A1454">
            <v>27804130</v>
          </cell>
          <cell r="B1454" t="str">
            <v>Subcontract + Procurement Mgmt</v>
          </cell>
        </row>
        <row r="1455">
          <cell r="A1455">
            <v>27804131</v>
          </cell>
          <cell r="B1455" t="str">
            <v>Subcontract-Procur Mgt Finance</v>
          </cell>
        </row>
        <row r="1456">
          <cell r="A1456">
            <v>27804140</v>
          </cell>
          <cell r="B1456" t="str">
            <v>Medi-Cal Finance</v>
          </cell>
        </row>
        <row r="1457">
          <cell r="A1457">
            <v>27804141</v>
          </cell>
          <cell r="B1457" t="str">
            <v>Med-Cal Accounting</v>
          </cell>
        </row>
        <row r="1458">
          <cell r="A1458">
            <v>27804150</v>
          </cell>
          <cell r="B1458" t="str">
            <v>Medi-Cal Finance</v>
          </cell>
        </row>
        <row r="1459">
          <cell r="A1459">
            <v>27804160</v>
          </cell>
          <cell r="B1459" t="str">
            <v>Medi-Cal CFO</v>
          </cell>
        </row>
        <row r="1460">
          <cell r="A1460">
            <v>27805001</v>
          </cell>
          <cell r="B1460" t="str">
            <v>Security</v>
          </cell>
        </row>
        <row r="1461">
          <cell r="A1461">
            <v>27806000</v>
          </cell>
          <cell r="B1461" t="str">
            <v>Billable Testing</v>
          </cell>
        </row>
        <row r="1462">
          <cell r="A1462">
            <v>27806101</v>
          </cell>
          <cell r="B1462" t="str">
            <v>Billable Analysts</v>
          </cell>
        </row>
        <row r="1463">
          <cell r="A1463">
            <v>27806102</v>
          </cell>
          <cell r="B1463" t="str">
            <v>Systems SDN Work</v>
          </cell>
        </row>
        <row r="1464">
          <cell r="A1464">
            <v>27806201</v>
          </cell>
          <cell r="B1464" t="str">
            <v>Non Billable Analysts</v>
          </cell>
        </row>
        <row r="1465">
          <cell r="A1465">
            <v>27806202</v>
          </cell>
          <cell r="B1465" t="str">
            <v>Non Billable system operations</v>
          </cell>
        </row>
        <row r="1466">
          <cell r="A1466">
            <v>27807001</v>
          </cell>
          <cell r="B1466" t="str">
            <v>General cost Reimburse-Svcs</v>
          </cell>
        </row>
        <row r="1467">
          <cell r="A1467">
            <v>27807002</v>
          </cell>
          <cell r="B1467" t="str">
            <v>General cost Reimburse-Prod</v>
          </cell>
        </row>
        <row r="1468">
          <cell r="A1468">
            <v>27807100</v>
          </cell>
          <cell r="B1468" t="str">
            <v>Print/Distribution Manager-Rei</v>
          </cell>
        </row>
        <row r="1469">
          <cell r="A1469">
            <v>27807101</v>
          </cell>
          <cell r="B1469" t="str">
            <v>Print/Distribution-Reimburs</v>
          </cell>
        </row>
        <row r="1470">
          <cell r="A1470">
            <v>27807102</v>
          </cell>
          <cell r="B1470" t="str">
            <v>Denta-Cal/Print/Distrib-Reimbu</v>
          </cell>
        </row>
        <row r="1471">
          <cell r="A1471">
            <v>27807103</v>
          </cell>
          <cell r="B1471" t="str">
            <v>Admin Supplies</v>
          </cell>
        </row>
        <row r="1472">
          <cell r="A1472">
            <v>27807110</v>
          </cell>
          <cell r="B1472" t="str">
            <v>Publications Manager-Reimb</v>
          </cell>
        </row>
        <row r="1473">
          <cell r="A1473">
            <v>27807111</v>
          </cell>
          <cell r="B1473" t="str">
            <v>Publications Center-Reimb</v>
          </cell>
        </row>
        <row r="1474">
          <cell r="A1474">
            <v>27807120</v>
          </cell>
          <cell r="B1474" t="str">
            <v>Cost Reimbursement Accounting</v>
          </cell>
        </row>
        <row r="1475">
          <cell r="A1475">
            <v>27807121</v>
          </cell>
          <cell r="B1475" t="str">
            <v>Cost Reimbursement Finance</v>
          </cell>
        </row>
        <row r="1476">
          <cell r="A1476">
            <v>27807130</v>
          </cell>
          <cell r="B1476" t="str">
            <v>Cost Reimbursement  Purchasing</v>
          </cell>
        </row>
        <row r="1477">
          <cell r="A1477">
            <v>27807135</v>
          </cell>
          <cell r="B1477" t="str">
            <v>Sales Tax (Cost Reimburseable)</v>
          </cell>
        </row>
        <row r="1478">
          <cell r="A1478">
            <v>27807200</v>
          </cell>
          <cell r="B1478" t="str">
            <v>Postage (cost reimburseable)</v>
          </cell>
        </row>
        <row r="1479">
          <cell r="A1479">
            <v>27807201</v>
          </cell>
          <cell r="B1479" t="str">
            <v>Parcel, other carrier-Reimburs</v>
          </cell>
        </row>
        <row r="1480">
          <cell r="A1480">
            <v>27807300</v>
          </cell>
          <cell r="B1480" t="str">
            <v>Other Cost Reimburseable</v>
          </cell>
        </row>
        <row r="1481">
          <cell r="A1481">
            <v>27807301</v>
          </cell>
          <cell r="B1481" t="str">
            <v>Flash - Cost Reimbursement</v>
          </cell>
        </row>
        <row r="1482">
          <cell r="A1482">
            <v>27808000</v>
          </cell>
          <cell r="B1482" t="str">
            <v>EPMO</v>
          </cell>
        </row>
        <row r="1483">
          <cell r="A1483">
            <v>27904401</v>
          </cell>
          <cell r="B1483" t="str">
            <v>27904401 - Medicaid Mng Direct</v>
          </cell>
        </row>
        <row r="1484">
          <cell r="A1484">
            <v>27904402</v>
          </cell>
          <cell r="B1484" t="str">
            <v>27904402 - Medicaid Stakehold</v>
          </cell>
        </row>
        <row r="1485">
          <cell r="A1485">
            <v>27904403</v>
          </cell>
          <cell r="B1485" t="str">
            <v>27904403 - MMIS Contract Comp</v>
          </cell>
        </row>
        <row r="1486">
          <cell r="A1486">
            <v>27904404</v>
          </cell>
          <cell r="B1486" t="str">
            <v>27904404 - Tx Medicaid - HR</v>
          </cell>
        </row>
        <row r="1487">
          <cell r="A1487">
            <v>27904405</v>
          </cell>
          <cell r="B1487" t="str">
            <v>27904405 - Tx Medicaid Info Se</v>
          </cell>
        </row>
        <row r="1488">
          <cell r="A1488">
            <v>27904406</v>
          </cell>
          <cell r="B1488" t="str">
            <v>27904406 - MMIS PCP Cntr Comp</v>
          </cell>
        </row>
        <row r="1489">
          <cell r="A1489">
            <v>27904407</v>
          </cell>
          <cell r="B1489" t="str">
            <v>27904407 - MMIS Unallow-Contr</v>
          </cell>
        </row>
        <row r="1490">
          <cell r="A1490">
            <v>27904408</v>
          </cell>
          <cell r="B1490" t="str">
            <v>27904408 - Team Sat &amp; Recognit</v>
          </cell>
        </row>
        <row r="1491">
          <cell r="A1491">
            <v>27904409</v>
          </cell>
          <cell r="B1491" t="str">
            <v>27904409 - V21 OAG Tech Infras</v>
          </cell>
        </row>
        <row r="1492">
          <cell r="A1492">
            <v>27904410</v>
          </cell>
          <cell r="B1492" t="str">
            <v>27904410 - Tx - Financial Serv</v>
          </cell>
        </row>
        <row r="1493">
          <cell r="A1493">
            <v>27904411</v>
          </cell>
          <cell r="B1493" t="str">
            <v>27904411 - Finance / Accountin</v>
          </cell>
        </row>
        <row r="1494">
          <cell r="A1494">
            <v>27904412</v>
          </cell>
          <cell r="B1494" t="str">
            <v>27904412 - MMIS - Funds Mgmt</v>
          </cell>
        </row>
        <row r="1495">
          <cell r="A1495">
            <v>27904413</v>
          </cell>
          <cell r="B1495" t="str">
            <v>27904413 - MMIS - HIPPS/IPPA</v>
          </cell>
        </row>
        <row r="1496">
          <cell r="A1496">
            <v>27904414</v>
          </cell>
          <cell r="B1496" t="str">
            <v>27904414 46 - Tx MMIS - TPR</v>
          </cell>
        </row>
        <row r="1497">
          <cell r="A1497">
            <v>27904415</v>
          </cell>
          <cell r="B1497" t="str">
            <v>27904415 - MMIS - Hospital Aud</v>
          </cell>
        </row>
        <row r="1498">
          <cell r="A1498">
            <v>27904416</v>
          </cell>
          <cell r="B1498" t="str">
            <v>27904416 - MMIS - Hospital Cnt</v>
          </cell>
        </row>
        <row r="1499">
          <cell r="A1499">
            <v>27904417</v>
          </cell>
          <cell r="B1499" t="str">
            <v>27904417 - MMIS Cost Avoid/Aud</v>
          </cell>
        </row>
        <row r="1500">
          <cell r="A1500">
            <v>27904418</v>
          </cell>
          <cell r="B1500" t="str">
            <v>27904418 - TMHP Ops Payroll Su</v>
          </cell>
        </row>
        <row r="1501">
          <cell r="A1501">
            <v>27904419</v>
          </cell>
          <cell r="B1501" t="str">
            <v>27904419 - MMIS - Medical Acct</v>
          </cell>
        </row>
        <row r="1502">
          <cell r="A1502">
            <v>27904420</v>
          </cell>
          <cell r="B1502" t="str">
            <v>27904420 - Reference File Main</v>
          </cell>
        </row>
        <row r="1503">
          <cell r="A1503">
            <v>27904421</v>
          </cell>
          <cell r="B1503" t="str">
            <v>27904421 80 - CSHCN OLP Lookup</v>
          </cell>
        </row>
        <row r="1504">
          <cell r="A1504">
            <v>27904422</v>
          </cell>
          <cell r="B1504" t="str">
            <v>27904422 87-Dispro Share Reimb</v>
          </cell>
        </row>
        <row r="1505">
          <cell r="A1505">
            <v>27904423</v>
          </cell>
          <cell r="B1505" t="str">
            <v>27904423 83-MMIS Enhance 2</v>
          </cell>
        </row>
        <row r="1506">
          <cell r="A1506">
            <v>27904424</v>
          </cell>
          <cell r="B1506" t="str">
            <v>27904424 77 - Purchase Health</v>
          </cell>
        </row>
        <row r="1507">
          <cell r="A1507">
            <v>27904425</v>
          </cell>
          <cell r="B1507" t="str">
            <v>TX Medicaid Quality Services</v>
          </cell>
        </row>
        <row r="1508">
          <cell r="A1508">
            <v>27904426</v>
          </cell>
          <cell r="B1508" t="str">
            <v>27904426 - MMIS - Perfor Impro</v>
          </cell>
        </row>
        <row r="1509">
          <cell r="A1509">
            <v>27904427</v>
          </cell>
          <cell r="B1509" t="str">
            <v>27904427 - MMIS - Complaint/Ap</v>
          </cell>
        </row>
        <row r="1510">
          <cell r="A1510">
            <v>27904428</v>
          </cell>
          <cell r="B1510" t="str">
            <v>27904428 - Staff Development</v>
          </cell>
        </row>
        <row r="1511">
          <cell r="A1511">
            <v>27904429</v>
          </cell>
          <cell r="B1511" t="str">
            <v>27904429 79 - Hear Svc for Chi</v>
          </cell>
        </row>
        <row r="1512">
          <cell r="A1512">
            <v>27904430</v>
          </cell>
          <cell r="B1512" t="str">
            <v>27904430 - Research &amp; Analysis</v>
          </cell>
        </row>
        <row r="1513">
          <cell r="A1513">
            <v>27904431</v>
          </cell>
          <cell r="B1513" t="str">
            <v>27904431 - Get Well Savings</v>
          </cell>
        </row>
        <row r="1514">
          <cell r="A1514">
            <v>27904432</v>
          </cell>
          <cell r="B1514" t="str">
            <v>27904432 - Medical Cost Contai</v>
          </cell>
        </row>
        <row r="1515">
          <cell r="A1515">
            <v>27904433</v>
          </cell>
          <cell r="B1515" t="str">
            <v>27904433 - MMIS - DSS</v>
          </cell>
        </row>
        <row r="1516">
          <cell r="A1516">
            <v>27904434</v>
          </cell>
          <cell r="B1516" t="str">
            <v>TX MMIS - Cost Containment</v>
          </cell>
        </row>
        <row r="1517">
          <cell r="A1517">
            <v>27904435</v>
          </cell>
          <cell r="B1517" t="str">
            <v>27904435 - MMIS - Admin Svc</v>
          </cell>
        </row>
        <row r="1518">
          <cell r="A1518">
            <v>27904436</v>
          </cell>
          <cell r="B1518" t="str">
            <v>TX - Program Operations</v>
          </cell>
        </row>
        <row r="1519">
          <cell r="A1519">
            <v>27904437</v>
          </cell>
          <cell r="B1519" t="str">
            <v>27904437 80 - CSHCN OLP Lookup</v>
          </cell>
        </row>
        <row r="1520">
          <cell r="A1520">
            <v>27904438</v>
          </cell>
          <cell r="B1520" t="str">
            <v>27904438 81 - LTC Online Porta</v>
          </cell>
        </row>
        <row r="1521">
          <cell r="A1521">
            <v>27904439</v>
          </cell>
          <cell r="B1521" t="str">
            <v>27904439 82 - Minimum Data Set</v>
          </cell>
        </row>
        <row r="1522">
          <cell r="A1522">
            <v>27904440</v>
          </cell>
          <cell r="B1522" t="str">
            <v>27904440 - Medicaid Med Affair</v>
          </cell>
        </row>
        <row r="1523">
          <cell r="A1523">
            <v>27904441</v>
          </cell>
          <cell r="B1523" t="str">
            <v>TX MMIS - Health Services</v>
          </cell>
        </row>
        <row r="1524">
          <cell r="A1524">
            <v>27904442</v>
          </cell>
          <cell r="B1524" t="str">
            <v>27904442 - MMIS - Prior author</v>
          </cell>
        </row>
        <row r="1525">
          <cell r="A1525">
            <v>27904443</v>
          </cell>
          <cell r="B1525" t="str">
            <v>27904443 - MMIS -Comm Hlth Svc</v>
          </cell>
        </row>
        <row r="1526">
          <cell r="A1526">
            <v>27904444</v>
          </cell>
          <cell r="B1526" t="str">
            <v>27904444 - MMIS - CSHCN</v>
          </cell>
        </row>
        <row r="1527">
          <cell r="A1527">
            <v>27904445</v>
          </cell>
          <cell r="B1527" t="str">
            <v>27904445 - MMIS - LTC</v>
          </cell>
        </row>
        <row r="1528">
          <cell r="A1528">
            <v>27904446</v>
          </cell>
          <cell r="B1528" t="str">
            <v>27904446 - MMIS - Family Plann</v>
          </cell>
        </row>
        <row r="1529">
          <cell r="A1529">
            <v>27904447</v>
          </cell>
          <cell r="B1529" t="str">
            <v>27904447 - MMIS - Med/Den Plcy</v>
          </cell>
        </row>
        <row r="1530">
          <cell r="A1530">
            <v>27904448</v>
          </cell>
          <cell r="B1530" t="str">
            <v>27904448 - SURS</v>
          </cell>
        </row>
        <row r="1531">
          <cell r="A1531">
            <v>27904449</v>
          </cell>
          <cell r="B1531" t="str">
            <v>27904449 - Frew Rewards &amp; Sanc</v>
          </cell>
        </row>
        <row r="1532">
          <cell r="A1532">
            <v>27904450</v>
          </cell>
          <cell r="B1532" t="str">
            <v>27904450 - TMHP - DRT</v>
          </cell>
        </row>
        <row r="1533">
          <cell r="A1533">
            <v>27904451</v>
          </cell>
          <cell r="B1533" t="str">
            <v>27904451 78 - EDI Version 5010</v>
          </cell>
        </row>
        <row r="1534">
          <cell r="A1534">
            <v>27904452</v>
          </cell>
          <cell r="B1534" t="str">
            <v>27904452 75 - Fee Schedule 2</v>
          </cell>
        </row>
        <row r="1535">
          <cell r="A1535">
            <v>27904453</v>
          </cell>
          <cell r="B1535" t="str">
            <v>27904453 37 - PCCM Urban WD</v>
          </cell>
        </row>
        <row r="1536">
          <cell r="A1536">
            <v>27904454</v>
          </cell>
          <cell r="B1536" t="str">
            <v>27904454 69 - Vendor Cost Avoi</v>
          </cell>
        </row>
        <row r="1537">
          <cell r="A1537">
            <v>27904455</v>
          </cell>
          <cell r="B1537" t="str">
            <v>27904455 - Medicaid - Doc Cont</v>
          </cell>
        </row>
        <row r="1538">
          <cell r="A1538">
            <v>27904456</v>
          </cell>
          <cell r="B1538" t="str">
            <v>27904456 - MMIS - SAR</v>
          </cell>
        </row>
        <row r="1539">
          <cell r="A1539">
            <v>27904457</v>
          </cell>
          <cell r="B1539" t="str">
            <v>TX MMIS-Health Education</v>
          </cell>
        </row>
        <row r="1540">
          <cell r="A1540">
            <v>27904458</v>
          </cell>
          <cell r="B1540" t="str">
            <v>27904458 - MMIS - PE &amp; Credent</v>
          </cell>
        </row>
        <row r="1541">
          <cell r="A1541">
            <v>27904459</v>
          </cell>
          <cell r="B1541" t="str">
            <v>27904459 - COR 54 Supple TARS</v>
          </cell>
        </row>
        <row r="1542">
          <cell r="A1542">
            <v>27904460</v>
          </cell>
          <cell r="B1542" t="str">
            <v>27904460 - Insured Arrangement</v>
          </cell>
        </row>
        <row r="1543">
          <cell r="A1543">
            <v>27904461</v>
          </cell>
          <cell r="B1543" t="str">
            <v>27904461 - MMIS-Client Call Cn</v>
          </cell>
        </row>
        <row r="1544">
          <cell r="A1544">
            <v>27904462</v>
          </cell>
          <cell r="B1544" t="str">
            <v>27904462 - MMIS - EDI Call Cnt</v>
          </cell>
        </row>
        <row r="1545">
          <cell r="A1545">
            <v>27904463</v>
          </cell>
          <cell r="B1545" t="str">
            <v>27904463 - MMIS - Communi Svcs</v>
          </cell>
        </row>
        <row r="1546">
          <cell r="A1546">
            <v>27904464</v>
          </cell>
          <cell r="B1546" t="str">
            <v>27904464 70 - All Fusion Upgra</v>
          </cell>
        </row>
        <row r="1547">
          <cell r="A1547">
            <v>27904465</v>
          </cell>
          <cell r="B1547" t="str">
            <v>TX MMIS - Publications</v>
          </cell>
        </row>
        <row r="1548">
          <cell r="A1548">
            <v>27904466</v>
          </cell>
          <cell r="B1548" t="str">
            <v>27904466 - MMIS - Provider Svc</v>
          </cell>
        </row>
        <row r="1549">
          <cell r="A1549">
            <v>27904467</v>
          </cell>
          <cell r="B1549" t="str">
            <v>27904467 74 - Encounter Data W</v>
          </cell>
        </row>
        <row r="1550">
          <cell r="A1550">
            <v>27904468</v>
          </cell>
          <cell r="B1550" t="str">
            <v>27904468 73 - V21 OAG Services</v>
          </cell>
        </row>
        <row r="1551">
          <cell r="A1551">
            <v>27904469</v>
          </cell>
          <cell r="B1551" t="str">
            <v>27904469 76 - Hipp Extension</v>
          </cell>
        </row>
        <row r="1552">
          <cell r="A1552">
            <v>27904470</v>
          </cell>
          <cell r="B1552" t="str">
            <v>27904470 - MMIS-Medicaly Needy</v>
          </cell>
        </row>
        <row r="1553">
          <cell r="A1553">
            <v>27904471</v>
          </cell>
          <cell r="B1553" t="str">
            <v>27904471 - MMIS -Claims Suppor</v>
          </cell>
        </row>
        <row r="1554">
          <cell r="A1554">
            <v>27904472</v>
          </cell>
          <cell r="B1554" t="str">
            <v>TX Medicaid Claim Services</v>
          </cell>
        </row>
        <row r="1555">
          <cell r="A1555">
            <v>27904473</v>
          </cell>
          <cell r="B1555" t="str">
            <v>27904473 64 - Web Base Fee Sch</v>
          </cell>
        </row>
        <row r="1556">
          <cell r="A1556">
            <v>27904474</v>
          </cell>
          <cell r="B1556" t="str">
            <v>MMIS - Program Policy</v>
          </cell>
        </row>
        <row r="1557">
          <cell r="A1557">
            <v>27904475</v>
          </cell>
          <cell r="B1557" t="str">
            <v>27904475 61 - System Mod Team</v>
          </cell>
        </row>
        <row r="1558">
          <cell r="A1558">
            <v>27904476</v>
          </cell>
          <cell r="B1558" t="str">
            <v>MMIS - Medical Transportation</v>
          </cell>
        </row>
        <row r="1559">
          <cell r="A1559">
            <v>27904477</v>
          </cell>
          <cell r="B1559" t="str">
            <v>27904477 67 - Rate Setting</v>
          </cell>
        </row>
        <row r="1560">
          <cell r="A1560">
            <v>27904478</v>
          </cell>
          <cell r="B1560" t="str">
            <v>27904478 57 - Front End TPL</v>
          </cell>
        </row>
        <row r="1561">
          <cell r="A1561">
            <v>27904479</v>
          </cell>
          <cell r="B1561" t="str">
            <v>27904479 51 - High Cost DME</v>
          </cell>
        </row>
        <row r="1562">
          <cell r="A1562">
            <v>27904480</v>
          </cell>
          <cell r="B1562" t="str">
            <v>27904480 - New Business</v>
          </cell>
        </row>
        <row r="1563">
          <cell r="A1563">
            <v>27904481</v>
          </cell>
          <cell r="B1563" t="str">
            <v>27904481 54 - Schaller Anderso</v>
          </cell>
        </row>
        <row r="1564">
          <cell r="A1564">
            <v>27904482</v>
          </cell>
          <cell r="B1564" t="str">
            <v>27904482 58 - Ambulance PA</v>
          </cell>
        </row>
        <row r="1565">
          <cell r="A1565">
            <v>27904483</v>
          </cell>
          <cell r="B1565" t="str">
            <v>27904483 68 - Fair Hearing</v>
          </cell>
        </row>
        <row r="1566">
          <cell r="A1566">
            <v>27904484</v>
          </cell>
          <cell r="B1566" t="str">
            <v>27904484 42 - Rider 54-NDC</v>
          </cell>
        </row>
        <row r="1567">
          <cell r="A1567">
            <v>27904485</v>
          </cell>
          <cell r="B1567" t="str">
            <v>MMIS - Mgmt + Admin Reporting</v>
          </cell>
        </row>
        <row r="1568">
          <cell r="A1568">
            <v>27904486</v>
          </cell>
          <cell r="B1568" t="str">
            <v>27904486 50 - NPI Amentment</v>
          </cell>
        </row>
        <row r="1569">
          <cell r="A1569">
            <v>27904487</v>
          </cell>
          <cell r="B1569" t="str">
            <v>27904487 52 - Radiology PA</v>
          </cell>
        </row>
        <row r="1570">
          <cell r="A1570">
            <v>27904488</v>
          </cell>
          <cell r="B1570" t="str">
            <v>MMIS - Recipient Eligibility</v>
          </cell>
        </row>
        <row r="1571">
          <cell r="A1571">
            <v>27904489</v>
          </cell>
          <cell r="B1571" t="str">
            <v>27904489 - TMHP Star Carve</v>
          </cell>
        </row>
        <row r="1572">
          <cell r="A1572">
            <v>27904490</v>
          </cell>
          <cell r="B1572" t="str">
            <v>27904490 - MMIS - PCCM Rollout</v>
          </cell>
        </row>
        <row r="1573">
          <cell r="A1573">
            <v>27904492</v>
          </cell>
          <cell r="B1573" t="str">
            <v>27904492 56 - TMHP Guardianshi</v>
          </cell>
        </row>
        <row r="1574">
          <cell r="A1574">
            <v>27904493</v>
          </cell>
          <cell r="B1574" t="str">
            <v>27904493 - TMHP Hawaii PA</v>
          </cell>
        </row>
        <row r="1575">
          <cell r="A1575">
            <v>27904494</v>
          </cell>
          <cell r="B1575" t="str">
            <v>27904494 38 - Frew Phase I</v>
          </cell>
        </row>
        <row r="1576">
          <cell r="A1576">
            <v>27904495</v>
          </cell>
          <cell r="B1576" t="str">
            <v>27904495 44 - Frew Phase II</v>
          </cell>
        </row>
        <row r="1577">
          <cell r="A1577">
            <v>27904496</v>
          </cell>
          <cell r="B1577" t="str">
            <v>27904496 36 - Tiles to Rugs</v>
          </cell>
        </row>
        <row r="1578">
          <cell r="A1578">
            <v>27904497</v>
          </cell>
          <cell r="B1578" t="str">
            <v>27904497 39 - Alberto N</v>
          </cell>
        </row>
        <row r="1579">
          <cell r="A1579">
            <v>27904498</v>
          </cell>
          <cell r="B1579" t="str">
            <v>MMIS - Sys Ops, Distaster Rcvy</v>
          </cell>
        </row>
        <row r="1580">
          <cell r="A1580">
            <v>27904499</v>
          </cell>
          <cell r="B1580" t="str">
            <v>27904499 45 - Stat Shut Down</v>
          </cell>
        </row>
        <row r="1581">
          <cell r="A1581">
            <v>27904500</v>
          </cell>
          <cell r="B1581" t="str">
            <v>27904500 88 - HL7 Health Pass</v>
          </cell>
        </row>
        <row r="1582">
          <cell r="A1582">
            <v>27904501</v>
          </cell>
          <cell r="B1582" t="str">
            <v>27904501 91 - THStep Prev Care</v>
          </cell>
        </row>
        <row r="1583">
          <cell r="A1583">
            <v>27904502</v>
          </cell>
          <cell r="B1583" t="str">
            <v>27904502 90 - Behavioral Hlth</v>
          </cell>
        </row>
        <row r="1584">
          <cell r="A1584">
            <v>27904503</v>
          </cell>
          <cell r="B1584" t="str">
            <v>27904503 92 - NPI-TPI PPEE</v>
          </cell>
        </row>
        <row r="1585">
          <cell r="A1585">
            <v>27904504</v>
          </cell>
          <cell r="B1585" t="str">
            <v>27904504 93 - OPL Enhancement</v>
          </cell>
        </row>
        <row r="1586">
          <cell r="A1586">
            <v>27904505</v>
          </cell>
          <cell r="B1586" t="str">
            <v>27904505 94 - Hardwre/Softwre</v>
          </cell>
        </row>
        <row r="1587">
          <cell r="A1587">
            <v>27904506</v>
          </cell>
          <cell r="B1587" t="str">
            <v>27904506 96 - PCCM Prog Enhc</v>
          </cell>
        </row>
        <row r="1588">
          <cell r="A1588">
            <v>27904507</v>
          </cell>
          <cell r="B1588" t="str">
            <v>27904507 89 - DADS Interface</v>
          </cell>
        </row>
        <row r="1589">
          <cell r="A1589">
            <v>27904508</v>
          </cell>
          <cell r="B1589" t="str">
            <v>27904508 46 - Medicare Recovry</v>
          </cell>
        </row>
        <row r="1590">
          <cell r="A1590">
            <v>27904509</v>
          </cell>
          <cell r="B1590" t="str">
            <v>27904509 27 - Caremark</v>
          </cell>
        </row>
        <row r="1591">
          <cell r="A1591">
            <v>27904510</v>
          </cell>
          <cell r="B1591" t="str">
            <v>27904510 98 - OAG Support</v>
          </cell>
        </row>
        <row r="1592">
          <cell r="A1592">
            <v>27904511</v>
          </cell>
          <cell r="B1592" t="str">
            <v>27904511 97 - CSHCN Fiscal Svs</v>
          </cell>
        </row>
        <row r="1593">
          <cell r="A1593">
            <v>27904512</v>
          </cell>
          <cell r="B1593" t="str">
            <v>27904512 106 - HL7 Data Exchge</v>
          </cell>
        </row>
        <row r="1594">
          <cell r="A1594">
            <v>27904513</v>
          </cell>
          <cell r="B1594" t="str">
            <v>27904513 101 - Immunizations</v>
          </cell>
        </row>
        <row r="1595">
          <cell r="A1595">
            <v>27904514</v>
          </cell>
          <cell r="B1595" t="str">
            <v>27904514 99 - Staff Spt COR119</v>
          </cell>
        </row>
        <row r="1596">
          <cell r="A1596">
            <v>27904515</v>
          </cell>
          <cell r="B1596" t="str">
            <v>27904515 100 - CMFWOP Metrics</v>
          </cell>
        </row>
        <row r="1597">
          <cell r="A1597">
            <v>27904517</v>
          </cell>
          <cell r="B1597" t="str">
            <v>27904517 86 - Radiology PET</v>
          </cell>
        </row>
        <row r="1598">
          <cell r="A1598">
            <v>27904518</v>
          </cell>
          <cell r="B1598" t="str">
            <v>27904518 - Prog Policy WkPlan</v>
          </cell>
        </row>
        <row r="1599">
          <cell r="A1599">
            <v>27904519</v>
          </cell>
          <cell r="B1599" t="str">
            <v>27904519 103 - WHP Addendum</v>
          </cell>
        </row>
        <row r="1600">
          <cell r="A1600">
            <v>27904520</v>
          </cell>
          <cell r="B1600" t="str">
            <v>27904520 104 - Tort Transition</v>
          </cell>
        </row>
        <row r="1601">
          <cell r="A1601">
            <v>27904521</v>
          </cell>
          <cell r="B1601" t="str">
            <v>27904521 105 - Medicade B+E</v>
          </cell>
        </row>
        <row r="1602">
          <cell r="A1602">
            <v>27904522</v>
          </cell>
          <cell r="B1602" t="str">
            <v>27904522 107 - Benefit via OFL</v>
          </cell>
        </row>
        <row r="1603">
          <cell r="A1603">
            <v>27904523</v>
          </cell>
          <cell r="B1603" t="str">
            <v>27904523 108 - POA Indicator</v>
          </cell>
        </row>
        <row r="1604">
          <cell r="A1604">
            <v>27904525</v>
          </cell>
          <cell r="B1604" t="str">
            <v>27904525 57 - BCS Contingency</v>
          </cell>
        </row>
        <row r="1605">
          <cell r="A1605">
            <v>27904526</v>
          </cell>
          <cell r="B1605" t="str">
            <v>27904526 - MMIS MTP POC</v>
          </cell>
        </row>
        <row r="1606">
          <cell r="A1606">
            <v>27904527</v>
          </cell>
          <cell r="B1606" t="str">
            <v>27904527 111 - HW / SW</v>
          </cell>
        </row>
        <row r="1607">
          <cell r="A1607">
            <v>27904528</v>
          </cell>
          <cell r="B1607" t="str">
            <v>27904528 112 - CBMHS</v>
          </cell>
        </row>
        <row r="1608">
          <cell r="A1608">
            <v>27904529</v>
          </cell>
          <cell r="B1608" t="str">
            <v>27904529 114 - WHP Revisons</v>
          </cell>
        </row>
        <row r="1609">
          <cell r="A1609">
            <v>27904530</v>
          </cell>
          <cell r="B1609" t="str">
            <v>27904530 - Disp Fee Ceiling</v>
          </cell>
        </row>
        <row r="1610">
          <cell r="A1610">
            <v>27904531</v>
          </cell>
          <cell r="B1610" t="str">
            <v>27904531 113 - DSH Reporting</v>
          </cell>
        </row>
        <row r="1611">
          <cell r="A1611">
            <v>27904532</v>
          </cell>
          <cell r="B1611" t="str">
            <v>27904532 116 - MDS Implement</v>
          </cell>
        </row>
        <row r="1612">
          <cell r="A1612">
            <v>27904533</v>
          </cell>
          <cell r="B1612" t="str">
            <v>27904533 117 - Enhancd Mod Cap</v>
          </cell>
        </row>
        <row r="1613">
          <cell r="A1613">
            <v>27904534</v>
          </cell>
          <cell r="B1613" t="str">
            <v>27904534 MMIS Product</v>
          </cell>
        </row>
        <row r="1614">
          <cell r="A1614">
            <v>27904535</v>
          </cell>
          <cell r="B1614" t="str">
            <v>27904535 AIM TI Support</v>
          </cell>
        </row>
        <row r="1615">
          <cell r="A1615">
            <v>27904537</v>
          </cell>
          <cell r="B1615" t="str">
            <v>27904537 - Temp 37 - Product</v>
          </cell>
        </row>
        <row r="1616">
          <cell r="A1616">
            <v>27904540</v>
          </cell>
          <cell r="B1616" t="str">
            <v>27904540 119 - EDI HIPPA upgrd</v>
          </cell>
        </row>
        <row r="1617">
          <cell r="A1617">
            <v>27904541</v>
          </cell>
          <cell r="B1617" t="str">
            <v>27904541 120 - LTC Portal Enha</v>
          </cell>
        </row>
        <row r="1618">
          <cell r="A1618">
            <v>27904542</v>
          </cell>
          <cell r="B1618" t="str">
            <v>27904542 121 - MEHIS Interfacs</v>
          </cell>
        </row>
        <row r="1619">
          <cell r="A1619">
            <v>27904543</v>
          </cell>
          <cell r="B1619" t="str">
            <v>27904543 122 - Perm Care Asst</v>
          </cell>
        </row>
        <row r="1620">
          <cell r="A1620">
            <v>27904544</v>
          </cell>
          <cell r="B1620" t="str">
            <v>27904544 123 - Sub Abuse Bene</v>
          </cell>
        </row>
        <row r="1621">
          <cell r="A1621">
            <v>27904545</v>
          </cell>
          <cell r="B1621" t="str">
            <v>27904545 001 - DADs Single Svc</v>
          </cell>
        </row>
        <row r="1622">
          <cell r="A1622">
            <v>27904546</v>
          </cell>
          <cell r="B1622" t="str">
            <v>27904546 002 - EDI Upgrd Ph II</v>
          </cell>
        </row>
        <row r="1623">
          <cell r="A1623">
            <v>27904547</v>
          </cell>
          <cell r="B1623" t="str">
            <v>27904547 003 - POA, release II</v>
          </cell>
        </row>
        <row r="1624">
          <cell r="A1624">
            <v>27904548</v>
          </cell>
          <cell r="B1624" t="str">
            <v>27904548 004 - DSH R+A</v>
          </cell>
        </row>
        <row r="1625">
          <cell r="A1625">
            <v>27904549</v>
          </cell>
          <cell r="B1625" t="str">
            <v>27904549 005 - Sub Abuse Pt II</v>
          </cell>
        </row>
        <row r="1626">
          <cell r="A1626">
            <v>27904550</v>
          </cell>
          <cell r="B1626" t="str">
            <v>27904550 006 - PPR A+R</v>
          </cell>
        </row>
        <row r="1627">
          <cell r="A1627">
            <v>27904551</v>
          </cell>
          <cell r="B1627" t="str">
            <v>27904551 007 - Perm Care Ph II</v>
          </cell>
        </row>
        <row r="1628">
          <cell r="A1628">
            <v>27904552</v>
          </cell>
          <cell r="B1628" t="str">
            <v>27904552 008 - PAE NCDs Ph II</v>
          </cell>
        </row>
        <row r="1629">
          <cell r="A1629">
            <v>27904553</v>
          </cell>
          <cell r="B1629" t="str">
            <v>27904553 009 - Med Buy Child</v>
          </cell>
        </row>
        <row r="1630">
          <cell r="A1630">
            <v>27904554</v>
          </cell>
          <cell r="B1630" t="str">
            <v>27904554 010 - MEHIS interface</v>
          </cell>
        </row>
        <row r="1631">
          <cell r="A1631">
            <v>27904555</v>
          </cell>
          <cell r="B1631" t="str">
            <v>27904555 012 - Correct Coding</v>
          </cell>
        </row>
        <row r="1632">
          <cell r="A1632">
            <v>27904556</v>
          </cell>
          <cell r="B1632" t="str">
            <v>27904556 018 Prior Auth (HID)</v>
          </cell>
        </row>
        <row r="1633">
          <cell r="A1633">
            <v>27904558</v>
          </cell>
          <cell r="B1633" t="str">
            <v>27904558 013 - DRG Review</v>
          </cell>
        </row>
        <row r="1634">
          <cell r="A1634">
            <v>27904559</v>
          </cell>
          <cell r="B1634" t="str">
            <v>27904559 - Base Var PMPM Rev</v>
          </cell>
        </row>
        <row r="1635">
          <cell r="A1635">
            <v>27904560</v>
          </cell>
          <cell r="B1635" t="str">
            <v>27904560 014 - HIE Pilot</v>
          </cell>
        </row>
        <row r="1636">
          <cell r="A1636">
            <v>27904561</v>
          </cell>
          <cell r="B1636" t="str">
            <v>27904561 015 - SAVERR/TIERS</v>
          </cell>
        </row>
        <row r="1637">
          <cell r="A1637">
            <v>27904562</v>
          </cell>
          <cell r="B1637" t="str">
            <v>27904562 016 - Fraud + Abuse</v>
          </cell>
        </row>
        <row r="1638">
          <cell r="A1638">
            <v>27904563</v>
          </cell>
          <cell r="B1638" t="str">
            <v>27904563 017 - Elec Hlth Rec</v>
          </cell>
        </row>
        <row r="1639">
          <cell r="A1639">
            <v>27904564</v>
          </cell>
          <cell r="B1639" t="str">
            <v>27904564 - Insured Ar-Capture</v>
          </cell>
        </row>
        <row r="1640">
          <cell r="A1640">
            <v>27904565</v>
          </cell>
          <cell r="B1640" t="str">
            <v>27904565 020 - MTP Enhance</v>
          </cell>
        </row>
        <row r="1641">
          <cell r="A1641">
            <v>27904566</v>
          </cell>
          <cell r="B1641" t="str">
            <v>27904566 019 - MDS3.0 Post Im</v>
          </cell>
        </row>
        <row r="1642">
          <cell r="A1642">
            <v>27904567</v>
          </cell>
          <cell r="B1642" t="str">
            <v>27904567 022 - V21 Conv to NSK</v>
          </cell>
        </row>
        <row r="1643">
          <cell r="A1643">
            <v>27904568</v>
          </cell>
          <cell r="B1643" t="str">
            <v>27904568 023 - Encounters TPR</v>
          </cell>
        </row>
        <row r="1644">
          <cell r="A1644">
            <v>27904569</v>
          </cell>
          <cell r="B1644" t="str">
            <v>27904569 024 - Medicaid Call</v>
          </cell>
        </row>
        <row r="1645">
          <cell r="A1645">
            <v>27904570</v>
          </cell>
          <cell r="B1645" t="str">
            <v>27904570 025 - Oracle/Sun Java</v>
          </cell>
        </row>
        <row r="1646">
          <cell r="A1646">
            <v>27904571</v>
          </cell>
          <cell r="B1646" t="str">
            <v>27904571 026 - Wheeled Mob Sys</v>
          </cell>
        </row>
        <row r="1647">
          <cell r="A1647">
            <v>27904572</v>
          </cell>
          <cell r="B1647" t="str">
            <v>27904572 027 - NCCI Cost Svgs</v>
          </cell>
        </row>
        <row r="1648">
          <cell r="A1648">
            <v>27904573</v>
          </cell>
          <cell r="B1648" t="str">
            <v>27904573 030 - All Patient-DRG</v>
          </cell>
        </row>
        <row r="1649">
          <cell r="A1649">
            <v>27904574</v>
          </cell>
          <cell r="B1649" t="str">
            <v>27904574 - Temp 74</v>
          </cell>
        </row>
        <row r="1650">
          <cell r="A1650">
            <v>27904575</v>
          </cell>
          <cell r="B1650" t="str">
            <v>27904575 032 - Pricing Method</v>
          </cell>
        </row>
        <row r="1651">
          <cell r="A1651">
            <v>27904576</v>
          </cell>
          <cell r="B1651" t="str">
            <v>27904576 033 - LTC Cost Avoid</v>
          </cell>
        </row>
        <row r="1652">
          <cell r="A1652">
            <v>27904577</v>
          </cell>
          <cell r="B1652" t="str">
            <v>27904577 034 - Ingenix Pro SW</v>
          </cell>
        </row>
        <row r="1653">
          <cell r="A1653">
            <v>27904578</v>
          </cell>
          <cell r="B1653" t="str">
            <v>27904578 035 - EHR Enhancement</v>
          </cell>
        </row>
        <row r="1654">
          <cell r="A1654">
            <v>27904579</v>
          </cell>
          <cell r="B1654" t="str">
            <v>27904579 036 - DADS SSAS</v>
          </cell>
        </row>
        <row r="1655">
          <cell r="A1655">
            <v>27904580</v>
          </cell>
          <cell r="B1655" t="str">
            <v>27904580 044 - MCO CHIP Expans</v>
          </cell>
        </row>
        <row r="1656">
          <cell r="A1656">
            <v>27904581</v>
          </cell>
          <cell r="B1656" t="str">
            <v>27904581 050 - MCO Expans MMIS</v>
          </cell>
        </row>
        <row r="1657">
          <cell r="A1657">
            <v>27904582</v>
          </cell>
          <cell r="B1657" t="str">
            <v>27904582 038 - MMC + MP claims</v>
          </cell>
        </row>
        <row r="1658">
          <cell r="A1658">
            <v>27904583</v>
          </cell>
          <cell r="B1658" t="str">
            <v>27904583 041 - MEHIS Portal</v>
          </cell>
        </row>
        <row r="1659">
          <cell r="A1659">
            <v>27904584</v>
          </cell>
          <cell r="B1659" t="str">
            <v>27904584 042 - MTP Addtl Scope</v>
          </cell>
        </row>
        <row r="1660">
          <cell r="A1660">
            <v>27904585</v>
          </cell>
          <cell r="B1660" t="str">
            <v>27904585 039 - CMBHS Interface</v>
          </cell>
        </row>
        <row r="1661">
          <cell r="A1661">
            <v>27904587</v>
          </cell>
          <cell r="B1661" t="str">
            <v>27904587 - Temp 87</v>
          </cell>
        </row>
        <row r="1662">
          <cell r="A1662">
            <v>27904588</v>
          </cell>
          <cell r="B1662" t="str">
            <v>27904588- Temp 88</v>
          </cell>
        </row>
        <row r="1663">
          <cell r="A1663">
            <v>27904589</v>
          </cell>
          <cell r="B1663" t="str">
            <v>27904589 - Temp 89</v>
          </cell>
        </row>
        <row r="1664">
          <cell r="A1664">
            <v>27904590</v>
          </cell>
          <cell r="B1664" t="str">
            <v>27904590 - Temp 90</v>
          </cell>
        </row>
        <row r="1665">
          <cell r="A1665">
            <v>27904591</v>
          </cell>
          <cell r="B1665" t="str">
            <v>27904591 - Accounts Rec</v>
          </cell>
        </row>
        <row r="1666">
          <cell r="A1666">
            <v>27904595</v>
          </cell>
          <cell r="B1666" t="str">
            <v>27904595 040-DADS SSAS Integ</v>
          </cell>
        </row>
        <row r="1667">
          <cell r="A1667">
            <v>27904596</v>
          </cell>
          <cell r="B1667" t="str">
            <v>27904596 - MMIS Unallow-Others</v>
          </cell>
        </row>
        <row r="1668">
          <cell r="A1668">
            <v>27904597</v>
          </cell>
          <cell r="B1668" t="str">
            <v>27904597 - Post Imple Warranty</v>
          </cell>
        </row>
        <row r="1669">
          <cell r="A1669">
            <v>27904598</v>
          </cell>
          <cell r="B1669" t="str">
            <v>27904598 - MTP Operational Rev</v>
          </cell>
        </row>
        <row r="1670">
          <cell r="A1670">
            <v>27904599</v>
          </cell>
          <cell r="B1670" t="str">
            <v>27904599 051 - Drawdown</v>
          </cell>
        </row>
        <row r="1671">
          <cell r="A1671">
            <v>27904600</v>
          </cell>
          <cell r="B1671" t="str">
            <v>27904600 - MMIS Base Temp 00</v>
          </cell>
        </row>
        <row r="1672">
          <cell r="A1672">
            <v>27904601</v>
          </cell>
          <cell r="B1672" t="str">
            <v>27904601 - MMIS Base Temp 01</v>
          </cell>
        </row>
        <row r="1673">
          <cell r="A1673">
            <v>27904602</v>
          </cell>
          <cell r="B1673" t="str">
            <v>27904602 - MMIS Base Temp 02</v>
          </cell>
        </row>
        <row r="1674">
          <cell r="A1674">
            <v>27904603</v>
          </cell>
          <cell r="B1674" t="str">
            <v>27904603 058 - MTP Scope Revi</v>
          </cell>
        </row>
        <row r="1675">
          <cell r="A1675">
            <v>27904604</v>
          </cell>
          <cell r="B1675" t="str">
            <v>27904604 052 - Drawdown Tech</v>
          </cell>
        </row>
        <row r="1676">
          <cell r="A1676">
            <v>27904605</v>
          </cell>
          <cell r="B1676" t="str">
            <v>27904605 043 - DADS Tech</v>
          </cell>
        </row>
        <row r="1677">
          <cell r="A1677">
            <v>27904606</v>
          </cell>
          <cell r="B1677" t="str">
            <v>27904606 045 - Claims Engine</v>
          </cell>
        </row>
        <row r="1678">
          <cell r="A1678">
            <v>27904607</v>
          </cell>
          <cell r="B1678" t="str">
            <v>27904607 046 - PQP + PPC Rpt</v>
          </cell>
        </row>
        <row r="1679">
          <cell r="A1679">
            <v>27904608</v>
          </cell>
          <cell r="B1679" t="str">
            <v>27904608 047 - THT+QIP Support</v>
          </cell>
        </row>
        <row r="1680">
          <cell r="A1680">
            <v>27904609</v>
          </cell>
          <cell r="B1680" t="str">
            <v>27904609 048 - ICD Migration</v>
          </cell>
        </row>
        <row r="1681">
          <cell r="A1681">
            <v>27904610</v>
          </cell>
          <cell r="B1681" t="str">
            <v>27904610 049 - Preadmin screen</v>
          </cell>
        </row>
        <row r="1682">
          <cell r="A1682">
            <v>27904611</v>
          </cell>
          <cell r="B1682" t="str">
            <v>TX MMIS Accounting</v>
          </cell>
        </row>
        <row r="1683">
          <cell r="A1683">
            <v>27904612</v>
          </cell>
          <cell r="B1683" t="str">
            <v>TX MMIS Finance</v>
          </cell>
        </row>
        <row r="1684">
          <cell r="A1684">
            <v>27904613</v>
          </cell>
          <cell r="B1684" t="str">
            <v>27904613 054 - WHP Support</v>
          </cell>
        </row>
        <row r="1685">
          <cell r="A1685">
            <v>27904614</v>
          </cell>
          <cell r="B1685" t="str">
            <v>27904614  055 - Maternity NICU</v>
          </cell>
        </row>
        <row r="1686">
          <cell r="A1686">
            <v>27904615</v>
          </cell>
          <cell r="B1686" t="str">
            <v>27904615 056 - LHHS VDP MMIS</v>
          </cell>
        </row>
        <row r="1687">
          <cell r="A1687">
            <v>27904616</v>
          </cell>
          <cell r="B1687" t="str">
            <v>27904616 060 - TQIP + DSRIP</v>
          </cell>
        </row>
        <row r="1688">
          <cell r="A1688">
            <v>27904617</v>
          </cell>
          <cell r="B1688" t="str">
            <v>27904617 057 - Transformd MSIS</v>
          </cell>
        </row>
        <row r="1689">
          <cell r="A1689">
            <v>27904618</v>
          </cell>
          <cell r="B1689" t="str">
            <v>27904618 061 - TMMIS SURS Tool</v>
          </cell>
        </row>
        <row r="1690">
          <cell r="A1690">
            <v>27904619</v>
          </cell>
          <cell r="B1690" t="str">
            <v>27904619 062 - Women's Health</v>
          </cell>
        </row>
        <row r="1691">
          <cell r="A1691">
            <v>27904620</v>
          </cell>
          <cell r="B1691" t="str">
            <v>27904620 000 - Pre COR work</v>
          </cell>
        </row>
        <row r="1692">
          <cell r="A1692">
            <v>27904621</v>
          </cell>
          <cell r="B1692" t="str">
            <v>27904621 063 - EDI 5010 Imp</v>
          </cell>
        </row>
        <row r="1693">
          <cell r="A1693">
            <v>27904622</v>
          </cell>
          <cell r="B1693" t="str">
            <v>27904622 COR 88 - LTC Cost Chg</v>
          </cell>
        </row>
        <row r="1694">
          <cell r="A1694">
            <v>27904623</v>
          </cell>
          <cell r="B1694" t="str">
            <v>27904623 COR 87 - DADS SSAS</v>
          </cell>
        </row>
        <row r="1695">
          <cell r="A1695">
            <v>27904624</v>
          </cell>
          <cell r="B1695" t="str">
            <v>27904624 - Temp 24</v>
          </cell>
        </row>
        <row r="1696">
          <cell r="A1696">
            <v>27904625</v>
          </cell>
          <cell r="B1696" t="str">
            <v>27904625 - New Bus Challenges</v>
          </cell>
        </row>
        <row r="1697">
          <cell r="A1697">
            <v>27904626</v>
          </cell>
          <cell r="B1697" t="str">
            <v>27904626 - Temp 26</v>
          </cell>
        </row>
        <row r="1698">
          <cell r="A1698">
            <v>27904627</v>
          </cell>
          <cell r="B1698" t="str">
            <v>27904627 - Temp 27</v>
          </cell>
        </row>
        <row r="1699">
          <cell r="A1699">
            <v>27904628</v>
          </cell>
          <cell r="B1699" t="str">
            <v>27904628 - Temp 28</v>
          </cell>
        </row>
        <row r="1700">
          <cell r="A1700">
            <v>27904629</v>
          </cell>
          <cell r="B1700" t="str">
            <v>27904629 - Temp 29</v>
          </cell>
        </row>
        <row r="1701">
          <cell r="A1701">
            <v>27904630</v>
          </cell>
          <cell r="B1701" t="str">
            <v>27904630 - Temp 30</v>
          </cell>
        </row>
        <row r="1702">
          <cell r="A1702">
            <v>27904631</v>
          </cell>
          <cell r="B1702" t="str">
            <v>27904631 - Temp 31</v>
          </cell>
        </row>
        <row r="1703">
          <cell r="A1703">
            <v>27904632</v>
          </cell>
          <cell r="B1703" t="str">
            <v>27904632 - Temp 32</v>
          </cell>
        </row>
        <row r="1704">
          <cell r="A1704">
            <v>27904633</v>
          </cell>
          <cell r="B1704" t="str">
            <v>27904633 - Temp 33</v>
          </cell>
        </row>
        <row r="1705">
          <cell r="A1705">
            <v>27904634</v>
          </cell>
          <cell r="B1705" t="str">
            <v>27904634 - Temp 34</v>
          </cell>
        </row>
        <row r="1706">
          <cell r="A1706">
            <v>27904635</v>
          </cell>
          <cell r="B1706" t="str">
            <v>27904635 - Temp 35</v>
          </cell>
        </row>
        <row r="1707">
          <cell r="A1707">
            <v>27904900</v>
          </cell>
          <cell r="B1707" t="str">
            <v>27904900 - Rls1 Bus User Req</v>
          </cell>
        </row>
        <row r="1708">
          <cell r="A1708">
            <v>27904901</v>
          </cell>
          <cell r="B1708" t="str">
            <v>27904901 - Rls1 Function Desg</v>
          </cell>
        </row>
        <row r="1709">
          <cell r="A1709">
            <v>27904902</v>
          </cell>
          <cell r="B1709" t="str">
            <v>27904902 - Rls1 Detail Design</v>
          </cell>
        </row>
        <row r="1710">
          <cell r="A1710">
            <v>27904903</v>
          </cell>
          <cell r="B1710" t="str">
            <v>27904903 - Rls1 Codn/Unit Test</v>
          </cell>
        </row>
        <row r="1711">
          <cell r="A1711">
            <v>27904904</v>
          </cell>
          <cell r="B1711" t="str">
            <v>27904904 - Rls1 Product Test</v>
          </cell>
        </row>
        <row r="1712">
          <cell r="A1712">
            <v>27904905</v>
          </cell>
          <cell r="B1712" t="str">
            <v>27904905 - Rls1 Cutover</v>
          </cell>
        </row>
        <row r="1713">
          <cell r="A1713">
            <v>27904906</v>
          </cell>
          <cell r="B1713" t="str">
            <v>27904906 - Rls2 Bus User Req</v>
          </cell>
        </row>
        <row r="1714">
          <cell r="A1714">
            <v>27904907</v>
          </cell>
          <cell r="B1714" t="str">
            <v>27904907 - Rls2 Function Desg</v>
          </cell>
        </row>
        <row r="1715">
          <cell r="A1715">
            <v>27904908</v>
          </cell>
          <cell r="B1715" t="str">
            <v>27904908 - Rls2 Detail Design</v>
          </cell>
        </row>
        <row r="1716">
          <cell r="A1716">
            <v>27904909</v>
          </cell>
          <cell r="B1716" t="str">
            <v>27904909 - Rls2 Codn/Unit Test</v>
          </cell>
        </row>
        <row r="1717">
          <cell r="A1717">
            <v>27904910</v>
          </cell>
          <cell r="B1717" t="str">
            <v>27904910 - Overall Trans Wkpln</v>
          </cell>
        </row>
        <row r="1718">
          <cell r="A1718">
            <v>27904911</v>
          </cell>
          <cell r="B1718" t="str">
            <v>27904911 - Rls2 Product Test</v>
          </cell>
        </row>
        <row r="1719">
          <cell r="A1719">
            <v>27904912</v>
          </cell>
          <cell r="B1719" t="str">
            <v>27904912 - Rls2 Cutover</v>
          </cell>
        </row>
        <row r="1720">
          <cell r="A1720">
            <v>27904913</v>
          </cell>
          <cell r="B1720" t="str">
            <v>27904913 - Rls3 Bus User Req</v>
          </cell>
        </row>
        <row r="1721">
          <cell r="A1721">
            <v>27904914</v>
          </cell>
          <cell r="B1721" t="str">
            <v>27904914 - Rls3 Function Desg</v>
          </cell>
        </row>
        <row r="1722">
          <cell r="A1722">
            <v>27904915</v>
          </cell>
          <cell r="B1722" t="str">
            <v>27904915 - Rls3 Detail Design</v>
          </cell>
        </row>
        <row r="1723">
          <cell r="A1723">
            <v>27904916</v>
          </cell>
          <cell r="B1723" t="str">
            <v>27904916 - Rls3 Codn/Unit Test</v>
          </cell>
        </row>
        <row r="1724">
          <cell r="A1724">
            <v>27904917</v>
          </cell>
          <cell r="B1724" t="str">
            <v>27904917 - Rls3 Product Test</v>
          </cell>
        </row>
        <row r="1725">
          <cell r="A1725">
            <v>27904918</v>
          </cell>
          <cell r="B1725" t="str">
            <v>27904918 - Rls3 Cutover</v>
          </cell>
        </row>
        <row r="1726">
          <cell r="A1726">
            <v>27904919</v>
          </cell>
          <cell r="B1726" t="str">
            <v>27904919 - Rls4 Bus User Req</v>
          </cell>
        </row>
        <row r="1727">
          <cell r="A1727">
            <v>27904920</v>
          </cell>
          <cell r="B1727" t="str">
            <v>27904920 - Rls4 Function Desg</v>
          </cell>
        </row>
        <row r="1728">
          <cell r="A1728">
            <v>27904921</v>
          </cell>
          <cell r="B1728" t="str">
            <v>27904921 - Rls4 Detail Design</v>
          </cell>
        </row>
        <row r="1729">
          <cell r="A1729">
            <v>27904922</v>
          </cell>
          <cell r="B1729" t="str">
            <v>27904922 - Rls4 Codn/Unit Test</v>
          </cell>
        </row>
        <row r="1730">
          <cell r="A1730">
            <v>27904923</v>
          </cell>
          <cell r="B1730" t="str">
            <v>27904923 - Rls4 Product Test</v>
          </cell>
        </row>
        <row r="1731">
          <cell r="A1731">
            <v>27904924</v>
          </cell>
          <cell r="B1731" t="str">
            <v>27904924 - Rls4 Cutover</v>
          </cell>
        </row>
        <row r="1732">
          <cell r="A1732">
            <v>27904925</v>
          </cell>
          <cell r="B1732" t="str">
            <v>27904925 - Progm Policy Wkpln</v>
          </cell>
        </row>
        <row r="1733">
          <cell r="A1733">
            <v>27904927</v>
          </cell>
          <cell r="B1733" t="str">
            <v>27904927 - Oper Prep/Training</v>
          </cell>
        </row>
        <row r="1734">
          <cell r="A1734">
            <v>27904928</v>
          </cell>
          <cell r="B1734" t="str">
            <v>27904928 - CSHCN Op Prep/Train</v>
          </cell>
        </row>
        <row r="1735">
          <cell r="A1735">
            <v>27904929</v>
          </cell>
          <cell r="B1735" t="str">
            <v>27904929 - Fam Plan Prep/Train</v>
          </cell>
        </row>
        <row r="1736">
          <cell r="A1736">
            <v>27904930</v>
          </cell>
          <cell r="B1736" t="str">
            <v>27904930 - LTC Oper Prep/Train</v>
          </cell>
        </row>
        <row r="1737">
          <cell r="A1737">
            <v>27904931</v>
          </cell>
          <cell r="B1737" t="str">
            <v>27904931 - MMIS Products</v>
          </cell>
        </row>
        <row r="1738">
          <cell r="A1738">
            <v>27904932</v>
          </cell>
          <cell r="B1738" t="str">
            <v>27904932 - MTP Workplan</v>
          </cell>
        </row>
        <row r="1739">
          <cell r="A1739">
            <v>27904933</v>
          </cell>
          <cell r="B1739" t="str">
            <v>27904933 - MTP Bus User Req</v>
          </cell>
        </row>
        <row r="1740">
          <cell r="A1740">
            <v>27904934</v>
          </cell>
          <cell r="B1740" t="str">
            <v>27904934 - MTP Function Desg</v>
          </cell>
        </row>
        <row r="1741">
          <cell r="A1741">
            <v>27904935</v>
          </cell>
          <cell r="B1741" t="str">
            <v>27904935 - MTP Detail Design</v>
          </cell>
        </row>
        <row r="1742">
          <cell r="A1742">
            <v>27904936</v>
          </cell>
          <cell r="B1742" t="str">
            <v>27904936 - MTP Codn/Unit Test</v>
          </cell>
        </row>
        <row r="1743">
          <cell r="A1743">
            <v>27904937</v>
          </cell>
          <cell r="B1743" t="str">
            <v>27904937 - MTP Product Test</v>
          </cell>
        </row>
        <row r="1744">
          <cell r="A1744">
            <v>27904938</v>
          </cell>
          <cell r="B1744" t="str">
            <v>27904938 - MTP Oper Start Dt</v>
          </cell>
        </row>
        <row r="1745">
          <cell r="A1745">
            <v>27904939</v>
          </cell>
          <cell r="B1745" t="str">
            <v>27904939 - MTP Overal Trans Wk</v>
          </cell>
        </row>
        <row r="1746">
          <cell r="A1746">
            <v>27904940</v>
          </cell>
          <cell r="B1746" t="str">
            <v>27904940 - MTP Oper Prep/Train</v>
          </cell>
        </row>
        <row r="1747">
          <cell r="A1747">
            <v>27904941</v>
          </cell>
          <cell r="B1747" t="str">
            <v>27904941 - MTP Products</v>
          </cell>
        </row>
        <row r="1748">
          <cell r="A1748">
            <v>27904942</v>
          </cell>
          <cell r="B1748" t="str">
            <v>27904942 - CHIP Workplan</v>
          </cell>
        </row>
        <row r="1749">
          <cell r="A1749">
            <v>27904944</v>
          </cell>
          <cell r="B1749" t="str">
            <v>27904944 - CHIP Function Desg</v>
          </cell>
        </row>
        <row r="1750">
          <cell r="A1750">
            <v>27904951</v>
          </cell>
          <cell r="B1750" t="str">
            <v>27904951 - MMIS Work Plan</v>
          </cell>
        </row>
        <row r="1751">
          <cell r="A1751">
            <v>27911100</v>
          </cell>
          <cell r="B1751" t="str">
            <v>27911100 - PCRA Gen Ops</v>
          </cell>
        </row>
        <row r="1752">
          <cell r="A1752">
            <v>27911101</v>
          </cell>
          <cell r="B1752" t="str">
            <v>27911101 - PCRA Sys Sup</v>
          </cell>
        </row>
        <row r="1753">
          <cell r="A1753">
            <v>27911102</v>
          </cell>
          <cell r="B1753" t="str">
            <v>27911102 - PCRA Claim Proc</v>
          </cell>
        </row>
        <row r="1754">
          <cell r="A1754">
            <v>27911103</v>
          </cell>
          <cell r="B1754" t="str">
            <v>27911103 - PCRA Elig Data Main</v>
          </cell>
        </row>
        <row r="1755">
          <cell r="A1755">
            <v>27911104</v>
          </cell>
          <cell r="B1755" t="str">
            <v>27911104 - PCRA Stan/Onln Rpt</v>
          </cell>
        </row>
        <row r="1756">
          <cell r="A1756">
            <v>27911105</v>
          </cell>
          <cell r="B1756" t="str">
            <v>27911105 - Cust Svc/Prov Help</v>
          </cell>
        </row>
        <row r="1757">
          <cell r="A1757">
            <v>27911106</v>
          </cell>
          <cell r="B1757" t="str">
            <v>27911106 - PCRA Formul Mgt</v>
          </cell>
        </row>
        <row r="1758">
          <cell r="A1758">
            <v>27911107</v>
          </cell>
          <cell r="B1758" t="str">
            <v>27911107 - PCRA Rebate Adm</v>
          </cell>
        </row>
        <row r="1759">
          <cell r="A1759">
            <v>27911108</v>
          </cell>
          <cell r="B1759" t="str">
            <v>27911108 - Disp Fee Ceiling</v>
          </cell>
        </row>
        <row r="1760">
          <cell r="A1760">
            <v>27911109</v>
          </cell>
          <cell r="B1760" t="str">
            <v>27911109 - PCRA Product</v>
          </cell>
        </row>
        <row r="1761">
          <cell r="A1761">
            <v>27911110</v>
          </cell>
          <cell r="B1761" t="str">
            <v>27911110 - Post Imple Warranty</v>
          </cell>
        </row>
        <row r="1762">
          <cell r="A1762">
            <v>27911111</v>
          </cell>
          <cell r="B1762" t="str">
            <v>27911111 037 - PCRA NCPDP</v>
          </cell>
        </row>
        <row r="1763">
          <cell r="A1763">
            <v>27911112</v>
          </cell>
          <cell r="B1763" t="str">
            <v>27911112 - PCRA Temp  2</v>
          </cell>
        </row>
        <row r="1764">
          <cell r="A1764">
            <v>27911113</v>
          </cell>
          <cell r="B1764" t="str">
            <v>27911113 - PCRA Temp  3</v>
          </cell>
        </row>
        <row r="1765">
          <cell r="A1765">
            <v>27911114</v>
          </cell>
          <cell r="B1765" t="str">
            <v>27911114 - PCRA Temp  4 - Prod</v>
          </cell>
        </row>
        <row r="1766">
          <cell r="A1766">
            <v>27911115</v>
          </cell>
          <cell r="B1766" t="str">
            <v>27911115 - PCRA Temp  5 - Prod</v>
          </cell>
        </row>
        <row r="1767">
          <cell r="A1767">
            <v>27911116</v>
          </cell>
          <cell r="B1767" t="str">
            <v>27911116  - PCRA Unallow-Other</v>
          </cell>
        </row>
        <row r="1768">
          <cell r="A1768">
            <v>27911117</v>
          </cell>
          <cell r="B1768" t="str">
            <v>PCRA Temp #7</v>
          </cell>
        </row>
        <row r="1769">
          <cell r="A1769">
            <v>27911118</v>
          </cell>
          <cell r="B1769" t="str">
            <v>PCRA Temp #8</v>
          </cell>
        </row>
        <row r="1770">
          <cell r="A1770">
            <v>27911119</v>
          </cell>
          <cell r="B1770" t="str">
            <v>PCRA Temp #9</v>
          </cell>
        </row>
        <row r="1771">
          <cell r="A1771">
            <v>27911120</v>
          </cell>
          <cell r="B1771" t="str">
            <v>PCRA Temp #10</v>
          </cell>
        </row>
        <row r="1772">
          <cell r="A1772">
            <v>27911200</v>
          </cell>
          <cell r="B1772" t="str">
            <v>27911200 - CRM Pharmacy TI</v>
          </cell>
        </row>
        <row r="1773">
          <cell r="A1773">
            <v>27911201</v>
          </cell>
          <cell r="B1773" t="str">
            <v>27911201 - PCRA Unallow-Contr</v>
          </cell>
        </row>
        <row r="1774">
          <cell r="A1774">
            <v>27911202</v>
          </cell>
          <cell r="B1774" t="str">
            <v>27911202 18 - PriorAuth (HID)</v>
          </cell>
        </row>
        <row r="1775">
          <cell r="A1775">
            <v>27911203</v>
          </cell>
          <cell r="B1775" t="str">
            <v>27911203 014 - HIE Pilot</v>
          </cell>
        </row>
        <row r="1776">
          <cell r="A1776">
            <v>27911204</v>
          </cell>
          <cell r="B1776" t="str">
            <v>27911204 015 - SAVERR /TIERS</v>
          </cell>
        </row>
        <row r="1777">
          <cell r="A1777">
            <v>27911205</v>
          </cell>
          <cell r="B1777" t="str">
            <v>27911205 029- HIE Surescripts</v>
          </cell>
        </row>
        <row r="1778">
          <cell r="A1778">
            <v>27911206</v>
          </cell>
          <cell r="B1778" t="str">
            <v>27911206 050 - MCO Expans PCRA</v>
          </cell>
        </row>
        <row r="1779">
          <cell r="A1779">
            <v>27911207</v>
          </cell>
          <cell r="B1779" t="str">
            <v>27911207 053 - AWP Data Source</v>
          </cell>
        </row>
        <row r="1780">
          <cell r="A1780">
            <v>27911208</v>
          </cell>
          <cell r="B1780" t="str">
            <v>27911208 056 - LHHS VDP PCRA</v>
          </cell>
        </row>
        <row r="1781">
          <cell r="A1781">
            <v>27911212</v>
          </cell>
          <cell r="B1781" t="str">
            <v>27911212 - Temp 16</v>
          </cell>
        </row>
        <row r="1782">
          <cell r="A1782">
            <v>27911213</v>
          </cell>
          <cell r="B1782" t="str">
            <v>27911213 - Temp 17</v>
          </cell>
        </row>
        <row r="1783">
          <cell r="A1783">
            <v>27911214</v>
          </cell>
          <cell r="B1783" t="str">
            <v>27911214 - Temp 18</v>
          </cell>
        </row>
        <row r="1784">
          <cell r="A1784">
            <v>27911215</v>
          </cell>
          <cell r="B1784" t="str">
            <v>27911215 - Unassigned New Bus</v>
          </cell>
        </row>
        <row r="1785">
          <cell r="A1785">
            <v>27911216</v>
          </cell>
          <cell r="B1785" t="str">
            <v>27911216 057 - Transformd MSIS</v>
          </cell>
        </row>
        <row r="1786">
          <cell r="A1786">
            <v>27911217</v>
          </cell>
          <cell r="B1786" t="str">
            <v>27911217 062 - Woman's Health</v>
          </cell>
        </row>
        <row r="1787">
          <cell r="A1787">
            <v>27911218</v>
          </cell>
          <cell r="B1787" t="str">
            <v>27911218 - Temp 20</v>
          </cell>
        </row>
        <row r="1788">
          <cell r="A1788">
            <v>27911219</v>
          </cell>
          <cell r="B1788" t="str">
            <v>27911219 - Temp 21</v>
          </cell>
        </row>
        <row r="1789">
          <cell r="A1789">
            <v>27911220</v>
          </cell>
          <cell r="B1789" t="str">
            <v>27911220 - Temp 22</v>
          </cell>
        </row>
        <row r="1790">
          <cell r="A1790">
            <v>27911221</v>
          </cell>
          <cell r="B1790" t="str">
            <v>27911221 - Temp 23</v>
          </cell>
        </row>
        <row r="1791">
          <cell r="A1791">
            <v>27911223</v>
          </cell>
          <cell r="B1791" t="str">
            <v>27911223 - Temp 24</v>
          </cell>
        </row>
        <row r="1792">
          <cell r="A1792">
            <v>27911224</v>
          </cell>
          <cell r="B1792" t="str">
            <v>27911223 - Temp 25</v>
          </cell>
        </row>
        <row r="1793">
          <cell r="A1793">
            <v>27911225</v>
          </cell>
          <cell r="B1793" t="str">
            <v>27911225 - Temp 26</v>
          </cell>
        </row>
        <row r="1794">
          <cell r="A1794">
            <v>27911226</v>
          </cell>
          <cell r="B1794" t="str">
            <v>27911226 - Temp 27</v>
          </cell>
        </row>
        <row r="1795">
          <cell r="A1795">
            <v>27911227</v>
          </cell>
          <cell r="B1795" t="str">
            <v>27911227 - Temp 28</v>
          </cell>
        </row>
        <row r="1796">
          <cell r="A1796">
            <v>27911228</v>
          </cell>
          <cell r="B1796" t="str">
            <v>27911228 - Temp 29</v>
          </cell>
        </row>
        <row r="1797">
          <cell r="A1797">
            <v>27911229</v>
          </cell>
          <cell r="B1797" t="str">
            <v>27911224 - Temp 30</v>
          </cell>
        </row>
        <row r="1798">
          <cell r="A1798">
            <v>27911400</v>
          </cell>
          <cell r="B1798" t="str">
            <v>27911400 - PCRA Workpln</v>
          </cell>
        </row>
        <row r="1799">
          <cell r="A1799">
            <v>27911401</v>
          </cell>
          <cell r="B1799" t="str">
            <v>27911401 - PCRA Bus User Req</v>
          </cell>
        </row>
        <row r="1800">
          <cell r="A1800">
            <v>27911402</v>
          </cell>
          <cell r="B1800" t="str">
            <v>27911402 - PCRA Function Desg</v>
          </cell>
        </row>
        <row r="1801">
          <cell r="A1801">
            <v>27911403</v>
          </cell>
          <cell r="B1801" t="str">
            <v>27911403 - PCRA Detail Design</v>
          </cell>
        </row>
        <row r="1802">
          <cell r="A1802">
            <v>27911404</v>
          </cell>
          <cell r="B1802" t="str">
            <v>27911404 - PCRA Build/Comp Tst</v>
          </cell>
        </row>
        <row r="1803">
          <cell r="A1803">
            <v>27911405</v>
          </cell>
          <cell r="B1803" t="str">
            <v>27911405 - PCRA Prod Tst Comp</v>
          </cell>
        </row>
        <row r="1804">
          <cell r="A1804">
            <v>27911406</v>
          </cell>
          <cell r="B1804" t="str">
            <v>27911406 - PCRA Oper Readiness</v>
          </cell>
        </row>
        <row r="1805">
          <cell r="A1805">
            <v>27911407</v>
          </cell>
          <cell r="B1805" t="str">
            <v>27911407 - PCRA Implemen Sup</v>
          </cell>
        </row>
        <row r="1806">
          <cell r="A1806">
            <v>27911408</v>
          </cell>
          <cell r="B1806" t="str">
            <v>27911408 - PCRA Op Prep/Train</v>
          </cell>
        </row>
        <row r="1807">
          <cell r="A1807">
            <v>27911409</v>
          </cell>
          <cell r="B1807" t="str">
            <v>27911409 - PCRA Product</v>
          </cell>
        </row>
        <row r="1808">
          <cell r="A1808">
            <v>27911410</v>
          </cell>
          <cell r="B1808" t="str">
            <v>27911410 - PCRA Physician Drug</v>
          </cell>
        </row>
        <row r="1809">
          <cell r="A1809">
            <v>27911411</v>
          </cell>
          <cell r="B1809" t="str">
            <v>27911411 - PCRA DME</v>
          </cell>
        </row>
        <row r="1810">
          <cell r="A1810">
            <v>27911412</v>
          </cell>
          <cell r="B1810" t="str">
            <v>27911412 - PCRA Cost Avoidance</v>
          </cell>
        </row>
        <row r="1811">
          <cell r="A1811">
            <v>27911413</v>
          </cell>
          <cell r="B1811" t="str">
            <v>27911413 - PCRA Prescriber NPI</v>
          </cell>
        </row>
        <row r="1812">
          <cell r="A1812">
            <v>27911414</v>
          </cell>
          <cell r="B1812" t="str">
            <v>27911414 - PCRA Web Elig Inqry</v>
          </cell>
        </row>
        <row r="1813">
          <cell r="A1813">
            <v>27911415</v>
          </cell>
          <cell r="B1813" t="str">
            <v>27911415 - PCRA MedD Opt Out</v>
          </cell>
        </row>
        <row r="1814">
          <cell r="A1814">
            <v>27911416</v>
          </cell>
          <cell r="B1814" t="str">
            <v>27911416 - PCRA ePrescribing</v>
          </cell>
        </row>
        <row r="1815">
          <cell r="A1815">
            <v>27911417</v>
          </cell>
          <cell r="B1815" t="str">
            <v>27911417 - PCRA Lgl Perm Kids</v>
          </cell>
        </row>
        <row r="1816">
          <cell r="A1816">
            <v>27911418</v>
          </cell>
          <cell r="B1816" t="str">
            <v>27911418 - PCRA FFCHE</v>
          </cell>
        </row>
        <row r="1817">
          <cell r="A1817">
            <v>27911419</v>
          </cell>
          <cell r="B1817" t="str">
            <v>27911419 - PCRA Prescribe load</v>
          </cell>
        </row>
        <row r="1818">
          <cell r="A1818">
            <v>28500200</v>
          </cell>
          <cell r="B1818" t="str">
            <v>EDI FA - Alaska Imp</v>
          </cell>
        </row>
        <row r="1819">
          <cell r="A1819">
            <v>28500201</v>
          </cell>
          <cell r="B1819" t="str">
            <v>B2B COE AK Leg 5010 Pln + Imp</v>
          </cell>
        </row>
        <row r="1820">
          <cell r="A1820">
            <v>28500202</v>
          </cell>
          <cell r="B1820" t="str">
            <v>EDI - B2B AK 5010 Step Up/Dn</v>
          </cell>
        </row>
        <row r="1821">
          <cell r="A1821">
            <v>28500203</v>
          </cell>
          <cell r="B1821" t="str">
            <v>EDI - AK Full Remediation</v>
          </cell>
        </row>
        <row r="1822">
          <cell r="A1822">
            <v>28500204</v>
          </cell>
          <cell r="B1822" t="str">
            <v>EDI AK Leg On-Going Projects</v>
          </cell>
        </row>
        <row r="1823">
          <cell r="A1823">
            <v>28500600</v>
          </cell>
          <cell r="B1823" t="str">
            <v>CO - EDI HOpR Remediation Proj</v>
          </cell>
        </row>
        <row r="1824">
          <cell r="A1824">
            <v>28500631</v>
          </cell>
          <cell r="B1824" t="str">
            <v>EDI CO On-Going Projects</v>
          </cell>
        </row>
        <row r="1825">
          <cell r="A1825">
            <v>28500900</v>
          </cell>
          <cell r="B1825" t="str">
            <v>DC - EDI HOpR Remediation Proj</v>
          </cell>
        </row>
        <row r="1826">
          <cell r="A1826">
            <v>28500908</v>
          </cell>
          <cell r="B1826" t="str">
            <v>EDI FA - Ent PBM XCalibur/ND</v>
          </cell>
        </row>
        <row r="1827">
          <cell r="A1827">
            <v>28500910</v>
          </cell>
          <cell r="B1827" t="str">
            <v>EDI - B2B COE Enterprise AVRS</v>
          </cell>
        </row>
        <row r="1828">
          <cell r="A1828">
            <v>28500931</v>
          </cell>
          <cell r="B1828" t="str">
            <v>EDI DOL On-Going Projects</v>
          </cell>
        </row>
        <row r="1829">
          <cell r="A1829">
            <v>28500932</v>
          </cell>
          <cell r="B1829" t="str">
            <v>EDI DCO On-Going Projects</v>
          </cell>
        </row>
        <row r="1830">
          <cell r="A1830">
            <v>28500933</v>
          </cell>
          <cell r="B1830" t="str">
            <v>EDI - B2B COE 5010 Enterprise</v>
          </cell>
        </row>
        <row r="1831">
          <cell r="A1831">
            <v>28501134</v>
          </cell>
          <cell r="B1831" t="str">
            <v>EDI GA On-Going Projects</v>
          </cell>
        </row>
        <row r="1832">
          <cell r="A1832">
            <v>28501235</v>
          </cell>
          <cell r="B1832" t="str">
            <v>EDI HI On-Going Projects</v>
          </cell>
        </row>
        <row r="1833">
          <cell r="A1833">
            <v>28502149</v>
          </cell>
          <cell r="B1833" t="str">
            <v>EDI MD Behavioral Health On-</v>
          </cell>
        </row>
        <row r="1834">
          <cell r="A1834">
            <v>28502200</v>
          </cell>
          <cell r="B1834" t="str">
            <v>EDI PBM MA Pops III</v>
          </cell>
        </row>
        <row r="1835">
          <cell r="A1835">
            <v>28502500</v>
          </cell>
          <cell r="B1835" t="str">
            <v>EDI - B2B Mississippi CAN</v>
          </cell>
        </row>
        <row r="1836">
          <cell r="A1836">
            <v>28502501</v>
          </cell>
          <cell r="B1836" t="str">
            <v>MS - EDI HOpR Remediation Proj</v>
          </cell>
        </row>
        <row r="1837">
          <cell r="A1837">
            <v>28502537</v>
          </cell>
          <cell r="B1837" t="str">
            <v>EDI MS On-Going Projects</v>
          </cell>
        </row>
        <row r="1838">
          <cell r="A1838">
            <v>28502700</v>
          </cell>
          <cell r="B1838" t="str">
            <v>MT- EDI HOpR Remediation Proj</v>
          </cell>
        </row>
        <row r="1839">
          <cell r="A1839">
            <v>28502708</v>
          </cell>
          <cell r="B1839" t="str">
            <v>EDI - MT DDI Project</v>
          </cell>
        </row>
        <row r="1840">
          <cell r="A1840">
            <v>28502738</v>
          </cell>
          <cell r="B1840" t="str">
            <v>EDI MT On-Going Projects</v>
          </cell>
        </row>
        <row r="1841">
          <cell r="A1841">
            <v>28503000</v>
          </cell>
          <cell r="B1841" t="str">
            <v>EDI - NH 5010 Development</v>
          </cell>
        </row>
        <row r="1842">
          <cell r="A1842">
            <v>28503054</v>
          </cell>
          <cell r="B1842" t="str">
            <v>EDI - NH Implementation</v>
          </cell>
        </row>
        <row r="1843">
          <cell r="A1843">
            <v>28503200</v>
          </cell>
          <cell r="B1843" t="str">
            <v>EDI NM Enhancements</v>
          </cell>
        </row>
        <row r="1844">
          <cell r="A1844">
            <v>28503201</v>
          </cell>
          <cell r="B1844" t="str">
            <v>NM - EDI HOpR Remediation Proj</v>
          </cell>
        </row>
        <row r="1845">
          <cell r="A1845">
            <v>28503239</v>
          </cell>
          <cell r="B1845" t="str">
            <v>EDI NM On-Going Projects</v>
          </cell>
        </row>
        <row r="1846">
          <cell r="A1846">
            <v>28503500</v>
          </cell>
          <cell r="B1846" t="str">
            <v>EDI FA - North Dakota</v>
          </cell>
        </row>
        <row r="1847">
          <cell r="A1847">
            <v>28504842</v>
          </cell>
          <cell r="B1847" t="str">
            <v>EDI WA On-Going Projects</v>
          </cell>
        </row>
        <row r="1848">
          <cell r="A1848">
            <v>28505100</v>
          </cell>
          <cell r="B1848" t="str">
            <v>EDI FA - WY Enhancement</v>
          </cell>
        </row>
        <row r="1849">
          <cell r="A1849">
            <v>28505101</v>
          </cell>
          <cell r="B1849" t="str">
            <v>WY- EDI HOpR Remediation Proj</v>
          </cell>
        </row>
        <row r="1850">
          <cell r="A1850">
            <v>28505143</v>
          </cell>
          <cell r="B1850" t="str">
            <v>EDI WY On-Going Projects</v>
          </cell>
        </row>
        <row r="1851">
          <cell r="A1851">
            <v>28506002</v>
          </cell>
          <cell r="B1851" t="str">
            <v>EDI Gateway - Commercial</v>
          </cell>
        </row>
        <row r="1852">
          <cell r="A1852">
            <v>28506050</v>
          </cell>
          <cell r="B1852" t="str">
            <v>EDI Direct - Allstate Imp</v>
          </cell>
        </row>
        <row r="1853">
          <cell r="A1853">
            <v>28506051</v>
          </cell>
          <cell r="B1853" t="str">
            <v>EDI Direct - TMG Health</v>
          </cell>
        </row>
        <row r="1854">
          <cell r="A1854">
            <v>28506055</v>
          </cell>
          <cell r="B1854" t="str">
            <v>EDI Direct Allstate Workplace</v>
          </cell>
        </row>
        <row r="1855">
          <cell r="A1855">
            <v>28506056</v>
          </cell>
          <cell r="B1855" t="str">
            <v>EDI DIrect Heuristic Tech</v>
          </cell>
        </row>
        <row r="1856">
          <cell r="A1856">
            <v>28506057</v>
          </cell>
          <cell r="B1856" t="str">
            <v>EDI Direct - Elig Enterprise</v>
          </cell>
        </row>
        <row r="1857">
          <cell r="A1857">
            <v>28506080</v>
          </cell>
          <cell r="B1857" t="str">
            <v>EDI Direct - Centene</v>
          </cell>
        </row>
        <row r="1858">
          <cell r="A1858">
            <v>28506081</v>
          </cell>
          <cell r="B1858" t="str">
            <v>EDI Direct - Wellpoint</v>
          </cell>
        </row>
        <row r="1859">
          <cell r="A1859">
            <v>28506083</v>
          </cell>
          <cell r="B1859" t="str">
            <v>EDI Direct 5010 Sys Migration</v>
          </cell>
        </row>
        <row r="1860">
          <cell r="A1860">
            <v>28506098</v>
          </cell>
          <cell r="B1860" t="str">
            <v>EDI Direct - Temp Cost Center</v>
          </cell>
        </row>
        <row r="1861">
          <cell r="A1861">
            <v>28507000</v>
          </cell>
          <cell r="B1861" t="str">
            <v>EDI Gateway</v>
          </cell>
        </row>
        <row r="1862">
          <cell r="A1862">
            <v>28507003</v>
          </cell>
          <cell r="B1862" t="str">
            <v>EDI Gateway - Data Center</v>
          </cell>
        </row>
        <row r="1863">
          <cell r="A1863">
            <v>28507004</v>
          </cell>
          <cell r="B1863" t="str">
            <v>EDI FA - Globalization</v>
          </cell>
        </row>
        <row r="1864">
          <cell r="A1864">
            <v>28507005</v>
          </cell>
          <cell r="B1864" t="str">
            <v>EDI FA - WTX Off Mainframe Pro</v>
          </cell>
        </row>
        <row r="1865">
          <cell r="A1865">
            <v>28507006</v>
          </cell>
          <cell r="B1865" t="str">
            <v>EDI FA - Mercator Upgrade Proj</v>
          </cell>
        </row>
        <row r="1866">
          <cell r="A1866">
            <v>28507009</v>
          </cell>
          <cell r="B1866" t="str">
            <v>EDI FA - B2B Technology Refres</v>
          </cell>
        </row>
        <row r="1867">
          <cell r="A1867">
            <v>28507010</v>
          </cell>
          <cell r="B1867" t="str">
            <v>EDI FA - B2B COE 5010 Project</v>
          </cell>
        </row>
        <row r="1868">
          <cell r="A1868">
            <v>28507011</v>
          </cell>
          <cell r="B1868" t="str">
            <v>EDI  GENERIC HOpR Remed</v>
          </cell>
        </row>
        <row r="1869">
          <cell r="A1869">
            <v>28507012</v>
          </cell>
          <cell r="B1869" t="str">
            <v>B2B COE TX PBM Ongoing Project</v>
          </cell>
        </row>
        <row r="1870">
          <cell r="A1870">
            <v>28507013</v>
          </cell>
          <cell r="B1870" t="str">
            <v>EDI - B2B 5010 ANSI Core</v>
          </cell>
        </row>
        <row r="1871">
          <cell r="A1871">
            <v>28507014</v>
          </cell>
          <cell r="B1871" t="str">
            <v>EDI - B2B 5010 ANSI ND</v>
          </cell>
        </row>
        <row r="1872">
          <cell r="A1872">
            <v>28507015</v>
          </cell>
          <cell r="B1872" t="str">
            <v>EDI - B2B D.0</v>
          </cell>
        </row>
        <row r="1873">
          <cell r="A1873">
            <v>28507016</v>
          </cell>
          <cell r="B1873" t="str">
            <v>EDI - B2B 5010 LegEnt CapProj</v>
          </cell>
        </row>
        <row r="1874">
          <cell r="A1874">
            <v>28507017</v>
          </cell>
          <cell r="B1874" t="str">
            <v>EDI - Enterpr 5010 Cap Proj</v>
          </cell>
        </row>
        <row r="1875">
          <cell r="A1875">
            <v>28507020</v>
          </cell>
          <cell r="B1875" t="str">
            <v>B2B COE MS Leg 5010  Imp</v>
          </cell>
        </row>
        <row r="1876">
          <cell r="A1876">
            <v>28507021</v>
          </cell>
          <cell r="B1876" t="str">
            <v>B2B COE NM Leg 5010  Imp</v>
          </cell>
        </row>
        <row r="1877">
          <cell r="A1877">
            <v>28507022</v>
          </cell>
          <cell r="B1877" t="str">
            <v>B2B COE MT   Leg 5010 Imp</v>
          </cell>
        </row>
        <row r="1878">
          <cell r="A1878">
            <v>28507023</v>
          </cell>
          <cell r="B1878" t="str">
            <v>B2B COE WY   Leg 5010 Imp</v>
          </cell>
        </row>
        <row r="1879">
          <cell r="A1879">
            <v>28507024</v>
          </cell>
          <cell r="B1879" t="str">
            <v>B2B COE DC  Leg 5010 Imp</v>
          </cell>
        </row>
        <row r="1880">
          <cell r="A1880">
            <v>28507025</v>
          </cell>
          <cell r="B1880" t="str">
            <v>B2B COE CO  Leg 5010 Imp</v>
          </cell>
        </row>
        <row r="1881">
          <cell r="A1881">
            <v>28507026</v>
          </cell>
          <cell r="B1881" t="str">
            <v>B2B COE DOL Leg 5010 Imp</v>
          </cell>
        </row>
        <row r="1882">
          <cell r="A1882">
            <v>28507027</v>
          </cell>
          <cell r="B1882" t="str">
            <v>B2B COE HI   Leg 5010 Imp</v>
          </cell>
        </row>
        <row r="1883">
          <cell r="A1883">
            <v>28507028</v>
          </cell>
          <cell r="B1883" t="str">
            <v>B2B COE PBM TX Leg 5010 Imp</v>
          </cell>
        </row>
        <row r="1884">
          <cell r="A1884">
            <v>28507029</v>
          </cell>
          <cell r="B1884" t="str">
            <v>B2B COE PBM Comm Leg 5010 Imp</v>
          </cell>
        </row>
        <row r="1885">
          <cell r="A1885">
            <v>28507030</v>
          </cell>
          <cell r="B1885" t="str">
            <v>EDI Deferred Capitalization</v>
          </cell>
        </row>
        <row r="1886">
          <cell r="A1886">
            <v>28507031</v>
          </cell>
          <cell r="B1886" t="str">
            <v>B2B COE PBM HI  Leg 5010 Imp</v>
          </cell>
        </row>
        <row r="1887">
          <cell r="A1887">
            <v>28507032</v>
          </cell>
          <cell r="B1887" t="str">
            <v>EDI TIBCO Imp-HOpR Cap Proj</v>
          </cell>
        </row>
        <row r="1888">
          <cell r="A1888">
            <v>28507096</v>
          </cell>
          <cell r="B1888" t="str">
            <v>EDI FA - DC Omnicaid Imp</v>
          </cell>
        </row>
        <row r="1889">
          <cell r="A1889">
            <v>28508053</v>
          </cell>
          <cell r="B1889" t="str">
            <v>EDI Direct</v>
          </cell>
        </row>
        <row r="1890">
          <cell r="A1890">
            <v>28509001</v>
          </cell>
          <cell r="B1890" t="str">
            <v>EDI HOR Assessment</v>
          </cell>
        </row>
        <row r="1891">
          <cell r="A1891">
            <v>28509040</v>
          </cell>
          <cell r="B1891" t="str">
            <v>EDI PBM On-Going Projects</v>
          </cell>
        </row>
        <row r="1892">
          <cell r="A1892">
            <v>28509094</v>
          </cell>
          <cell r="B1892" t="str">
            <v>EDI FA - Enterprise Group</v>
          </cell>
        </row>
        <row r="1893">
          <cell r="A1893">
            <v>28509095</v>
          </cell>
          <cell r="B1893" t="str">
            <v>EDI FA - NH EDI</v>
          </cell>
        </row>
        <row r="1894">
          <cell r="A1894">
            <v>28509844</v>
          </cell>
          <cell r="B1894" t="str">
            <v>EDI OPS Chargeback</v>
          </cell>
        </row>
        <row r="1895">
          <cell r="A1895">
            <v>28509845</v>
          </cell>
          <cell r="B1895" t="str">
            <v>EDI Projects Chargeback</v>
          </cell>
        </row>
        <row r="1896">
          <cell r="A1896">
            <v>28509990</v>
          </cell>
          <cell r="B1896" t="str">
            <v>EDI Temp Project Costs A</v>
          </cell>
        </row>
        <row r="1897">
          <cell r="A1897">
            <v>28509991</v>
          </cell>
          <cell r="B1897" t="str">
            <v>EDI Temp Project Costs B</v>
          </cell>
        </row>
        <row r="1898">
          <cell r="A1898">
            <v>28751010</v>
          </cell>
          <cell r="B1898" t="str">
            <v>FL Healthy Kids Imp</v>
          </cell>
        </row>
        <row r="1899">
          <cell r="A1899">
            <v>28751011</v>
          </cell>
          <cell r="B1899" t="str">
            <v>FL Healthy Kids Transition</v>
          </cell>
        </row>
        <row r="1900">
          <cell r="A1900">
            <v>28751012</v>
          </cell>
          <cell r="B1900" t="str">
            <v>FL Healthy Kids Operations</v>
          </cell>
        </row>
        <row r="1901">
          <cell r="A1901">
            <v>28751013</v>
          </cell>
          <cell r="B1901" t="str">
            <v>FL Kidcare Operations</v>
          </cell>
        </row>
        <row r="1902">
          <cell r="A1902">
            <v>28751014</v>
          </cell>
          <cell r="B1902" t="str">
            <v>FL HK F+A</v>
          </cell>
        </row>
        <row r="1903">
          <cell r="A1903">
            <v>28751015</v>
          </cell>
          <cell r="B1903" t="str">
            <v>FHK TPA Support</v>
          </cell>
        </row>
        <row r="1904">
          <cell r="A1904">
            <v>28752001</v>
          </cell>
          <cell r="B1904" t="str">
            <v>Florida Health Choices Trans</v>
          </cell>
        </row>
        <row r="1905">
          <cell r="A1905">
            <v>28752002</v>
          </cell>
          <cell r="B1905" t="str">
            <v>Florida Health Choices Ops</v>
          </cell>
        </row>
        <row r="1906">
          <cell r="A1906">
            <v>28759990</v>
          </cell>
          <cell r="B1906" t="str">
            <v>Eligibility Shadow - ACS HA</v>
          </cell>
        </row>
        <row r="1907">
          <cell r="A1907">
            <v>28759991</v>
          </cell>
          <cell r="B1907" t="str">
            <v>Eligibility Elim - ACS - HA</v>
          </cell>
        </row>
        <row r="1908">
          <cell r="A1908">
            <v>30000101</v>
          </cell>
          <cell r="B1908" t="str">
            <v>BRC Accounting</v>
          </cell>
        </row>
        <row r="1909">
          <cell r="A1909">
            <v>30010400</v>
          </cell>
          <cell r="B1909" t="str">
            <v>BRC Holding Company</v>
          </cell>
        </row>
        <row r="1910">
          <cell r="A1910">
            <v>30027511</v>
          </cell>
          <cell r="B1910" t="str">
            <v>TRC - Intercompany Interest</v>
          </cell>
        </row>
        <row r="1911">
          <cell r="A1911">
            <v>30037411</v>
          </cell>
          <cell r="B1911" t="str">
            <v>GRS - Intercompany Interest</v>
          </cell>
        </row>
        <row r="1912">
          <cell r="A1912">
            <v>30052010</v>
          </cell>
          <cell r="B1912" t="str">
            <v>Texas CPA Comptroller</v>
          </cell>
        </row>
        <row r="1913">
          <cell r="A1913">
            <v>30087311</v>
          </cell>
          <cell r="B1913" t="str">
            <v>BRC - Intercompany Interest</v>
          </cell>
        </row>
        <row r="1914">
          <cell r="A1914">
            <v>30133010</v>
          </cell>
          <cell r="B1914" t="str">
            <v>Eligibility Systems Admin</v>
          </cell>
        </row>
        <row r="1915">
          <cell r="A1915">
            <v>30133011</v>
          </cell>
          <cell r="B1915" t="str">
            <v>New Mexico Eligibility</v>
          </cell>
        </row>
        <row r="1916">
          <cell r="A1916">
            <v>30133012</v>
          </cell>
          <cell r="B1916" t="str">
            <v>Wyoming Eligibility</v>
          </cell>
        </row>
        <row r="1917">
          <cell r="A1917">
            <v>30133013</v>
          </cell>
          <cell r="B1917" t="str">
            <v>Tennessee Eligibility</v>
          </cell>
        </row>
        <row r="1918">
          <cell r="A1918">
            <v>30133014</v>
          </cell>
          <cell r="B1918" t="str">
            <v>Minnesota Eligibility</v>
          </cell>
        </row>
        <row r="1919">
          <cell r="A1919">
            <v>30133015</v>
          </cell>
          <cell r="B1919" t="str">
            <v>Massachusetts Eligibility</v>
          </cell>
        </row>
        <row r="1920">
          <cell r="A1920">
            <v>30133016</v>
          </cell>
          <cell r="B1920" t="str">
            <v>MA - HMIS</v>
          </cell>
        </row>
        <row r="1921">
          <cell r="A1921">
            <v>30133017</v>
          </cell>
          <cell r="B1921" t="str">
            <v>Advantage/ESS Development Cost</v>
          </cell>
        </row>
        <row r="1922">
          <cell r="A1922">
            <v>30133018</v>
          </cell>
          <cell r="B1922" t="str">
            <v>Advantage/ESS Capitalization</v>
          </cell>
        </row>
        <row r="1923">
          <cell r="A1923">
            <v>30133019</v>
          </cell>
          <cell r="B1923" t="str">
            <v>Colorado CBMS</v>
          </cell>
        </row>
        <row r="1924">
          <cell r="A1924">
            <v>30133020</v>
          </cell>
          <cell r="B1924" t="str">
            <v>Wyoming Elig - Shut down</v>
          </cell>
        </row>
        <row r="1925">
          <cell r="A1925">
            <v>30133021</v>
          </cell>
          <cell r="B1925" t="str">
            <v>TN DHS Data Whse</v>
          </cell>
        </row>
        <row r="1926">
          <cell r="A1926">
            <v>30133023</v>
          </cell>
          <cell r="B1926" t="str">
            <v>Tennessee Elig - Product</v>
          </cell>
        </row>
        <row r="1927">
          <cell r="A1927">
            <v>30133024</v>
          </cell>
          <cell r="B1927" t="str">
            <v>DE DACSES Replacement System</v>
          </cell>
        </row>
        <row r="1928">
          <cell r="A1928">
            <v>30133025</v>
          </cell>
          <cell r="B1928" t="str">
            <v>Massachusetts Elig - Product</v>
          </cell>
        </row>
        <row r="1929">
          <cell r="A1929">
            <v>30133030</v>
          </cell>
          <cell r="B1929" t="str">
            <v>Elig Transaction Serv Admin</v>
          </cell>
        </row>
        <row r="1930">
          <cell r="A1930">
            <v>30133031</v>
          </cell>
          <cell r="B1930" t="str">
            <v>Eligibility BPO Admin</v>
          </cell>
        </row>
        <row r="1931">
          <cell r="A1931">
            <v>30133032</v>
          </cell>
          <cell r="B1931" t="str">
            <v>GHS Shadow Elig HIX</v>
          </cell>
        </row>
        <row r="1932">
          <cell r="A1932">
            <v>30133034</v>
          </cell>
          <cell r="B1932" t="str">
            <v>DE DACSES Replmnt Sys-CIO</v>
          </cell>
        </row>
        <row r="1933">
          <cell r="A1933">
            <v>30190711</v>
          </cell>
          <cell r="B1933" t="str">
            <v>Tenacity Intercompany Interest</v>
          </cell>
        </row>
        <row r="1934">
          <cell r="A1934">
            <v>30203000</v>
          </cell>
          <cell r="B1934" t="str">
            <v>Winnipeg 311</v>
          </cell>
        </row>
        <row r="1935">
          <cell r="A1935">
            <v>30203043</v>
          </cell>
          <cell r="B1935" t="str">
            <v>Wagers - Quebec</v>
          </cell>
        </row>
        <row r="1936">
          <cell r="A1936">
            <v>30203300</v>
          </cell>
          <cell r="B1936" t="str">
            <v>GCS Sales</v>
          </cell>
        </row>
        <row r="1937">
          <cell r="A1937">
            <v>30207215</v>
          </cell>
          <cell r="B1937" t="str">
            <v>SLR Canada</v>
          </cell>
        </row>
        <row r="1938">
          <cell r="A1938">
            <v>30240614</v>
          </cell>
          <cell r="B1938" t="str">
            <v>Indiana Eligibility</v>
          </cell>
        </row>
        <row r="1939">
          <cell r="A1939">
            <v>30248882</v>
          </cell>
          <cell r="B1939" t="str">
            <v>Elig Trans Serv Unident COI</v>
          </cell>
        </row>
        <row r="1940">
          <cell r="A1940">
            <v>30248883</v>
          </cell>
          <cell r="B1940" t="str">
            <v>Elig Trans Serv Unident New Bu</v>
          </cell>
        </row>
        <row r="1941">
          <cell r="A1941">
            <v>30248884</v>
          </cell>
          <cell r="B1941" t="str">
            <v>Elig BPO Unident Cost Sav</v>
          </cell>
        </row>
        <row r="1942">
          <cell r="A1942">
            <v>30248885</v>
          </cell>
          <cell r="B1942" t="str">
            <v>Elig BPO Unident New Bus</v>
          </cell>
        </row>
        <row r="1943">
          <cell r="A1943">
            <v>30248886</v>
          </cell>
          <cell r="B1943" t="str">
            <v>Elig Systems Uniden Cost Sav</v>
          </cell>
        </row>
        <row r="1944">
          <cell r="A1944">
            <v>30248887</v>
          </cell>
          <cell r="B1944" t="str">
            <v>Elig Systems Unident New Bus</v>
          </cell>
        </row>
        <row r="1945">
          <cell r="A1945">
            <v>30248888</v>
          </cell>
          <cell r="B1945" t="str">
            <v>Elig Sol Unidentified New Bus</v>
          </cell>
        </row>
        <row r="1946">
          <cell r="A1946">
            <v>30248889</v>
          </cell>
          <cell r="B1946" t="str">
            <v>Elig Sol Unidentifed Cost Sav</v>
          </cell>
        </row>
        <row r="1947">
          <cell r="A1947">
            <v>30250100</v>
          </cell>
          <cell r="B1947" t="str">
            <v>Tarrytown Admin</v>
          </cell>
        </row>
        <row r="1948">
          <cell r="A1948">
            <v>30250102</v>
          </cell>
          <cell r="B1948" t="str">
            <v>Tarrytown Data Cntr Ops</v>
          </cell>
        </row>
        <row r="1949">
          <cell r="A1949">
            <v>30250103</v>
          </cell>
          <cell r="B1949" t="str">
            <v>Mid Range + Mid Tier Sys Admin</v>
          </cell>
        </row>
        <row r="1950">
          <cell r="A1950">
            <v>30250104</v>
          </cell>
          <cell r="B1950" t="str">
            <v>Data Base Administration</v>
          </cell>
        </row>
        <row r="1951">
          <cell r="A1951">
            <v>30250105</v>
          </cell>
          <cell r="B1951" t="str">
            <v>Tarrytown Data Center Recov</v>
          </cell>
        </row>
        <row r="1952">
          <cell r="A1952">
            <v>30250106</v>
          </cell>
          <cell r="B1952" t="str">
            <v>TT Admin Recovery</v>
          </cell>
        </row>
        <row r="1953">
          <cell r="A1953">
            <v>30250107</v>
          </cell>
          <cell r="B1953" t="str">
            <v>Network Engineering</v>
          </cell>
        </row>
        <row r="1954">
          <cell r="A1954">
            <v>30250108</v>
          </cell>
          <cell r="B1954" t="str">
            <v>Network Engin Recovery</v>
          </cell>
        </row>
        <row r="1955">
          <cell r="A1955">
            <v>30250109</v>
          </cell>
          <cell r="B1955" t="str">
            <v>Level 1 ETC Recovery</v>
          </cell>
        </row>
        <row r="1956">
          <cell r="A1956">
            <v>30250110</v>
          </cell>
          <cell r="B1956" t="str">
            <v>Level 1 ETC Support</v>
          </cell>
        </row>
        <row r="1957">
          <cell r="A1957">
            <v>30250112</v>
          </cell>
          <cell r="B1957" t="str">
            <v>IVR + Admin</v>
          </cell>
        </row>
        <row r="1958">
          <cell r="A1958">
            <v>30250113</v>
          </cell>
          <cell r="B1958" t="str">
            <v>Service Delivery Management</v>
          </cell>
        </row>
        <row r="1959">
          <cell r="A1959">
            <v>30250114</v>
          </cell>
          <cell r="B1959" t="str">
            <v>Shared Svcs Help Desk Recov</v>
          </cell>
        </row>
        <row r="1960">
          <cell r="A1960">
            <v>30250115</v>
          </cell>
          <cell r="B1960" t="str">
            <v>Server Support</v>
          </cell>
        </row>
        <row r="1961">
          <cell r="A1961">
            <v>30250120</v>
          </cell>
          <cell r="B1961" t="str">
            <v>Shared Services Help Desk</v>
          </cell>
        </row>
        <row r="1962">
          <cell r="A1962">
            <v>30250126</v>
          </cell>
          <cell r="B1962" t="str">
            <v>IVR + Admin Recovery</v>
          </cell>
        </row>
        <row r="1963">
          <cell r="A1963">
            <v>30250127</v>
          </cell>
          <cell r="B1963" t="str">
            <v>Architecture Solutions</v>
          </cell>
        </row>
        <row r="1964">
          <cell r="A1964">
            <v>30250128</v>
          </cell>
          <cell r="B1964" t="str">
            <v>Arch Solutions Recovery</v>
          </cell>
        </row>
        <row r="1965">
          <cell r="A1965">
            <v>30250129</v>
          </cell>
          <cell r="B1965" t="str">
            <v>ITSS Deskside Recovery</v>
          </cell>
        </row>
        <row r="1966">
          <cell r="A1966">
            <v>30250130</v>
          </cell>
          <cell r="B1966" t="str">
            <v>ITSS Admin Recovery</v>
          </cell>
        </row>
        <row r="1967">
          <cell r="A1967">
            <v>30250131</v>
          </cell>
          <cell r="B1967" t="str">
            <v>App Performance Recovery</v>
          </cell>
        </row>
        <row r="1968">
          <cell r="A1968">
            <v>30250132</v>
          </cell>
          <cell r="B1968" t="str">
            <v>ITO Labor Sweep + Recov</v>
          </cell>
        </row>
        <row r="1969">
          <cell r="A1969">
            <v>30250133</v>
          </cell>
          <cell r="B1969" t="str">
            <v>SAN Storage (NonTT)</v>
          </cell>
        </row>
        <row r="1970">
          <cell r="A1970">
            <v>30250134</v>
          </cell>
          <cell r="B1970" t="str">
            <v>Enterprise Apps Recovery</v>
          </cell>
        </row>
        <row r="1971">
          <cell r="A1971">
            <v>30250135</v>
          </cell>
          <cell r="B1971" t="str">
            <v>Deskside Services</v>
          </cell>
        </row>
        <row r="1972">
          <cell r="A1972">
            <v>30250136</v>
          </cell>
          <cell r="B1972" t="str">
            <v>ITSS Admin</v>
          </cell>
        </row>
        <row r="1973">
          <cell r="A1973">
            <v>30250137</v>
          </cell>
          <cell r="B1973" t="str">
            <v>Application Performance</v>
          </cell>
        </row>
        <row r="1974">
          <cell r="A1974">
            <v>30250138</v>
          </cell>
          <cell r="B1974" t="str">
            <v>Server Support--Atlanta/Portla</v>
          </cell>
        </row>
        <row r="1975">
          <cell r="A1975">
            <v>30250139</v>
          </cell>
          <cell r="B1975" t="str">
            <v>Enterprise Applications</v>
          </cell>
        </row>
        <row r="1976">
          <cell r="A1976">
            <v>30250140</v>
          </cell>
          <cell r="B1976" t="str">
            <v>ITO Mainframe</v>
          </cell>
        </row>
        <row r="1977">
          <cell r="A1977">
            <v>30250141</v>
          </cell>
          <cell r="B1977" t="str">
            <v>ITSS Field Services--Atlanta</v>
          </cell>
        </row>
        <row r="1978">
          <cell r="A1978">
            <v>30250142</v>
          </cell>
          <cell r="B1978" t="str">
            <v>Shared Services Telephony</v>
          </cell>
        </row>
        <row r="1979">
          <cell r="A1979">
            <v>30250143</v>
          </cell>
          <cell r="B1979" t="str">
            <v>MQ Series</v>
          </cell>
        </row>
        <row r="1980">
          <cell r="A1980">
            <v>30250144</v>
          </cell>
          <cell r="B1980" t="str">
            <v>ITO MF Recovery</v>
          </cell>
        </row>
        <row r="1981">
          <cell r="A1981">
            <v>30250145</v>
          </cell>
          <cell r="B1981" t="str">
            <v>MQ Series Recovery</v>
          </cell>
        </row>
        <row r="1982">
          <cell r="A1982">
            <v>30250146</v>
          </cell>
          <cell r="B1982" t="str">
            <v>Midrange Recovery</v>
          </cell>
        </row>
        <row r="1983">
          <cell r="A1983">
            <v>30250147</v>
          </cell>
          <cell r="B1983" t="str">
            <v>DBA Recovery</v>
          </cell>
        </row>
        <row r="1984">
          <cell r="A1984">
            <v>30250148</v>
          </cell>
          <cell r="B1984" t="str">
            <v>Shared Svcs Telephony Reco</v>
          </cell>
        </row>
        <row r="1985">
          <cell r="A1985">
            <v>30250149</v>
          </cell>
          <cell r="B1985" t="str">
            <v>ITSS Intercompany Billing</v>
          </cell>
        </row>
        <row r="1986">
          <cell r="A1986">
            <v>30250150</v>
          </cell>
          <cell r="B1986" t="str">
            <v>SDM Recovery</v>
          </cell>
        </row>
        <row r="1987">
          <cell r="A1987">
            <v>30250151</v>
          </cell>
          <cell r="B1987" t="str">
            <v>Wintel Server Recovery</v>
          </cell>
        </row>
        <row r="1988">
          <cell r="A1988">
            <v>30250152</v>
          </cell>
          <cell r="B1988" t="str">
            <v>SAN Storage (NonTT) Recovery</v>
          </cell>
        </row>
        <row r="1989">
          <cell r="A1989">
            <v>30250153</v>
          </cell>
          <cell r="B1989" t="str">
            <v>Field Services Recovery</v>
          </cell>
        </row>
        <row r="1990">
          <cell r="A1990">
            <v>30250154</v>
          </cell>
          <cell r="B1990" t="str">
            <v>TT DC Network Engineering</v>
          </cell>
        </row>
        <row r="1991">
          <cell r="A1991">
            <v>30250155</v>
          </cell>
          <cell r="B1991" t="str">
            <v>TT DC Network Eng Recovery</v>
          </cell>
        </row>
        <row r="1992">
          <cell r="A1992">
            <v>30250156</v>
          </cell>
          <cell r="B1992" t="str">
            <v>ATL DC Network Engineering</v>
          </cell>
        </row>
        <row r="1993">
          <cell r="A1993">
            <v>30250157</v>
          </cell>
          <cell r="B1993" t="str">
            <v>ATL DC Network Eng Recovery</v>
          </cell>
        </row>
        <row r="1994">
          <cell r="A1994">
            <v>30250158</v>
          </cell>
          <cell r="B1994" t="str">
            <v>Portland DC Network Eng</v>
          </cell>
        </row>
        <row r="1995">
          <cell r="A1995">
            <v>30250159</v>
          </cell>
          <cell r="B1995" t="str">
            <v>Portland DC Ntwk Eng Recvry</v>
          </cell>
        </row>
        <row r="1996">
          <cell r="A1996">
            <v>30250160</v>
          </cell>
          <cell r="B1996" t="str">
            <v>Pitt DC Network Engineering</v>
          </cell>
        </row>
        <row r="1997">
          <cell r="A1997">
            <v>30250161</v>
          </cell>
          <cell r="B1997" t="str">
            <v>Pitt DC Netw Engin Recovery</v>
          </cell>
        </row>
        <row r="1998">
          <cell r="A1998">
            <v>30250162</v>
          </cell>
          <cell r="B1998" t="str">
            <v>ATL Datacenter</v>
          </cell>
        </row>
        <row r="1999">
          <cell r="A1999">
            <v>30250163</v>
          </cell>
          <cell r="B1999" t="str">
            <v>ATL DC Recovery</v>
          </cell>
        </row>
        <row r="2000">
          <cell r="A2000">
            <v>30250164</v>
          </cell>
          <cell r="B2000" t="str">
            <v>Portland Datacenter</v>
          </cell>
        </row>
        <row r="2001">
          <cell r="A2001">
            <v>30250165</v>
          </cell>
          <cell r="B2001" t="str">
            <v>Portland DC Recovery</v>
          </cell>
        </row>
        <row r="2002">
          <cell r="A2002">
            <v>30250166</v>
          </cell>
          <cell r="B2002" t="str">
            <v>GHS IT - Bus Partner VDI</v>
          </cell>
        </row>
        <row r="2003">
          <cell r="A2003">
            <v>30250167</v>
          </cell>
          <cell r="B2003" t="str">
            <v>GHS IT - Bus Partner VDI Rec</v>
          </cell>
        </row>
        <row r="2004">
          <cell r="A2004">
            <v>30258885</v>
          </cell>
          <cell r="B2004" t="str">
            <v>CSE-ITSS Offshoring Initiative</v>
          </cell>
        </row>
        <row r="2005">
          <cell r="A2005">
            <v>30285000</v>
          </cell>
          <cell r="B2005" t="str">
            <v>SES Executive</v>
          </cell>
        </row>
        <row r="2006">
          <cell r="A2006">
            <v>30285003</v>
          </cell>
          <cell r="B2006" t="str">
            <v>Child Support Services Admin</v>
          </cell>
        </row>
        <row r="2007">
          <cell r="A2007">
            <v>30285004</v>
          </cell>
          <cell r="B2007" t="str">
            <v>General Delivery Admin</v>
          </cell>
        </row>
        <row r="2008">
          <cell r="A2008">
            <v>30285005</v>
          </cell>
          <cell r="B2008" t="str">
            <v>E-Childcare Administration</v>
          </cell>
        </row>
        <row r="2009">
          <cell r="A2009">
            <v>30285006</v>
          </cell>
          <cell r="B2009" t="str">
            <v>Expert Pay Software Developmen</v>
          </cell>
        </row>
        <row r="2010">
          <cell r="A2010">
            <v>30285007</v>
          </cell>
          <cell r="B2010" t="str">
            <v>Region #3 - Admin</v>
          </cell>
        </row>
        <row r="2011">
          <cell r="A2011">
            <v>30285009</v>
          </cell>
          <cell r="B2011" t="str">
            <v>PACSES II</v>
          </cell>
        </row>
        <row r="2012">
          <cell r="A2012">
            <v>30285011</v>
          </cell>
          <cell r="B2012" t="str">
            <v>Colorado Registry</v>
          </cell>
        </row>
        <row r="2013">
          <cell r="A2013">
            <v>30285013</v>
          </cell>
          <cell r="B2013" t="str">
            <v>Florida SDU</v>
          </cell>
        </row>
        <row r="2014">
          <cell r="A2014">
            <v>30285014</v>
          </cell>
          <cell r="B2014" t="str">
            <v>Florida EPC</v>
          </cell>
        </row>
        <row r="2015">
          <cell r="A2015">
            <v>30285015</v>
          </cell>
          <cell r="B2015" t="str">
            <v>Pennsylvania SDU</v>
          </cell>
        </row>
        <row r="2016">
          <cell r="A2016">
            <v>30285016</v>
          </cell>
          <cell r="B2016" t="str">
            <v>Pennsylvania EPC</v>
          </cell>
        </row>
        <row r="2017">
          <cell r="A2017">
            <v>30285020</v>
          </cell>
          <cell r="B2017" t="str">
            <v>Denver CS Call Center</v>
          </cell>
        </row>
        <row r="2018">
          <cell r="A2018">
            <v>30285022</v>
          </cell>
          <cell r="B2018" t="str">
            <v>New York SDU II</v>
          </cell>
        </row>
        <row r="2019">
          <cell r="A2019">
            <v>30285023</v>
          </cell>
          <cell r="B2019" t="str">
            <v>New York EPC</v>
          </cell>
        </row>
        <row r="2020">
          <cell r="A2020">
            <v>30285024</v>
          </cell>
          <cell r="B2020" t="str">
            <v>Expert Pay Software Solutions</v>
          </cell>
        </row>
        <row r="2021">
          <cell r="A2021">
            <v>30285025</v>
          </cell>
          <cell r="B2021" t="str">
            <v>Massachusetts SDU II</v>
          </cell>
        </row>
        <row r="2022">
          <cell r="A2022">
            <v>30285026</v>
          </cell>
          <cell r="B2022" t="str">
            <v>Massachusetts MSE</v>
          </cell>
        </row>
        <row r="2023">
          <cell r="A2023">
            <v>30285027</v>
          </cell>
          <cell r="B2023" t="str">
            <v>Ohio SDU</v>
          </cell>
        </row>
        <row r="2024">
          <cell r="A2024">
            <v>30285028</v>
          </cell>
          <cell r="B2024" t="str">
            <v>Ohio EPC</v>
          </cell>
        </row>
        <row r="2025">
          <cell r="A2025">
            <v>30285029</v>
          </cell>
          <cell r="B2025" t="str">
            <v>Arizona SDU II</v>
          </cell>
        </row>
        <row r="2026">
          <cell r="A2026">
            <v>30285030</v>
          </cell>
          <cell r="B2026" t="str">
            <v>Illinois SDU</v>
          </cell>
        </row>
        <row r="2027">
          <cell r="A2027">
            <v>30285031</v>
          </cell>
          <cell r="B2027" t="str">
            <v>Illinois EPC</v>
          </cell>
        </row>
        <row r="2028">
          <cell r="A2028">
            <v>30285032</v>
          </cell>
          <cell r="B2028" t="str">
            <v>Wisconsin SDU II</v>
          </cell>
        </row>
        <row r="2029">
          <cell r="A2029">
            <v>30285033</v>
          </cell>
          <cell r="B2029" t="str">
            <v>Louisiana SDU II</v>
          </cell>
        </row>
        <row r="2030">
          <cell r="A2030">
            <v>30285034</v>
          </cell>
          <cell r="B2030" t="str">
            <v>Louisiana Customer Service</v>
          </cell>
        </row>
        <row r="2031">
          <cell r="A2031">
            <v>30285035</v>
          </cell>
          <cell r="B2031" t="str">
            <v>Louisiana CS Call Center</v>
          </cell>
        </row>
        <row r="2032">
          <cell r="A2032">
            <v>30285036</v>
          </cell>
          <cell r="B2032" t="str">
            <v>LA Bureau of Family Support II</v>
          </cell>
        </row>
        <row r="2033">
          <cell r="A2033">
            <v>30285037</v>
          </cell>
          <cell r="B2033" t="str">
            <v>Georgia EPC</v>
          </cell>
        </row>
        <row r="2034">
          <cell r="A2034">
            <v>30285038</v>
          </cell>
          <cell r="B2034" t="str">
            <v>Region #1 - Admin</v>
          </cell>
        </row>
        <row r="2035">
          <cell r="A2035">
            <v>30285039</v>
          </cell>
          <cell r="B2035" t="str">
            <v>Texas SDU</v>
          </cell>
        </row>
        <row r="2036">
          <cell r="A2036">
            <v>30285040</v>
          </cell>
          <cell r="B2036" t="str">
            <v>Texas Call Center</v>
          </cell>
        </row>
        <row r="2037">
          <cell r="A2037">
            <v>30285041</v>
          </cell>
          <cell r="B2037" t="str">
            <v>New Jersey SDU</v>
          </cell>
        </row>
        <row r="2038">
          <cell r="A2038">
            <v>30285042</v>
          </cell>
          <cell r="B2038" t="str">
            <v>New Jersey EPC</v>
          </cell>
        </row>
        <row r="2039">
          <cell r="A2039">
            <v>30285043</v>
          </cell>
          <cell r="B2039" t="str">
            <v>Denver HS Call Center</v>
          </cell>
        </row>
        <row r="2040">
          <cell r="A2040">
            <v>30285044</v>
          </cell>
          <cell r="B2040" t="str">
            <v>Maryland SDU</v>
          </cell>
        </row>
        <row r="2041">
          <cell r="A2041">
            <v>30285046</v>
          </cell>
          <cell r="B2041" t="str">
            <v>New Hampshire SDU III</v>
          </cell>
        </row>
        <row r="2042">
          <cell r="A2042">
            <v>30285047</v>
          </cell>
          <cell r="B2042" t="str">
            <v>Harris County Call Center</v>
          </cell>
        </row>
        <row r="2043">
          <cell r="A2043">
            <v>30285049</v>
          </cell>
          <cell r="B2043" t="str">
            <v>Collections</v>
          </cell>
        </row>
        <row r="2044">
          <cell r="A2044">
            <v>30285054</v>
          </cell>
          <cell r="B2044" t="str">
            <v>EPLN II</v>
          </cell>
        </row>
        <row r="2045">
          <cell r="A2045">
            <v>30285055</v>
          </cell>
          <cell r="B2045" t="str">
            <v>New Jersey EBT</v>
          </cell>
        </row>
        <row r="2046">
          <cell r="A2046">
            <v>30285056</v>
          </cell>
          <cell r="B2046" t="str">
            <v>Oklahoma EBT</v>
          </cell>
        </row>
        <row r="2047">
          <cell r="A2047">
            <v>30285057</v>
          </cell>
          <cell r="B2047" t="str">
            <v>Pennsylvania EBT</v>
          </cell>
        </row>
        <row r="2048">
          <cell r="A2048">
            <v>30285059</v>
          </cell>
          <cell r="B2048" t="str">
            <v>Mississippi EBT</v>
          </cell>
        </row>
        <row r="2049">
          <cell r="A2049">
            <v>30285060</v>
          </cell>
          <cell r="B2049" t="str">
            <v>Alabama EBT</v>
          </cell>
        </row>
        <row r="2050">
          <cell r="A2050">
            <v>30285062</v>
          </cell>
          <cell r="B2050" t="str">
            <v>TPS Texas EBT</v>
          </cell>
        </row>
        <row r="2051">
          <cell r="A2051">
            <v>30285064</v>
          </cell>
          <cell r="B2051" t="str">
            <v>LA Fair</v>
          </cell>
        </row>
        <row r="2052">
          <cell r="A2052">
            <v>30285065</v>
          </cell>
          <cell r="B2052" t="str">
            <v>TSG On Shore</v>
          </cell>
        </row>
        <row r="2053">
          <cell r="A2053">
            <v>30285067</v>
          </cell>
          <cell r="B2053" t="str">
            <v>Maine EBT</v>
          </cell>
        </row>
        <row r="2054">
          <cell r="A2054">
            <v>30285068</v>
          </cell>
          <cell r="B2054" t="str">
            <v>Missouri EBT</v>
          </cell>
        </row>
        <row r="2055">
          <cell r="A2055">
            <v>30285069</v>
          </cell>
          <cell r="B2055" t="str">
            <v>Iowa EBT</v>
          </cell>
        </row>
        <row r="2056">
          <cell r="A2056">
            <v>30285070</v>
          </cell>
          <cell r="B2056" t="str">
            <v>National Depot</v>
          </cell>
        </row>
        <row r="2057">
          <cell r="A2057">
            <v>30285071</v>
          </cell>
          <cell r="B2057" t="str">
            <v>Illinois EBT</v>
          </cell>
        </row>
        <row r="2058">
          <cell r="A2058">
            <v>30285072</v>
          </cell>
          <cell r="B2058" t="str">
            <v>Texas EBT</v>
          </cell>
        </row>
        <row r="2059">
          <cell r="A2059">
            <v>30285073</v>
          </cell>
          <cell r="B2059" t="str">
            <v>Illinois EBT II</v>
          </cell>
        </row>
        <row r="2060">
          <cell r="A2060">
            <v>30285074</v>
          </cell>
          <cell r="B2060" t="str">
            <v>Arkansas EBT</v>
          </cell>
        </row>
        <row r="2061">
          <cell r="A2061">
            <v>30285075</v>
          </cell>
          <cell r="B2061" t="str">
            <v>EPS Settlement and Recon</v>
          </cell>
        </row>
        <row r="2062">
          <cell r="A2062">
            <v>30285076</v>
          </cell>
          <cell r="B2062" t="str">
            <v>New Jersey EBT II</v>
          </cell>
        </row>
        <row r="2063">
          <cell r="A2063">
            <v>30285077</v>
          </cell>
          <cell r="B2063" t="str">
            <v>Massachusetts EBT</v>
          </cell>
        </row>
        <row r="2064">
          <cell r="A2064">
            <v>30285078</v>
          </cell>
          <cell r="B2064" t="str">
            <v>Ohio EBT</v>
          </cell>
        </row>
        <row r="2065">
          <cell r="A2065">
            <v>30285079</v>
          </cell>
          <cell r="B2065" t="str">
            <v>Virginia EBT</v>
          </cell>
        </row>
        <row r="2066">
          <cell r="A2066">
            <v>30285080</v>
          </cell>
          <cell r="B2066" t="str">
            <v>Michigan EBT</v>
          </cell>
        </row>
        <row r="2067">
          <cell r="A2067">
            <v>30285081</v>
          </cell>
          <cell r="B2067" t="str">
            <v>Michigan WIC</v>
          </cell>
        </row>
        <row r="2068">
          <cell r="A2068">
            <v>30285095</v>
          </cell>
          <cell r="B2068" t="str">
            <v>Tennessee SAS</v>
          </cell>
        </row>
        <row r="2069">
          <cell r="A2069">
            <v>30285096</v>
          </cell>
          <cell r="B2069" t="str">
            <v>Oklahoma ECC</v>
          </cell>
        </row>
        <row r="2070">
          <cell r="A2070">
            <v>30285097</v>
          </cell>
          <cell r="B2070" t="str">
            <v>Indiana ECC</v>
          </cell>
        </row>
        <row r="2071">
          <cell r="A2071">
            <v>30285098</v>
          </cell>
          <cell r="B2071" t="str">
            <v>Utah EPC</v>
          </cell>
        </row>
        <row r="2072">
          <cell r="A2072">
            <v>30285099</v>
          </cell>
          <cell r="B2072" t="str">
            <v>Mississippi EPC</v>
          </cell>
        </row>
        <row r="2073">
          <cell r="A2073">
            <v>30285100</v>
          </cell>
          <cell r="B2073" t="str">
            <v>North Carolina EPC</v>
          </cell>
        </row>
        <row r="2074">
          <cell r="A2074">
            <v>30285101</v>
          </cell>
          <cell r="B2074" t="str">
            <v>Virginia EPC</v>
          </cell>
        </row>
        <row r="2075">
          <cell r="A2075">
            <v>30285102</v>
          </cell>
          <cell r="B2075" t="str">
            <v>EPS Data Center</v>
          </cell>
        </row>
        <row r="2076">
          <cell r="A2076">
            <v>30285103</v>
          </cell>
          <cell r="B2076" t="str">
            <v>Eligibility Admin</v>
          </cell>
        </row>
        <row r="2077">
          <cell r="A2077">
            <v>30285105</v>
          </cell>
          <cell r="B2077" t="str">
            <v>EPC Settlement Operations</v>
          </cell>
        </row>
        <row r="2078">
          <cell r="A2078">
            <v>30285107</v>
          </cell>
          <cell r="B2078" t="str">
            <v>Indiana EPC</v>
          </cell>
        </row>
        <row r="2079">
          <cell r="A2079">
            <v>30285108</v>
          </cell>
          <cell r="B2079" t="str">
            <v>Oklahoma EPC</v>
          </cell>
        </row>
        <row r="2080">
          <cell r="A2080">
            <v>30285109</v>
          </cell>
          <cell r="B2080" t="str">
            <v>DHL Lockbox Services OH SDU</v>
          </cell>
        </row>
        <row r="2081">
          <cell r="A2081">
            <v>30285110</v>
          </cell>
          <cell r="B2081" t="str">
            <v>Texas EBT Call Center</v>
          </cell>
        </row>
        <row r="2082">
          <cell r="A2082">
            <v>30285112</v>
          </cell>
          <cell r="B2082" t="str">
            <v>DHL IC with CSG</v>
          </cell>
        </row>
        <row r="2083">
          <cell r="A2083">
            <v>30285114</v>
          </cell>
          <cell r="B2083" t="str">
            <v>Indiana SDU</v>
          </cell>
        </row>
        <row r="2084">
          <cell r="A2084">
            <v>30285115</v>
          </cell>
          <cell r="B2084" t="str">
            <v>New Orleans Call Center</v>
          </cell>
        </row>
        <row r="2085">
          <cell r="A2085">
            <v>30285118</v>
          </cell>
          <cell r="B2085" t="str">
            <v>Texas EPC</v>
          </cell>
        </row>
        <row r="2086">
          <cell r="A2086">
            <v>30285119</v>
          </cell>
          <cell r="B2086" t="str">
            <v>Maryland EBT</v>
          </cell>
        </row>
        <row r="2087">
          <cell r="A2087">
            <v>30285120</v>
          </cell>
          <cell r="B2087" t="str">
            <v>Nevada UI</v>
          </cell>
        </row>
        <row r="2088">
          <cell r="A2088">
            <v>30285121</v>
          </cell>
          <cell r="B2088" t="str">
            <v>Pennsylvania UI</v>
          </cell>
        </row>
        <row r="2089">
          <cell r="A2089">
            <v>30285122</v>
          </cell>
          <cell r="B2089" t="str">
            <v>HSS Sales</v>
          </cell>
        </row>
        <row r="2090">
          <cell r="A2090">
            <v>30285123</v>
          </cell>
          <cell r="B2090" t="str">
            <v>LA Customer Notification Syste</v>
          </cell>
        </row>
        <row r="2091">
          <cell r="A2091">
            <v>30285125</v>
          </cell>
          <cell r="B2091" t="str">
            <v>Anderson EPS Call Center</v>
          </cell>
        </row>
        <row r="2092">
          <cell r="A2092">
            <v>30285130</v>
          </cell>
          <cell r="B2092" t="str">
            <v>Arizona SDU III</v>
          </cell>
        </row>
        <row r="2093">
          <cell r="A2093">
            <v>30285131</v>
          </cell>
          <cell r="B2093" t="str">
            <v>Solano 311 Call Center</v>
          </cell>
        </row>
        <row r="2094">
          <cell r="A2094">
            <v>30285132</v>
          </cell>
          <cell r="B2094" t="str">
            <v>Kentucky SDU</v>
          </cell>
        </row>
        <row r="2095">
          <cell r="A2095">
            <v>30285133</v>
          </cell>
          <cell r="B2095" t="str">
            <v>Iowa UI</v>
          </cell>
        </row>
        <row r="2096">
          <cell r="A2096">
            <v>30285134</v>
          </cell>
          <cell r="B2096" t="str">
            <v>New York SDU III</v>
          </cell>
        </row>
        <row r="2097">
          <cell r="A2097">
            <v>30285135</v>
          </cell>
          <cell r="B2097" t="str">
            <v>California EBT</v>
          </cell>
        </row>
        <row r="2098">
          <cell r="A2098">
            <v>30285136</v>
          </cell>
          <cell r="B2098" t="str">
            <v>Winnipeg 311 - US</v>
          </cell>
        </row>
        <row r="2099">
          <cell r="A2099">
            <v>30285137</v>
          </cell>
          <cell r="B2099" t="str">
            <v>Winnipeg II - US</v>
          </cell>
        </row>
        <row r="2100">
          <cell r="A2100">
            <v>30285138</v>
          </cell>
          <cell r="B2100" t="str">
            <v>Ohio Tanf EPC</v>
          </cell>
        </row>
        <row r="2101">
          <cell r="A2101">
            <v>30285139</v>
          </cell>
          <cell r="B2101" t="str">
            <v>Louisiana SDU III</v>
          </cell>
        </row>
        <row r="2102">
          <cell r="A2102">
            <v>30285141</v>
          </cell>
          <cell r="B2102" t="str">
            <v>MN Imaging</v>
          </cell>
        </row>
        <row r="2103">
          <cell r="A2103">
            <v>30285143</v>
          </cell>
          <cell r="B2103" t="str">
            <v>Oklahoma UI</v>
          </cell>
        </row>
        <row r="2104">
          <cell r="A2104">
            <v>30285144</v>
          </cell>
          <cell r="B2104" t="str">
            <v>HSS Finance</v>
          </cell>
        </row>
        <row r="2105">
          <cell r="A2105">
            <v>30285145</v>
          </cell>
          <cell r="B2105" t="str">
            <v>HSS - Admin Direct</v>
          </cell>
        </row>
        <row r="2106">
          <cell r="A2106">
            <v>30285148</v>
          </cell>
          <cell r="B2106" t="str">
            <v>LA Food Stamps Call Center</v>
          </cell>
        </row>
        <row r="2107">
          <cell r="A2107">
            <v>30285149</v>
          </cell>
          <cell r="B2107" t="str">
            <v>LA Unemployment Call Center</v>
          </cell>
        </row>
        <row r="2108">
          <cell r="A2108">
            <v>30285150</v>
          </cell>
          <cell r="B2108" t="str">
            <v>Child Support Services Finance</v>
          </cell>
        </row>
        <row r="2109">
          <cell r="A2109">
            <v>30285151</v>
          </cell>
          <cell r="B2109" t="str">
            <v>GDC Card Svcs Accounting</v>
          </cell>
        </row>
        <row r="2110">
          <cell r="A2110">
            <v>30285152</v>
          </cell>
          <cell r="B2110" t="str">
            <v>Pennsylvania Pymt Proc - F&amp;A</v>
          </cell>
        </row>
        <row r="2111">
          <cell r="A2111">
            <v>30285153</v>
          </cell>
          <cell r="B2111" t="str">
            <v>Arizona Payment Processing II</v>
          </cell>
        </row>
        <row r="2112">
          <cell r="A2112">
            <v>30285154</v>
          </cell>
          <cell r="B2112" t="str">
            <v>Eligibility Finance + Admin</v>
          </cell>
        </row>
        <row r="2113">
          <cell r="A2113">
            <v>30285155</v>
          </cell>
          <cell r="B2113" t="str">
            <v>NY Tax Match</v>
          </cell>
        </row>
        <row r="2114">
          <cell r="A2114">
            <v>30285156</v>
          </cell>
          <cell r="B2114" t="str">
            <v>Pennsylvania Payment Proc II</v>
          </cell>
        </row>
        <row r="2115">
          <cell r="A2115">
            <v>30285157</v>
          </cell>
          <cell r="B2115" t="str">
            <v>Oklahoma EBT II</v>
          </cell>
        </row>
        <row r="2116">
          <cell r="A2116">
            <v>30285158</v>
          </cell>
          <cell r="B2116" t="str">
            <v>Illinois SDU II</v>
          </cell>
        </row>
        <row r="2117">
          <cell r="A2117">
            <v>30285163</v>
          </cell>
          <cell r="B2117" t="str">
            <v>Oklahoma EPC II</v>
          </cell>
        </row>
        <row r="2118">
          <cell r="A2118">
            <v>30285164</v>
          </cell>
          <cell r="B2118" t="str">
            <v>Oklahoma ECC II</v>
          </cell>
        </row>
        <row r="2119">
          <cell r="A2119">
            <v>30285165</v>
          </cell>
          <cell r="B2119" t="str">
            <v>Illinois EPC II</v>
          </cell>
        </row>
        <row r="2120">
          <cell r="A2120">
            <v>30285166</v>
          </cell>
          <cell r="B2120" t="str">
            <v>Massachusetts EPC</v>
          </cell>
        </row>
        <row r="2121">
          <cell r="A2121">
            <v>30285167</v>
          </cell>
          <cell r="B2121" t="str">
            <v>Philadelphia Courts Collection</v>
          </cell>
        </row>
        <row r="2122">
          <cell r="A2122">
            <v>30285168</v>
          </cell>
          <cell r="B2122" t="str">
            <v>Illinois Courts Collections</v>
          </cell>
        </row>
        <row r="2123">
          <cell r="A2123">
            <v>30285169</v>
          </cell>
          <cell r="B2123" t="str">
            <v>Allegheny Courts Collections</v>
          </cell>
        </row>
        <row r="2124">
          <cell r="A2124">
            <v>30285170</v>
          </cell>
          <cell r="B2124" t="str">
            <v>Arizona Courts Collections</v>
          </cell>
        </row>
        <row r="2125">
          <cell r="A2125">
            <v>30285171</v>
          </cell>
          <cell r="B2125" t="str">
            <v>MN Outbound Courts Collections</v>
          </cell>
        </row>
        <row r="2126">
          <cell r="A2126">
            <v>30285172</v>
          </cell>
          <cell r="B2126" t="str">
            <v>New York EPC II</v>
          </cell>
        </row>
        <row r="2127">
          <cell r="A2127">
            <v>30285173</v>
          </cell>
          <cell r="B2127" t="str">
            <v>New Jersey EZ Pass</v>
          </cell>
        </row>
        <row r="2128">
          <cell r="A2128">
            <v>30285174</v>
          </cell>
          <cell r="B2128" t="str">
            <v>New York EZ Pass</v>
          </cell>
        </row>
        <row r="2129">
          <cell r="A2129">
            <v>30285175</v>
          </cell>
          <cell r="B2129" t="str">
            <v>Texas ECC</v>
          </cell>
        </row>
        <row r="2130">
          <cell r="A2130">
            <v>30285176</v>
          </cell>
          <cell r="B2130" t="str">
            <v>Denver CSE II</v>
          </cell>
        </row>
        <row r="2131">
          <cell r="A2131">
            <v>30285177</v>
          </cell>
          <cell r="B2131" t="str">
            <v>Denver HHS</v>
          </cell>
        </row>
        <row r="2132">
          <cell r="A2132">
            <v>30285179</v>
          </cell>
          <cell r="B2132" t="str">
            <v>LA Small Rental</v>
          </cell>
        </row>
        <row r="2133">
          <cell r="A2133">
            <v>30285180</v>
          </cell>
          <cell r="B2133" t="str">
            <v>CYS - Project Advantage</v>
          </cell>
        </row>
        <row r="2134">
          <cell r="A2134">
            <v>30285181</v>
          </cell>
          <cell r="B2134" t="str">
            <v>EPS - Project Advantage</v>
          </cell>
        </row>
        <row r="2135">
          <cell r="A2135">
            <v>30285183</v>
          </cell>
          <cell r="B2135" t="str">
            <v>Louisiana EBT</v>
          </cell>
        </row>
        <row r="2136">
          <cell r="A2136">
            <v>30285184</v>
          </cell>
          <cell r="B2136" t="str">
            <v>SAMs Club Renewal Processing</v>
          </cell>
        </row>
        <row r="2137">
          <cell r="A2137">
            <v>30285185</v>
          </cell>
          <cell r="B2137" t="str">
            <v>Reynosa Call Center</v>
          </cell>
        </row>
        <row r="2138">
          <cell r="A2138">
            <v>30285186</v>
          </cell>
          <cell r="B2138" t="str">
            <v>Juarez Call Center</v>
          </cell>
        </row>
        <row r="2139">
          <cell r="A2139">
            <v>30285188</v>
          </cell>
          <cell r="B2139" t="str">
            <v>Florida Citizens</v>
          </cell>
        </row>
        <row r="2140">
          <cell r="A2140">
            <v>30285189</v>
          </cell>
          <cell r="B2140" t="str">
            <v>Illinois In-Home HC</v>
          </cell>
        </row>
        <row r="2141">
          <cell r="A2141">
            <v>30285190</v>
          </cell>
          <cell r="B2141" t="str">
            <v>New Hampshire EPC</v>
          </cell>
        </row>
        <row r="2142">
          <cell r="A2142">
            <v>30285191</v>
          </cell>
          <cell r="B2142" t="str">
            <v>Colorado ECC</v>
          </cell>
        </row>
        <row r="2143">
          <cell r="A2143">
            <v>30285192</v>
          </cell>
          <cell r="B2143" t="str">
            <v>EPC Fraud Systems</v>
          </cell>
        </row>
        <row r="2144">
          <cell r="A2144">
            <v>30285193</v>
          </cell>
          <cell r="B2144" t="str">
            <v>CR Admin</v>
          </cell>
        </row>
        <row r="2145">
          <cell r="A2145">
            <v>30285194</v>
          </cell>
          <cell r="B2145" t="str">
            <v>Region #2 COI</v>
          </cell>
        </row>
        <row r="2146">
          <cell r="A2146">
            <v>30285195</v>
          </cell>
          <cell r="B2146" t="str">
            <v>Region #2 New Business</v>
          </cell>
        </row>
        <row r="2147">
          <cell r="A2147">
            <v>30285196</v>
          </cell>
          <cell r="B2147" t="str">
            <v>HSS Accounting</v>
          </cell>
        </row>
        <row r="2148">
          <cell r="A2148">
            <v>30285197</v>
          </cell>
          <cell r="B2148" t="str">
            <v>HSS Regional Executives</v>
          </cell>
        </row>
        <row r="2149">
          <cell r="A2149">
            <v>30285198</v>
          </cell>
          <cell r="B2149" t="str">
            <v>South Carolina SDU</v>
          </cell>
        </row>
        <row r="2150">
          <cell r="A2150">
            <v>30285200</v>
          </cell>
          <cell r="B2150" t="str">
            <v>Solution Center</v>
          </cell>
        </row>
        <row r="2151">
          <cell r="A2151">
            <v>30285201</v>
          </cell>
          <cell r="B2151" t="str">
            <v>South Carolina EPC</v>
          </cell>
        </row>
        <row r="2152">
          <cell r="A2152">
            <v>30285202</v>
          </cell>
          <cell r="B2152" t="str">
            <v>LA ECC</v>
          </cell>
        </row>
        <row r="2153">
          <cell r="A2153">
            <v>30285203</v>
          </cell>
          <cell r="B2153" t="str">
            <v>HSS Pricing</v>
          </cell>
        </row>
        <row r="2154">
          <cell r="A2154">
            <v>30285204</v>
          </cell>
          <cell r="B2154" t="str">
            <v>HSS Contract Administration</v>
          </cell>
        </row>
        <row r="2155">
          <cell r="A2155">
            <v>30285207</v>
          </cell>
          <cell r="B2155" t="str">
            <v>OH Surge Call Center</v>
          </cell>
        </row>
        <row r="2156">
          <cell r="A2156">
            <v>30285208</v>
          </cell>
          <cell r="B2156" t="str">
            <v>Ohio SDU II</v>
          </cell>
        </row>
        <row r="2157">
          <cell r="A2157">
            <v>30285209</v>
          </cell>
          <cell r="B2157" t="str">
            <v>Ohio EPC II</v>
          </cell>
        </row>
        <row r="2158">
          <cell r="A2158">
            <v>30285210</v>
          </cell>
          <cell r="B2158" t="str">
            <v>Florida UI</v>
          </cell>
        </row>
        <row r="2159">
          <cell r="A2159">
            <v>30285212</v>
          </cell>
          <cell r="B2159" t="str">
            <v>PA EPC II</v>
          </cell>
        </row>
        <row r="2160">
          <cell r="A2160">
            <v>30285213</v>
          </cell>
          <cell r="B2160" t="str">
            <v>MD Child Care Subsidy</v>
          </cell>
        </row>
        <row r="2161">
          <cell r="A2161">
            <v>30285214</v>
          </cell>
          <cell r="B2161" t="str">
            <v>NM EPC</v>
          </cell>
        </row>
        <row r="2162">
          <cell r="A2162">
            <v>30285215</v>
          </cell>
          <cell r="B2162" t="str">
            <v>Maine EBT II</v>
          </cell>
        </row>
        <row r="2163">
          <cell r="A2163">
            <v>30285216</v>
          </cell>
          <cell r="B2163" t="str">
            <v>Nevada UI II</v>
          </cell>
        </row>
        <row r="2164">
          <cell r="A2164">
            <v>30285217</v>
          </cell>
          <cell r="B2164" t="str">
            <v>Card Services F+A</v>
          </cell>
        </row>
        <row r="2165">
          <cell r="A2165">
            <v>30285219</v>
          </cell>
          <cell r="B2165" t="str">
            <v>North Carolina EPC II</v>
          </cell>
        </row>
        <row r="2166">
          <cell r="A2166">
            <v>30285220</v>
          </cell>
          <cell r="B2166" t="str">
            <v>Florida SDU F+A</v>
          </cell>
        </row>
        <row r="2167">
          <cell r="A2167">
            <v>30285221</v>
          </cell>
          <cell r="B2167" t="str">
            <v>Ohio SDU F+A</v>
          </cell>
        </row>
        <row r="2168">
          <cell r="A2168">
            <v>30285222</v>
          </cell>
          <cell r="B2168" t="str">
            <v>Wisconsin SDU II F+A</v>
          </cell>
        </row>
        <row r="2169">
          <cell r="A2169">
            <v>30285223</v>
          </cell>
          <cell r="B2169" t="str">
            <v>Texas SDU F+A</v>
          </cell>
        </row>
        <row r="2170">
          <cell r="A2170">
            <v>30285224</v>
          </cell>
          <cell r="B2170" t="str">
            <v>New Jersey SDU F+A</v>
          </cell>
        </row>
        <row r="2171">
          <cell r="A2171">
            <v>30285225</v>
          </cell>
          <cell r="B2171" t="str">
            <v>Maryland SDU F+A</v>
          </cell>
        </row>
        <row r="2172">
          <cell r="A2172">
            <v>30285226</v>
          </cell>
          <cell r="B2172" t="str">
            <v>New York SDU III F+A</v>
          </cell>
        </row>
        <row r="2173">
          <cell r="A2173">
            <v>30285227</v>
          </cell>
          <cell r="B2173" t="str">
            <v>Ohio ECC</v>
          </cell>
        </row>
        <row r="2174">
          <cell r="A2174">
            <v>30285228</v>
          </cell>
          <cell r="B2174" t="str">
            <v>Illinois SDU II F+A</v>
          </cell>
        </row>
        <row r="2175">
          <cell r="A2175">
            <v>30285229</v>
          </cell>
          <cell r="B2175" t="str">
            <v>WI SDU III</v>
          </cell>
        </row>
        <row r="2176">
          <cell r="A2176">
            <v>30285230</v>
          </cell>
          <cell r="B2176" t="str">
            <v>VA ECC</v>
          </cell>
        </row>
        <row r="2177">
          <cell r="A2177">
            <v>30285231</v>
          </cell>
          <cell r="B2177" t="str">
            <v>Region #2 - Admin</v>
          </cell>
        </row>
        <row r="2178">
          <cell r="A2178">
            <v>30285232</v>
          </cell>
          <cell r="B2178" t="str">
            <v>CR New Business</v>
          </cell>
        </row>
        <row r="2179">
          <cell r="A2179">
            <v>30285233</v>
          </cell>
          <cell r="B2179" t="str">
            <v>CR COI</v>
          </cell>
        </row>
        <row r="2180">
          <cell r="A2180">
            <v>30285234</v>
          </cell>
          <cell r="B2180" t="str">
            <v>SES Sales</v>
          </cell>
        </row>
        <row r="2181">
          <cell r="A2181">
            <v>30285235</v>
          </cell>
          <cell r="B2181" t="str">
            <v>Card Svcs Admin - Direct</v>
          </cell>
        </row>
        <row r="2182">
          <cell r="A2182">
            <v>30285238</v>
          </cell>
          <cell r="B2182" t="str">
            <v>BPS Administration - Direct</v>
          </cell>
        </row>
        <row r="2183">
          <cell r="A2183">
            <v>30285239</v>
          </cell>
          <cell r="B2183" t="str">
            <v>ITMS Admin - Direct</v>
          </cell>
        </row>
        <row r="2184">
          <cell r="A2184">
            <v>30285240</v>
          </cell>
          <cell r="B2184" t="str">
            <v>IT New Business</v>
          </cell>
        </row>
        <row r="2185">
          <cell r="A2185">
            <v>30285241</v>
          </cell>
          <cell r="B2185" t="str">
            <v>IT COI</v>
          </cell>
        </row>
        <row r="2186">
          <cell r="A2186">
            <v>30285242</v>
          </cell>
          <cell r="B2186" t="str">
            <v>Card Admin</v>
          </cell>
        </row>
        <row r="2187">
          <cell r="A2187">
            <v>30285243</v>
          </cell>
          <cell r="B2187" t="str">
            <v>ITMS Admin - Direct</v>
          </cell>
        </row>
        <row r="2188">
          <cell r="A2188">
            <v>30285244</v>
          </cell>
          <cell r="B2188" t="str">
            <v>SES BD</v>
          </cell>
        </row>
        <row r="2189">
          <cell r="A2189">
            <v>30285245</v>
          </cell>
          <cell r="B2189" t="str">
            <v>SES Finance</v>
          </cell>
        </row>
        <row r="2190">
          <cell r="A2190">
            <v>30285246</v>
          </cell>
          <cell r="B2190" t="str">
            <v>SES Other Admin</v>
          </cell>
        </row>
        <row r="2191">
          <cell r="A2191">
            <v>30285247</v>
          </cell>
          <cell r="B2191" t="str">
            <v>SES Admin - Direct</v>
          </cell>
        </row>
        <row r="2192">
          <cell r="A2192">
            <v>30285249</v>
          </cell>
          <cell r="B2192" t="str">
            <v>WI EPC</v>
          </cell>
        </row>
        <row r="2193">
          <cell r="A2193">
            <v>30285250</v>
          </cell>
          <cell r="B2193" t="str">
            <v>MD Photo Enforcement</v>
          </cell>
        </row>
        <row r="2194">
          <cell r="A2194">
            <v>30285251</v>
          </cell>
          <cell r="B2194" t="str">
            <v>HSS Administration - SAG</v>
          </cell>
        </row>
        <row r="2195">
          <cell r="A2195">
            <v>30285252</v>
          </cell>
          <cell r="B2195" t="str">
            <v>AL ECC</v>
          </cell>
        </row>
        <row r="2196">
          <cell r="A2196">
            <v>30285253</v>
          </cell>
          <cell r="B2196" t="str">
            <v>GO Program Card Admin</v>
          </cell>
        </row>
        <row r="2197">
          <cell r="A2197">
            <v>30285254</v>
          </cell>
          <cell r="B2197" t="str">
            <v>IA EBT II</v>
          </cell>
        </row>
        <row r="2198">
          <cell r="A2198">
            <v>30285255</v>
          </cell>
          <cell r="B2198" t="str">
            <v>FL COE Call Center</v>
          </cell>
        </row>
        <row r="2199">
          <cell r="A2199">
            <v>30285256</v>
          </cell>
          <cell r="B2199" t="str">
            <v>IN ECC II</v>
          </cell>
        </row>
        <row r="2200">
          <cell r="A2200">
            <v>30285257</v>
          </cell>
          <cell r="B2200" t="str">
            <v>MS EPC  II</v>
          </cell>
        </row>
        <row r="2201">
          <cell r="A2201">
            <v>30285258</v>
          </cell>
          <cell r="B2201" t="str">
            <v>MS EBT II</v>
          </cell>
        </row>
        <row r="2202">
          <cell r="A2202">
            <v>30285259</v>
          </cell>
          <cell r="B2202" t="str">
            <v>GO Program Infrastructure</v>
          </cell>
        </row>
        <row r="2203">
          <cell r="A2203">
            <v>30285260</v>
          </cell>
          <cell r="B2203" t="str">
            <v>Service Delivery</v>
          </cell>
        </row>
        <row r="2204">
          <cell r="A2204">
            <v>30285261</v>
          </cell>
          <cell r="B2204" t="str">
            <v>Treasury Service Delivery</v>
          </cell>
        </row>
        <row r="2205">
          <cell r="A2205">
            <v>30285262</v>
          </cell>
          <cell r="B2205" t="str">
            <v>PMO Admin</v>
          </cell>
        </row>
        <row r="2206">
          <cell r="A2206">
            <v>30285263</v>
          </cell>
          <cell r="B2206" t="str">
            <v>VA EPC II</v>
          </cell>
        </row>
        <row r="2207">
          <cell r="A2207">
            <v>30285264</v>
          </cell>
          <cell r="B2207" t="str">
            <v>PA - Print Services</v>
          </cell>
        </row>
        <row r="2208">
          <cell r="A2208">
            <v>30285265</v>
          </cell>
          <cell r="B2208" t="str">
            <v>ININ Enterprise Solution</v>
          </cell>
        </row>
        <row r="2209">
          <cell r="A2209">
            <v>30285266</v>
          </cell>
          <cell r="B2209" t="str">
            <v>NJ ECC</v>
          </cell>
        </row>
        <row r="2210">
          <cell r="A2210">
            <v>30285267</v>
          </cell>
          <cell r="B2210" t="str">
            <v>Off Shore</v>
          </cell>
        </row>
        <row r="2211">
          <cell r="A2211">
            <v>30285268</v>
          </cell>
          <cell r="B2211" t="str">
            <v>Development</v>
          </cell>
        </row>
        <row r="2212">
          <cell r="A2212">
            <v>30285269</v>
          </cell>
          <cell r="B2212" t="str">
            <v>Support</v>
          </cell>
        </row>
        <row r="2213">
          <cell r="A2213">
            <v>30285270</v>
          </cell>
          <cell r="B2213" t="str">
            <v>Texas - CS Call Center</v>
          </cell>
        </row>
        <row r="2214">
          <cell r="A2214">
            <v>30285271</v>
          </cell>
          <cell r="B2214" t="str">
            <v>LA Enterprise Call Center</v>
          </cell>
        </row>
        <row r="2215">
          <cell r="A2215">
            <v>30285272</v>
          </cell>
          <cell r="B2215" t="str">
            <v>London KY Call Cntr</v>
          </cell>
        </row>
        <row r="2216">
          <cell r="A2216">
            <v>30285277</v>
          </cell>
          <cell r="B2216" t="str">
            <v>SES Sales - Selling</v>
          </cell>
        </row>
        <row r="2217">
          <cell r="A2217">
            <v>30285278</v>
          </cell>
          <cell r="B2217" t="str">
            <v>NC ECC</v>
          </cell>
        </row>
        <row r="2218">
          <cell r="A2218">
            <v>30285279</v>
          </cell>
          <cell r="B2218" t="str">
            <v>EPC Disputes</v>
          </cell>
        </row>
        <row r="2219">
          <cell r="A2219">
            <v>30285280</v>
          </cell>
          <cell r="B2219" t="str">
            <v>EBT Disputes</v>
          </cell>
        </row>
        <row r="2220">
          <cell r="A2220">
            <v>30285281</v>
          </cell>
          <cell r="B2220" t="str">
            <v>Retailer-OK Depot</v>
          </cell>
        </row>
        <row r="2221">
          <cell r="A2221">
            <v>30285282</v>
          </cell>
          <cell r="B2221" t="str">
            <v>Logistics</v>
          </cell>
        </row>
        <row r="2222">
          <cell r="A2222">
            <v>30285283</v>
          </cell>
          <cell r="B2222" t="str">
            <v>HSS BD</v>
          </cell>
        </row>
        <row r="2223">
          <cell r="A2223">
            <v>30285284</v>
          </cell>
          <cell r="B2223" t="str">
            <v>TX OAG Imaging</v>
          </cell>
        </row>
        <row r="2224">
          <cell r="A2224">
            <v>30285285</v>
          </cell>
          <cell r="B2224" t="str">
            <v>TransFirst</v>
          </cell>
        </row>
        <row r="2225">
          <cell r="A2225">
            <v>30285286</v>
          </cell>
          <cell r="B2225" t="str">
            <v>Mississippi Call Center</v>
          </cell>
        </row>
        <row r="2226">
          <cell r="A2226">
            <v>30285287</v>
          </cell>
          <cell r="B2226" t="str">
            <v>SES Pricing</v>
          </cell>
        </row>
        <row r="2227">
          <cell r="A2227">
            <v>30285288</v>
          </cell>
          <cell r="B2227" t="str">
            <v>California SDU</v>
          </cell>
        </row>
        <row r="2228">
          <cell r="A2228">
            <v>30285289</v>
          </cell>
          <cell r="B2228" t="str">
            <v>California EPC</v>
          </cell>
        </row>
        <row r="2229">
          <cell r="A2229">
            <v>30285290</v>
          </cell>
          <cell r="B2229" t="str">
            <v>LA Collections</v>
          </cell>
        </row>
        <row r="2230">
          <cell r="A2230">
            <v>30285303</v>
          </cell>
          <cell r="B2230" t="str">
            <v>California SDU F+A</v>
          </cell>
        </row>
        <row r="2231">
          <cell r="A2231">
            <v>30285304</v>
          </cell>
          <cell r="B2231" t="str">
            <v>PA PDW Lot 5</v>
          </cell>
        </row>
        <row r="2232">
          <cell r="A2232">
            <v>30285305</v>
          </cell>
          <cell r="B2232" t="str">
            <v>Quadel</v>
          </cell>
        </row>
        <row r="2233">
          <cell r="A2233">
            <v>30285306</v>
          </cell>
          <cell r="B2233" t="str">
            <v>Virginia WIC</v>
          </cell>
        </row>
        <row r="2234">
          <cell r="A2234">
            <v>30285307</v>
          </cell>
          <cell r="B2234" t="str">
            <v>Montana Workers Comp</v>
          </cell>
        </row>
        <row r="2235">
          <cell r="A2235">
            <v>30285308</v>
          </cell>
          <cell r="B2235" t="str">
            <v>LA DCFS Doc Imaging</v>
          </cell>
        </row>
        <row r="2236">
          <cell r="A2236">
            <v>30285309</v>
          </cell>
          <cell r="B2236" t="str">
            <v>Alabama EBT</v>
          </cell>
        </row>
        <row r="2237">
          <cell r="A2237">
            <v>30285313</v>
          </cell>
          <cell r="B2237" t="str">
            <v>Alabama EPC</v>
          </cell>
        </row>
        <row r="2238">
          <cell r="A2238">
            <v>30285314</v>
          </cell>
          <cell r="B2238" t="str">
            <v>FL Enterprise eMail</v>
          </cell>
        </row>
        <row r="2239">
          <cell r="A2239">
            <v>30285316</v>
          </cell>
          <cell r="B2239" t="str">
            <v>OK WIC</v>
          </cell>
        </row>
        <row r="2240">
          <cell r="A2240">
            <v>30285317</v>
          </cell>
          <cell r="B2240" t="str">
            <v>MT MSF Shadow</v>
          </cell>
        </row>
        <row r="2241">
          <cell r="A2241">
            <v>30285320</v>
          </cell>
          <cell r="B2241" t="str">
            <v>Pennsylvania EBT</v>
          </cell>
        </row>
        <row r="2242">
          <cell r="A2242">
            <v>30285321</v>
          </cell>
          <cell r="B2242" t="str">
            <v>Mississippi ECC</v>
          </cell>
        </row>
        <row r="2243">
          <cell r="A2243">
            <v>30285322</v>
          </cell>
          <cell r="B2243" t="str">
            <v>CT Dept of Info Tech (DoIT)</v>
          </cell>
        </row>
        <row r="2244">
          <cell r="A2244">
            <v>30285323</v>
          </cell>
          <cell r="B2244" t="str">
            <v>SES Finance</v>
          </cell>
        </row>
        <row r="2245">
          <cell r="A2245">
            <v>30285324</v>
          </cell>
          <cell r="B2245" t="str">
            <v>Allocated GDC SD Admin</v>
          </cell>
        </row>
        <row r="2246">
          <cell r="A2246">
            <v>30285325</v>
          </cell>
          <cell r="B2246" t="str">
            <v>CT DoIT Maint</v>
          </cell>
        </row>
        <row r="2247">
          <cell r="A2247">
            <v>30285326</v>
          </cell>
          <cell r="B2247" t="str">
            <v>Georgia EBT</v>
          </cell>
        </row>
        <row r="2248">
          <cell r="A2248">
            <v>30285327</v>
          </cell>
          <cell r="B2248" t="str">
            <v>Georgia EPC II</v>
          </cell>
        </row>
        <row r="2249">
          <cell r="A2249">
            <v>30285328</v>
          </cell>
          <cell r="B2249" t="str">
            <v>Texas DIR Admin - Direct</v>
          </cell>
        </row>
        <row r="2250">
          <cell r="A2250">
            <v>30285329</v>
          </cell>
          <cell r="B2250" t="str">
            <v>Sandy Call Center</v>
          </cell>
        </row>
        <row r="2251">
          <cell r="A2251">
            <v>30285330</v>
          </cell>
          <cell r="B2251" t="str">
            <v>NJ EBT Call Center</v>
          </cell>
        </row>
        <row r="2252">
          <cell r="A2252">
            <v>30285331</v>
          </cell>
          <cell r="B2252" t="str">
            <v>IN EPC In State Call Center</v>
          </cell>
        </row>
        <row r="2253">
          <cell r="A2253">
            <v>30285332</v>
          </cell>
          <cell r="B2253" t="str">
            <v>PA UI In State Call Center</v>
          </cell>
        </row>
        <row r="2254">
          <cell r="A2254">
            <v>30285333</v>
          </cell>
          <cell r="B2254" t="str">
            <v>OK Treasury EPC</v>
          </cell>
        </row>
        <row r="2255">
          <cell r="A2255">
            <v>30285334</v>
          </cell>
          <cell r="B2255" t="str">
            <v>TX DIR Server</v>
          </cell>
        </row>
        <row r="2256">
          <cell r="A2256">
            <v>30285335</v>
          </cell>
          <cell r="B2256" t="str">
            <v>TX DIR Network</v>
          </cell>
        </row>
        <row r="2257">
          <cell r="A2257">
            <v>30285336</v>
          </cell>
          <cell r="B2257" t="str">
            <v>TX DIR Mainframe</v>
          </cell>
        </row>
        <row r="2258">
          <cell r="A2258">
            <v>30285337</v>
          </cell>
          <cell r="B2258" t="str">
            <v>TX DIR Data Ops/Facilities</v>
          </cell>
        </row>
        <row r="2259">
          <cell r="A2259">
            <v>30285338</v>
          </cell>
          <cell r="B2259" t="str">
            <v>TX DIR  Finance</v>
          </cell>
        </row>
        <row r="2260">
          <cell r="A2260">
            <v>30285339</v>
          </cell>
          <cell r="B2260" t="str">
            <v>Card Services Admin</v>
          </cell>
        </row>
        <row r="2261">
          <cell r="A2261">
            <v>30285340</v>
          </cell>
          <cell r="B2261" t="str">
            <v>Card Services Admin - BD</v>
          </cell>
        </row>
        <row r="2262">
          <cell r="A2262">
            <v>30285341</v>
          </cell>
          <cell r="B2262" t="str">
            <v>Card Support Admin</v>
          </cell>
        </row>
        <row r="2263">
          <cell r="A2263">
            <v>30285342</v>
          </cell>
          <cell r="B2263" t="str">
            <v>BPS Administration</v>
          </cell>
        </row>
        <row r="2264">
          <cell r="A2264">
            <v>30285343</v>
          </cell>
          <cell r="B2264" t="str">
            <v>BPS Administration - BD</v>
          </cell>
        </row>
        <row r="2265">
          <cell r="A2265">
            <v>30285344</v>
          </cell>
          <cell r="B2265" t="str">
            <v>BPS - Unidentified</v>
          </cell>
        </row>
        <row r="2266">
          <cell r="A2266">
            <v>30285345</v>
          </cell>
          <cell r="B2266" t="str">
            <v>BPS - New Business</v>
          </cell>
        </row>
        <row r="2267">
          <cell r="A2267">
            <v>30285346</v>
          </cell>
          <cell r="B2267" t="str">
            <v>ITMS Admin - BD</v>
          </cell>
        </row>
        <row r="2268">
          <cell r="A2268">
            <v>30285347</v>
          </cell>
          <cell r="B2268" t="str">
            <v>Cust Care - Unidentified</v>
          </cell>
        </row>
        <row r="2269">
          <cell r="A2269">
            <v>30285348</v>
          </cell>
          <cell r="B2269" t="str">
            <v>Cust Care - New Business</v>
          </cell>
        </row>
        <row r="2270">
          <cell r="A2270">
            <v>30285349</v>
          </cell>
          <cell r="B2270" t="str">
            <v>LA Enterprise CC Finance</v>
          </cell>
        </row>
        <row r="2271">
          <cell r="A2271">
            <v>30285350</v>
          </cell>
          <cell r="B2271" t="str">
            <v>Louisiana SDU Finance</v>
          </cell>
        </row>
        <row r="2272">
          <cell r="A2272">
            <v>30285351</v>
          </cell>
          <cell r="B2272" t="str">
            <v>LA DCFS Imaging Finance</v>
          </cell>
        </row>
        <row r="2273">
          <cell r="A2273">
            <v>30285353</v>
          </cell>
          <cell r="B2273" t="str">
            <v>TX DIR Mgmt Shadow</v>
          </cell>
        </row>
        <row r="2274">
          <cell r="A2274">
            <v>30285354</v>
          </cell>
          <cell r="B2274" t="str">
            <v>NH DCSS Enhancement Project</v>
          </cell>
        </row>
        <row r="2275">
          <cell r="A2275">
            <v>30285355</v>
          </cell>
          <cell r="B2275" t="str">
            <v>Card Support Admin - Direct</v>
          </cell>
        </row>
        <row r="2276">
          <cell r="A2276">
            <v>30285356</v>
          </cell>
          <cell r="B2276" t="str">
            <v>Illinois EBT III</v>
          </cell>
        </row>
        <row r="2277">
          <cell r="A2277">
            <v>30285357</v>
          </cell>
          <cell r="B2277" t="str">
            <v>Georgia UI</v>
          </cell>
        </row>
        <row r="2278">
          <cell r="A2278">
            <v>30285358</v>
          </cell>
          <cell r="B2278" t="str">
            <v>Eligibility Solutions B+P</v>
          </cell>
        </row>
        <row r="2279">
          <cell r="A2279">
            <v>30285359</v>
          </cell>
          <cell r="B2279" t="str">
            <v>Child Support Sol B+P</v>
          </cell>
        </row>
        <row r="2280">
          <cell r="A2280">
            <v>30285360</v>
          </cell>
          <cell r="B2280" t="str">
            <v>COE - Innovation Direct</v>
          </cell>
        </row>
        <row r="2281">
          <cell r="A2281">
            <v>30285361</v>
          </cell>
          <cell r="B2281" t="str">
            <v>COE - Innovation R+D</v>
          </cell>
        </row>
        <row r="2282">
          <cell r="A2282">
            <v>30285362</v>
          </cell>
          <cell r="B2282" t="str">
            <v>CIO - Innovation Direct</v>
          </cell>
        </row>
        <row r="2283">
          <cell r="A2283">
            <v>30285363</v>
          </cell>
          <cell r="B2283" t="str">
            <v>CIO - Innovation R+D</v>
          </cell>
        </row>
        <row r="2284">
          <cell r="A2284">
            <v>30285364</v>
          </cell>
          <cell r="B2284" t="str">
            <v>BPS- Innovation Direct</v>
          </cell>
        </row>
        <row r="2285">
          <cell r="A2285">
            <v>30285365</v>
          </cell>
          <cell r="B2285" t="str">
            <v>BPS- Innovation R+D</v>
          </cell>
        </row>
        <row r="2286">
          <cell r="A2286">
            <v>30285366</v>
          </cell>
          <cell r="B2286" t="str">
            <v>TX DIR- Innovation Direct</v>
          </cell>
        </row>
        <row r="2287">
          <cell r="A2287">
            <v>30285367</v>
          </cell>
          <cell r="B2287" t="str">
            <v>TX DIR Innovation R+D</v>
          </cell>
        </row>
        <row r="2288">
          <cell r="A2288">
            <v>30285368</v>
          </cell>
          <cell r="B2288" t="str">
            <v>ITMS- Innovation Direct</v>
          </cell>
        </row>
        <row r="2289">
          <cell r="A2289">
            <v>30285369</v>
          </cell>
          <cell r="B2289" t="str">
            <v>ITMS -  Innovation R+D</v>
          </cell>
        </row>
        <row r="2290">
          <cell r="A2290">
            <v>30285370</v>
          </cell>
          <cell r="B2290" t="str">
            <v>SES Innovation Direct</v>
          </cell>
        </row>
        <row r="2291">
          <cell r="A2291">
            <v>30285371</v>
          </cell>
          <cell r="B2291" t="str">
            <v>SES  Innovation Direct R+D</v>
          </cell>
        </row>
        <row r="2292">
          <cell r="A2292">
            <v>30285372</v>
          </cell>
          <cell r="B2292" t="str">
            <v>Virginia Tax</v>
          </cell>
        </row>
        <row r="2293">
          <cell r="A2293">
            <v>30285373</v>
          </cell>
          <cell r="B2293" t="str">
            <v>Card Compliance</v>
          </cell>
        </row>
        <row r="2294">
          <cell r="A2294">
            <v>30285374</v>
          </cell>
          <cell r="B2294" t="str">
            <v>HSS Payroll - US</v>
          </cell>
        </row>
        <row r="2295">
          <cell r="A2295">
            <v>30285375</v>
          </cell>
          <cell r="B2295" t="str">
            <v>NJ Call Center</v>
          </cell>
        </row>
        <row r="2296">
          <cell r="A2296">
            <v>30285376</v>
          </cell>
          <cell r="B2296" t="str">
            <v>NJ ECC II</v>
          </cell>
        </row>
        <row r="2297">
          <cell r="A2297">
            <v>30285377</v>
          </cell>
          <cell r="B2297" t="str">
            <v>NJ EBT III</v>
          </cell>
        </row>
        <row r="2298">
          <cell r="A2298">
            <v>30285378</v>
          </cell>
          <cell r="B2298" t="str">
            <v>SES eMail Support</v>
          </cell>
        </row>
        <row r="2299">
          <cell r="A2299">
            <v>30285379</v>
          </cell>
          <cell r="B2299" t="str">
            <v>SES eMail Platform</v>
          </cell>
        </row>
        <row r="2300">
          <cell r="A2300">
            <v>30286500</v>
          </cell>
          <cell r="B2300" t="str">
            <v>Managed Services Mgmt</v>
          </cell>
        </row>
        <row r="2301">
          <cell r="A2301">
            <v>30287005</v>
          </cell>
          <cell r="B2301" t="str">
            <v>HSS Accounting</v>
          </cell>
        </row>
        <row r="2302">
          <cell r="A2302">
            <v>30287007</v>
          </cell>
          <cell r="B2302" t="str">
            <v>SES Accounting</v>
          </cell>
        </row>
        <row r="2303">
          <cell r="A2303">
            <v>30287008</v>
          </cell>
          <cell r="B2303" t="str">
            <v>L+PA-HSS</v>
          </cell>
        </row>
        <row r="2304">
          <cell r="A2304">
            <v>30287009</v>
          </cell>
          <cell r="B2304" t="str">
            <v>Prop Ctr-HSS</v>
          </cell>
        </row>
        <row r="2305">
          <cell r="A2305">
            <v>30287010</v>
          </cell>
          <cell r="B2305" t="str">
            <v>Bus Devlp-HSS</v>
          </cell>
        </row>
        <row r="2306">
          <cell r="A2306">
            <v>30287011</v>
          </cell>
          <cell r="B2306" t="str">
            <v>Manila Acct-HSS</v>
          </cell>
        </row>
        <row r="2307">
          <cell r="A2307">
            <v>30287012</v>
          </cell>
          <cell r="B2307" t="str">
            <v>HSO-HSS</v>
          </cell>
        </row>
        <row r="2308">
          <cell r="A2308">
            <v>30287013</v>
          </cell>
          <cell r="B2308" t="str">
            <v>Legal-HSS</v>
          </cell>
        </row>
        <row r="2309">
          <cell r="A2309">
            <v>30287014</v>
          </cell>
          <cell r="B2309" t="str">
            <v>Allocation In-Selling-HSS</v>
          </cell>
        </row>
        <row r="2310">
          <cell r="A2310">
            <v>30287015</v>
          </cell>
          <cell r="B2310" t="str">
            <v>Allocation In-AG-HSS</v>
          </cell>
        </row>
        <row r="2311">
          <cell r="A2311">
            <v>30287016</v>
          </cell>
          <cell r="B2311" t="str">
            <v>Allocation In-Direct-HSS</v>
          </cell>
        </row>
        <row r="2312">
          <cell r="A2312">
            <v>30287029</v>
          </cell>
          <cell r="B2312" t="str">
            <v>L+PA-SES</v>
          </cell>
        </row>
        <row r="2313">
          <cell r="A2313">
            <v>30287030</v>
          </cell>
          <cell r="B2313" t="str">
            <v>Prop Ctr-SES</v>
          </cell>
        </row>
        <row r="2314">
          <cell r="A2314">
            <v>30287031</v>
          </cell>
          <cell r="B2314" t="str">
            <v>SES CIO - R+D</v>
          </cell>
        </row>
        <row r="2315">
          <cell r="A2315">
            <v>30287032</v>
          </cell>
          <cell r="B2315" t="str">
            <v>Bus Devlp-SES</v>
          </cell>
        </row>
        <row r="2316">
          <cell r="A2316">
            <v>30287033</v>
          </cell>
          <cell r="B2316" t="str">
            <v>Manila Acct-SES</v>
          </cell>
        </row>
        <row r="2317">
          <cell r="A2317">
            <v>30287034</v>
          </cell>
          <cell r="B2317" t="str">
            <v>Legal-SES</v>
          </cell>
        </row>
        <row r="2318">
          <cell r="A2318">
            <v>30287035</v>
          </cell>
          <cell r="B2318" t="str">
            <v>Allocation In-Selling-SES</v>
          </cell>
        </row>
        <row r="2319">
          <cell r="A2319">
            <v>30287036</v>
          </cell>
          <cell r="B2319" t="str">
            <v>Allocation In-AG-SES</v>
          </cell>
        </row>
        <row r="2320">
          <cell r="A2320">
            <v>30287037</v>
          </cell>
          <cell r="B2320" t="str">
            <v>Allocation In-Direct-SES</v>
          </cell>
        </row>
        <row r="2321">
          <cell r="A2321">
            <v>30288880</v>
          </cell>
          <cell r="B2321" t="str">
            <v>Region #1 - Unident New Bus</v>
          </cell>
        </row>
        <row r="2322">
          <cell r="A2322">
            <v>30288881</v>
          </cell>
          <cell r="B2322" t="str">
            <v>Region #3 - Unident New Bus</v>
          </cell>
        </row>
        <row r="2323">
          <cell r="A2323">
            <v>30288882</v>
          </cell>
          <cell r="B2323" t="str">
            <v>Region #3 - Unidentified COI</v>
          </cell>
        </row>
        <row r="2324">
          <cell r="A2324">
            <v>30288883</v>
          </cell>
          <cell r="B2324" t="str">
            <v>Region #1 - Unidentified COI</v>
          </cell>
        </row>
        <row r="2325">
          <cell r="A2325">
            <v>30288885</v>
          </cell>
          <cell r="B2325" t="str">
            <v>GCS - Offshore initiatives</v>
          </cell>
        </row>
        <row r="2326">
          <cell r="A2326">
            <v>30288886</v>
          </cell>
          <cell r="B2326" t="str">
            <v>EPS - Unidentified New Bus</v>
          </cell>
        </row>
        <row r="2327">
          <cell r="A2327">
            <v>30288887</v>
          </cell>
          <cell r="B2327" t="str">
            <v>EPS - Unidentified Cost Sav</v>
          </cell>
        </row>
        <row r="2328">
          <cell r="A2328">
            <v>30288888</v>
          </cell>
          <cell r="B2328" t="str">
            <v>CFS - Unidentified COI</v>
          </cell>
        </row>
        <row r="2329">
          <cell r="A2329">
            <v>30288889</v>
          </cell>
          <cell r="B2329" t="str">
            <v>CFS - New Business - Pipeline</v>
          </cell>
        </row>
        <row r="2330">
          <cell r="A2330">
            <v>30288890</v>
          </cell>
          <cell r="B2330" t="str">
            <v>CYS - Offshore Initiatives</v>
          </cell>
        </row>
        <row r="2331">
          <cell r="A2331">
            <v>30288891</v>
          </cell>
          <cell r="B2331" t="str">
            <v>EPS - Offshore Initiatives</v>
          </cell>
        </row>
        <row r="2332">
          <cell r="A2332">
            <v>30288893</v>
          </cell>
          <cell r="B2332" t="str">
            <v>GCS Sales &amp; BD - Offshore Init</v>
          </cell>
        </row>
        <row r="2333">
          <cell r="A2333">
            <v>30288896</v>
          </cell>
          <cell r="B2333" t="str">
            <v>Email  - New Business</v>
          </cell>
        </row>
        <row r="2334">
          <cell r="A2334">
            <v>30288897</v>
          </cell>
          <cell r="B2334" t="str">
            <v>Email - CO</v>
          </cell>
        </row>
        <row r="2335">
          <cell r="A2335">
            <v>30290300</v>
          </cell>
          <cell r="B2335" t="str">
            <v>FRS LOB Admin</v>
          </cell>
        </row>
        <row r="2336">
          <cell r="A2336">
            <v>30290303</v>
          </cell>
          <cell r="B2336" t="str">
            <v>FRS National Collections Cente</v>
          </cell>
        </row>
        <row r="2337">
          <cell r="A2337">
            <v>30290305</v>
          </cell>
          <cell r="B2337" t="str">
            <v>FRS Other</v>
          </cell>
        </row>
        <row r="2338">
          <cell r="A2338">
            <v>30290306</v>
          </cell>
          <cell r="B2338" t="str">
            <v>Bearing Point</v>
          </cell>
        </row>
        <row r="2339">
          <cell r="A2339">
            <v>30290308</v>
          </cell>
          <cell r="B2339" t="str">
            <v>UPCH NAPPCO</v>
          </cell>
        </row>
        <row r="2340">
          <cell r="A2340">
            <v>30290309</v>
          </cell>
          <cell r="B2340" t="str">
            <v>Wagers - UPCH</v>
          </cell>
        </row>
        <row r="2341">
          <cell r="A2341">
            <v>30300000</v>
          </cell>
          <cell r="B2341" t="str">
            <v>Allocation Out-AG-TSG</v>
          </cell>
        </row>
        <row r="2342">
          <cell r="A2342">
            <v>30300002</v>
          </cell>
          <cell r="B2342" t="str">
            <v>Legal</v>
          </cell>
        </row>
        <row r="2343">
          <cell r="A2343">
            <v>30300003</v>
          </cell>
          <cell r="B2343" t="str">
            <v>Finance</v>
          </cell>
        </row>
        <row r="2344">
          <cell r="A2344">
            <v>30300004</v>
          </cell>
          <cell r="B2344" t="str">
            <v>Corporate Data Processing</v>
          </cell>
        </row>
        <row r="2345">
          <cell r="A2345">
            <v>30300005</v>
          </cell>
          <cell r="B2345" t="str">
            <v>Contracts Administration</v>
          </cell>
        </row>
        <row r="2346">
          <cell r="A2346">
            <v>30300006</v>
          </cell>
          <cell r="B2346" t="str">
            <v>Public Relations/Communication</v>
          </cell>
        </row>
        <row r="2347">
          <cell r="A2347">
            <v>30300007</v>
          </cell>
          <cell r="B2347" t="str">
            <v>Research + Competitive Analysi</v>
          </cell>
        </row>
        <row r="2348">
          <cell r="A2348">
            <v>30300008</v>
          </cell>
          <cell r="B2348" t="str">
            <v>Customer Service + Constituent</v>
          </cell>
        </row>
        <row r="2349">
          <cell r="A2349">
            <v>30300009</v>
          </cell>
          <cell r="B2349" t="str">
            <v>Proposal Center</v>
          </cell>
        </row>
        <row r="2350">
          <cell r="A2350">
            <v>30300010</v>
          </cell>
          <cell r="B2350" t="str">
            <v>Marketing</v>
          </cell>
        </row>
        <row r="2351">
          <cell r="A2351">
            <v>30300011</v>
          </cell>
          <cell r="B2351" t="str">
            <v>Proposal Center Charge Out</v>
          </cell>
        </row>
        <row r="2352">
          <cell r="A2352">
            <v>30300012</v>
          </cell>
          <cell r="B2352" t="str">
            <v>Int'l Business Development</v>
          </cell>
        </row>
        <row r="2353">
          <cell r="A2353">
            <v>30300013</v>
          </cell>
          <cell r="B2353" t="str">
            <v>Special Events</v>
          </cell>
        </row>
        <row r="2354">
          <cell r="A2354">
            <v>30300014</v>
          </cell>
          <cell r="B2354" t="str">
            <v>Employee Communication</v>
          </cell>
        </row>
        <row r="2355">
          <cell r="A2355">
            <v>30300015</v>
          </cell>
          <cell r="B2355" t="str">
            <v>Payroll Administration</v>
          </cell>
        </row>
        <row r="2356">
          <cell r="A2356">
            <v>30300016</v>
          </cell>
          <cell r="B2356" t="str">
            <v>Company Operations</v>
          </cell>
        </row>
        <row r="2357">
          <cell r="A2357">
            <v>30300017</v>
          </cell>
          <cell r="B2357" t="str">
            <v>Sales Management</v>
          </cell>
        </row>
        <row r="2358">
          <cell r="A2358">
            <v>30300019</v>
          </cell>
          <cell r="B2358" t="str">
            <v>Sales Client Exec</v>
          </cell>
        </row>
        <row r="2359">
          <cell r="A2359">
            <v>30300020</v>
          </cell>
          <cell r="B2359" t="str">
            <v>Sales Client Exec</v>
          </cell>
        </row>
        <row r="2360">
          <cell r="A2360">
            <v>30300021</v>
          </cell>
          <cell r="B2360" t="str">
            <v>Sales Client Exec</v>
          </cell>
        </row>
        <row r="2361">
          <cell r="A2361">
            <v>30300022</v>
          </cell>
          <cell r="B2361" t="str">
            <v>Sales Client Exec</v>
          </cell>
        </row>
        <row r="2362">
          <cell r="A2362">
            <v>30300023</v>
          </cell>
          <cell r="B2362" t="str">
            <v>Business Development</v>
          </cell>
        </row>
        <row r="2363">
          <cell r="A2363">
            <v>30300024</v>
          </cell>
          <cell r="B2363" t="str">
            <v>HR - Business Partners</v>
          </cell>
        </row>
        <row r="2364">
          <cell r="A2364">
            <v>30300025</v>
          </cell>
          <cell r="B2364" t="str">
            <v>HR - Workplace Partners</v>
          </cell>
        </row>
        <row r="2365">
          <cell r="A2365">
            <v>30300026</v>
          </cell>
          <cell r="B2365" t="str">
            <v>HR - Data Operations</v>
          </cell>
        </row>
        <row r="2366">
          <cell r="A2366">
            <v>30300027</v>
          </cell>
          <cell r="B2366" t="str">
            <v>HR - Recruitment, Training</v>
          </cell>
        </row>
        <row r="2367">
          <cell r="A2367">
            <v>30300028</v>
          </cell>
          <cell r="B2367" t="str">
            <v>Transferred Employees - HR</v>
          </cell>
        </row>
        <row r="2368">
          <cell r="A2368">
            <v>30300030</v>
          </cell>
          <cell r="B2368" t="str">
            <v>Transferred Employees</v>
          </cell>
        </row>
        <row r="2369">
          <cell r="A2369">
            <v>30300033</v>
          </cell>
          <cell r="B2369" t="str">
            <v>Teaneck Administration</v>
          </cell>
        </row>
        <row r="2370">
          <cell r="A2370">
            <v>30300034</v>
          </cell>
          <cell r="B2370" t="str">
            <v>Washington DC Admin - K St.</v>
          </cell>
        </row>
        <row r="2371">
          <cell r="A2371">
            <v>30300035</v>
          </cell>
          <cell r="B2371" t="str">
            <v>Washington DC Admin - 15th St.</v>
          </cell>
        </row>
        <row r="2372">
          <cell r="A2372">
            <v>30300036</v>
          </cell>
          <cell r="B2372" t="str">
            <v>Human Resources</v>
          </cell>
        </row>
        <row r="2373">
          <cell r="A2373">
            <v>30300037</v>
          </cell>
          <cell r="B2373" t="str">
            <v>e-Govt + Strategic Development</v>
          </cell>
        </row>
        <row r="2374">
          <cell r="A2374">
            <v>30300038</v>
          </cell>
          <cell r="B2374" t="str">
            <v>Govt Segment Mgt</v>
          </cell>
        </row>
        <row r="2375">
          <cell r="A2375">
            <v>30300039</v>
          </cell>
          <cell r="B2375" t="str">
            <v>CSE Solution - Old</v>
          </cell>
        </row>
        <row r="2376">
          <cell r="A2376">
            <v>30300040</v>
          </cell>
          <cell r="B2376" t="str">
            <v>Transferred Employee HR-Contra</v>
          </cell>
        </row>
        <row r="2377">
          <cell r="A2377">
            <v>30300041</v>
          </cell>
          <cell r="B2377" t="str">
            <v>Sector M+A</v>
          </cell>
        </row>
        <row r="2378">
          <cell r="A2378">
            <v>30300050</v>
          </cell>
          <cell r="B2378" t="str">
            <v>Fairfax VA Admin</v>
          </cell>
        </row>
        <row r="2379">
          <cell r="A2379">
            <v>30300051</v>
          </cell>
          <cell r="B2379" t="str">
            <v>Legal - Shared</v>
          </cell>
        </row>
        <row r="2380">
          <cell r="A2380">
            <v>30300052</v>
          </cell>
          <cell r="B2380" t="str">
            <v>Legal - GSG Dedicated</v>
          </cell>
        </row>
        <row r="2381">
          <cell r="A2381">
            <v>30300053</v>
          </cell>
          <cell r="B2381" t="str">
            <v>Finance - Mgmt</v>
          </cell>
        </row>
        <row r="2382">
          <cell r="A2382">
            <v>30300054</v>
          </cell>
          <cell r="B2382" t="str">
            <v>Finance - FP&amp;A</v>
          </cell>
        </row>
        <row r="2383">
          <cell r="A2383">
            <v>30300055</v>
          </cell>
          <cell r="B2383" t="str">
            <v>Finance - FP&amp;A (IT)</v>
          </cell>
        </row>
        <row r="2384">
          <cell r="A2384">
            <v>30300056</v>
          </cell>
          <cell r="B2384" t="str">
            <v>Finance - FP&amp;A (CSE)</v>
          </cell>
        </row>
        <row r="2385">
          <cell r="A2385">
            <v>30300057</v>
          </cell>
          <cell r="B2385" t="str">
            <v>GS Accounting</v>
          </cell>
        </row>
        <row r="2386">
          <cell r="A2386">
            <v>30300058</v>
          </cell>
          <cell r="B2386" t="str">
            <v>Finance - Pricing</v>
          </cell>
        </row>
        <row r="2387">
          <cell r="A2387">
            <v>30300059</v>
          </cell>
          <cell r="B2387" t="str">
            <v>Legal - GHS Dedicated</v>
          </cell>
        </row>
        <row r="2388">
          <cell r="A2388">
            <v>30300104</v>
          </cell>
          <cell r="B2388" t="str">
            <v>Corporate DP - Finance + Acctg</v>
          </cell>
        </row>
        <row r="2389">
          <cell r="A2389">
            <v>30300105</v>
          </cell>
          <cell r="B2389" t="str">
            <v>Contracts Administration - F+A</v>
          </cell>
        </row>
        <row r="2390">
          <cell r="A2390">
            <v>30300108</v>
          </cell>
          <cell r="B2390" t="str">
            <v>Cust Serv + Constituent SGS</v>
          </cell>
        </row>
        <row r="2391">
          <cell r="A2391">
            <v>30300113</v>
          </cell>
          <cell r="B2391" t="str">
            <v>Pres Office - Other -  Direct</v>
          </cell>
        </row>
        <row r="2392">
          <cell r="A2392">
            <v>30300114</v>
          </cell>
          <cell r="B2392" t="str">
            <v>Corporate DP - Finance + Acctg</v>
          </cell>
        </row>
        <row r="2393">
          <cell r="A2393">
            <v>30300115</v>
          </cell>
          <cell r="B2393" t="str">
            <v>Contracts Administration - F+A</v>
          </cell>
        </row>
        <row r="2394">
          <cell r="A2394">
            <v>30300116</v>
          </cell>
          <cell r="B2394" t="str">
            <v>Contracts Admnistration F+A</v>
          </cell>
        </row>
        <row r="2395">
          <cell r="A2395">
            <v>30300117</v>
          </cell>
          <cell r="B2395" t="str">
            <v>High Stakes Opportunity</v>
          </cell>
        </row>
        <row r="2396">
          <cell r="A2396">
            <v>30300118</v>
          </cell>
          <cell r="B2396" t="str">
            <v>Contracts Admin - Finance</v>
          </cell>
        </row>
        <row r="2397">
          <cell r="A2397">
            <v>30300123</v>
          </cell>
          <cell r="B2397" t="str">
            <v>Marketing Communication</v>
          </cell>
        </row>
        <row r="2398">
          <cell r="A2398">
            <v>30300125</v>
          </cell>
          <cell r="B2398" t="str">
            <v>Contracts Admin- F+A - Shared</v>
          </cell>
        </row>
        <row r="2399">
          <cell r="A2399">
            <v>30300127</v>
          </cell>
          <cell r="B2399" t="str">
            <v>Channel Sales</v>
          </cell>
        </row>
        <row r="2400">
          <cell r="A2400">
            <v>30300128</v>
          </cell>
          <cell r="B2400" t="str">
            <v>Contracts Admin - Finance</v>
          </cell>
        </row>
        <row r="2401">
          <cell r="A2401">
            <v>30300134</v>
          </cell>
          <cell r="B2401" t="str">
            <v>Washington DC Admin - K St. -</v>
          </cell>
        </row>
        <row r="2402">
          <cell r="A2402">
            <v>30300135</v>
          </cell>
          <cell r="B2402" t="str">
            <v>Washington DC Admin - K St. -</v>
          </cell>
        </row>
        <row r="2403">
          <cell r="A2403">
            <v>30300138</v>
          </cell>
          <cell r="B2403" t="str">
            <v>Government Segment Transition</v>
          </cell>
        </row>
        <row r="2404">
          <cell r="A2404">
            <v>30300140</v>
          </cell>
          <cell r="B2404" t="str">
            <v>CIO Management</v>
          </cell>
        </row>
        <row r="2405">
          <cell r="A2405">
            <v>30300141</v>
          </cell>
          <cell r="B2405" t="str">
            <v>CIO - HS + MS</v>
          </cell>
        </row>
        <row r="2406">
          <cell r="A2406">
            <v>30300142</v>
          </cell>
          <cell r="B2406" t="str">
            <v>SES CIO - Admin Direct</v>
          </cell>
        </row>
        <row r="2407">
          <cell r="A2407">
            <v>30300143</v>
          </cell>
          <cell r="B2407" t="str">
            <v>Innovation</v>
          </cell>
        </row>
        <row r="2408">
          <cell r="A2408">
            <v>30300144</v>
          </cell>
          <cell r="B2408" t="str">
            <v>CIO - HS + MS India</v>
          </cell>
        </row>
        <row r="2409">
          <cell r="A2409">
            <v>30300145</v>
          </cell>
          <cell r="B2409" t="str">
            <v>Office of the COO (7510)</v>
          </cell>
        </row>
        <row r="2410">
          <cell r="A2410">
            <v>30300314</v>
          </cell>
          <cell r="B2410" t="str">
            <v>ES LOB Admin</v>
          </cell>
        </row>
        <row r="2411">
          <cell r="A2411">
            <v>30300900</v>
          </cell>
          <cell r="B2411" t="str">
            <v>SLS Commercial Solutions (7610</v>
          </cell>
        </row>
        <row r="2412">
          <cell r="A2412">
            <v>30300901</v>
          </cell>
          <cell r="B2412" t="str">
            <v>Purchase Accounting</v>
          </cell>
        </row>
        <row r="2413">
          <cell r="A2413">
            <v>30300902</v>
          </cell>
          <cell r="B2413" t="str">
            <v>Company Eliminations</v>
          </cell>
        </row>
        <row r="2414">
          <cell r="A2414">
            <v>30300903</v>
          </cell>
          <cell r="B2414" t="str">
            <v>SLS, Inc - Corp Note Interest</v>
          </cell>
        </row>
        <row r="2415">
          <cell r="A2415">
            <v>30300960</v>
          </cell>
          <cell r="B2415" t="str">
            <v>GCS ADMIN</v>
          </cell>
        </row>
        <row r="2416">
          <cell r="A2416">
            <v>30308880</v>
          </cell>
          <cell r="B2416" t="str">
            <v>Admin - Sales COI</v>
          </cell>
        </row>
        <row r="2417">
          <cell r="A2417">
            <v>30308881</v>
          </cell>
          <cell r="B2417" t="str">
            <v>Admin - G+A COI</v>
          </cell>
        </row>
        <row r="2418">
          <cell r="A2418">
            <v>30308882</v>
          </cell>
          <cell r="B2418" t="str">
            <v>Admin - Direct COI</v>
          </cell>
        </row>
        <row r="2419">
          <cell r="A2419">
            <v>30308883</v>
          </cell>
          <cell r="B2419" t="str">
            <v>Allocation Out-Direct-SES</v>
          </cell>
        </row>
        <row r="2420">
          <cell r="A2420">
            <v>30308884</v>
          </cell>
          <cell r="B2420" t="str">
            <v>Allocation Out-Direct-HSS</v>
          </cell>
        </row>
        <row r="2421">
          <cell r="A2421">
            <v>30308885</v>
          </cell>
          <cell r="B2421" t="str">
            <v>GSG Admin - Offshore Init</v>
          </cell>
        </row>
        <row r="2422">
          <cell r="A2422">
            <v>30308886</v>
          </cell>
          <cell r="B2422" t="str">
            <v>Allocation Out-Direct-LGS</v>
          </cell>
        </row>
        <row r="2423">
          <cell r="A2423">
            <v>30308887</v>
          </cell>
          <cell r="B2423" t="str">
            <v>Allocation Out-Direct-CGS</v>
          </cell>
        </row>
        <row r="2424">
          <cell r="A2424">
            <v>30308888</v>
          </cell>
          <cell r="B2424" t="str">
            <v>Allocation Out-Direct-TSG</v>
          </cell>
        </row>
        <row r="2425">
          <cell r="A2425">
            <v>30308889</v>
          </cell>
          <cell r="B2425" t="str">
            <v>Allocation Out-Direct-GHS</v>
          </cell>
        </row>
        <row r="2426">
          <cell r="A2426">
            <v>30309000</v>
          </cell>
          <cell r="B2426" t="str">
            <v>Allocation Out-Selling-TSG</v>
          </cell>
        </row>
        <row r="2427">
          <cell r="A2427">
            <v>30309001</v>
          </cell>
          <cell r="B2427" t="str">
            <v>Allocation Out-AG-GHS</v>
          </cell>
        </row>
        <row r="2428">
          <cell r="A2428">
            <v>30309002</v>
          </cell>
          <cell r="B2428" t="str">
            <v>Allocation Out-Selling-GHS</v>
          </cell>
        </row>
        <row r="2429">
          <cell r="A2429">
            <v>30309003</v>
          </cell>
          <cell r="B2429" t="str">
            <v>CSE Residual Allocation</v>
          </cell>
        </row>
        <row r="2430">
          <cell r="A2430">
            <v>30309004</v>
          </cell>
          <cell r="B2430" t="str">
            <v>SGS Security and Network Alloc</v>
          </cell>
        </row>
        <row r="2431">
          <cell r="A2431">
            <v>30309100</v>
          </cell>
          <cell r="B2431" t="str">
            <v>Allocation Out-Selling-SES</v>
          </cell>
        </row>
        <row r="2432">
          <cell r="A2432">
            <v>30309101</v>
          </cell>
          <cell r="B2432" t="str">
            <v>Allocation Out-Selling-HSS</v>
          </cell>
        </row>
        <row r="2433">
          <cell r="A2433">
            <v>30309102</v>
          </cell>
          <cell r="B2433" t="str">
            <v>Allocation Out-Selling-LGS</v>
          </cell>
        </row>
        <row r="2434">
          <cell r="A2434">
            <v>30309103</v>
          </cell>
          <cell r="B2434" t="str">
            <v>Allocation Out-Selling-CGS</v>
          </cell>
        </row>
        <row r="2435">
          <cell r="A2435">
            <v>30309200</v>
          </cell>
          <cell r="B2435" t="str">
            <v>Allocation Out-AG-SES</v>
          </cell>
        </row>
        <row r="2436">
          <cell r="A2436">
            <v>30309201</v>
          </cell>
          <cell r="B2436" t="str">
            <v>Allocation Out-AG-HSS</v>
          </cell>
        </row>
        <row r="2437">
          <cell r="A2437">
            <v>30309202</v>
          </cell>
          <cell r="B2437" t="str">
            <v>Allocation Out-AG-LGS</v>
          </cell>
        </row>
        <row r="2438">
          <cell r="A2438">
            <v>30309203</v>
          </cell>
          <cell r="B2438" t="str">
            <v>Allocation Out-AG-CGS</v>
          </cell>
        </row>
        <row r="2439">
          <cell r="A2439">
            <v>30320960</v>
          </cell>
          <cell r="B2439" t="str">
            <v>GCS ADMIN</v>
          </cell>
        </row>
        <row r="2440">
          <cell r="A2440">
            <v>30330018</v>
          </cell>
          <cell r="B2440" t="str">
            <v>Canada - Sales Client Exec</v>
          </cell>
        </row>
        <row r="2441">
          <cell r="A2441">
            <v>30341011</v>
          </cell>
          <cell r="B2441" t="str">
            <v>Maryland CATS (STATE)</v>
          </cell>
        </row>
        <row r="2442">
          <cell r="A2442">
            <v>30341012</v>
          </cell>
          <cell r="B2442" t="str">
            <v>MD DHR Client Info System</v>
          </cell>
        </row>
        <row r="2443">
          <cell r="A2443">
            <v>30341013</v>
          </cell>
          <cell r="B2443" t="str">
            <v>MD DHR OHSC</v>
          </cell>
        </row>
        <row r="2444">
          <cell r="A2444">
            <v>30341014</v>
          </cell>
          <cell r="B2444" t="str">
            <v>MD DHR - Apps</v>
          </cell>
        </row>
        <row r="2445">
          <cell r="A2445">
            <v>30341015</v>
          </cell>
          <cell r="B2445" t="str">
            <v>MD DHR - New Apps</v>
          </cell>
        </row>
        <row r="2446">
          <cell r="A2446">
            <v>30341017</v>
          </cell>
          <cell r="B2446" t="str">
            <v>MD DHR Apps - Cares</v>
          </cell>
        </row>
        <row r="2447">
          <cell r="A2447">
            <v>30341018</v>
          </cell>
          <cell r="B2447" t="str">
            <v>ICON - MD</v>
          </cell>
        </row>
        <row r="2448">
          <cell r="A2448">
            <v>30341019</v>
          </cell>
          <cell r="B2448" t="str">
            <v>MD ICON -  Unidentified COI</v>
          </cell>
        </row>
        <row r="2449">
          <cell r="A2449">
            <v>30341021</v>
          </cell>
          <cell r="B2449" t="str">
            <v>MD ICON - Unidentified New Bus</v>
          </cell>
        </row>
        <row r="2450">
          <cell r="A2450">
            <v>30341022</v>
          </cell>
          <cell r="B2450" t="str">
            <v>MD ICON II</v>
          </cell>
        </row>
        <row r="2451">
          <cell r="A2451">
            <v>30341040</v>
          </cell>
          <cell r="B2451" t="str">
            <v>MD DHR Apps - OWRA</v>
          </cell>
        </row>
        <row r="2452">
          <cell r="A2452">
            <v>30341041</v>
          </cell>
          <cell r="B2452" t="str">
            <v>MD DHR Apps - MD RISE</v>
          </cell>
        </row>
        <row r="2453">
          <cell r="A2453">
            <v>30341042</v>
          </cell>
          <cell r="B2453" t="str">
            <v>KY CNIC</v>
          </cell>
        </row>
        <row r="2454">
          <cell r="A2454">
            <v>30341043</v>
          </cell>
          <cell r="B2454" t="str">
            <v>MD DHR Apps - TFS</v>
          </cell>
        </row>
        <row r="2455">
          <cell r="A2455">
            <v>30341044</v>
          </cell>
          <cell r="B2455" t="str">
            <v>MD DHR - Unidentified COI</v>
          </cell>
        </row>
        <row r="2456">
          <cell r="A2456">
            <v>30341045</v>
          </cell>
          <cell r="B2456" t="str">
            <v>MD DHR - Unidentified New Bus</v>
          </cell>
        </row>
        <row r="2457">
          <cell r="A2457">
            <v>30341046</v>
          </cell>
          <cell r="B2457" t="str">
            <v>MD DHR Apps - HIX</v>
          </cell>
        </row>
        <row r="2458">
          <cell r="A2458">
            <v>30341047</v>
          </cell>
          <cell r="B2458" t="str">
            <v>MD DHR - COI</v>
          </cell>
        </row>
        <row r="2459">
          <cell r="A2459">
            <v>30341051</v>
          </cell>
          <cell r="B2459" t="str">
            <v>MD DHR - New Business</v>
          </cell>
        </row>
        <row r="2460">
          <cell r="A2460">
            <v>30341052</v>
          </cell>
          <cell r="B2460" t="str">
            <v>Infrastructure - New Business</v>
          </cell>
        </row>
        <row r="2461">
          <cell r="A2461">
            <v>30341053</v>
          </cell>
          <cell r="B2461" t="str">
            <v>Infrastructure - COI</v>
          </cell>
        </row>
        <row r="2462">
          <cell r="A2462">
            <v>30342012</v>
          </cell>
          <cell r="B2462" t="str">
            <v>TX CPA TPASS</v>
          </cell>
        </row>
        <row r="2463">
          <cell r="A2463">
            <v>30342013</v>
          </cell>
          <cell r="B2463" t="str">
            <v>TX CPA Statewide ERP</v>
          </cell>
        </row>
        <row r="2464">
          <cell r="A2464">
            <v>30342014</v>
          </cell>
          <cell r="B2464" t="str">
            <v>TX CPA SECO</v>
          </cell>
        </row>
        <row r="2465">
          <cell r="A2465">
            <v>30342015</v>
          </cell>
          <cell r="B2465" t="str">
            <v>TX CPA Mainframe Systems Suppo</v>
          </cell>
        </row>
        <row r="2466">
          <cell r="A2466">
            <v>30342016</v>
          </cell>
          <cell r="B2466" t="str">
            <v>TX CPA PeopleSoft</v>
          </cell>
        </row>
        <row r="2467">
          <cell r="A2467">
            <v>30342017</v>
          </cell>
          <cell r="B2467" t="str">
            <v>TX CPA DOT</v>
          </cell>
        </row>
        <row r="2468">
          <cell r="A2468">
            <v>30342018</v>
          </cell>
          <cell r="B2468" t="str">
            <v>TX CPA -  Unidentified COI</v>
          </cell>
        </row>
        <row r="2469">
          <cell r="A2469">
            <v>30342019</v>
          </cell>
          <cell r="B2469" t="str">
            <v>TX CPA - Unidentified New Bus</v>
          </cell>
        </row>
        <row r="2470">
          <cell r="A2470">
            <v>30342020</v>
          </cell>
          <cell r="B2470" t="str">
            <v>Applications - New Business</v>
          </cell>
        </row>
        <row r="2471">
          <cell r="A2471">
            <v>30342021</v>
          </cell>
          <cell r="B2471" t="str">
            <v>Applications - COI</v>
          </cell>
        </row>
        <row r="2472">
          <cell r="A2472">
            <v>30344040</v>
          </cell>
          <cell r="B2472" t="str">
            <v>NCR - NJ CNIC</v>
          </cell>
        </row>
        <row r="2473">
          <cell r="A2473">
            <v>30344041</v>
          </cell>
          <cell r="B2473" t="str">
            <v>DC CNIC</v>
          </cell>
        </row>
        <row r="2474">
          <cell r="A2474">
            <v>30361000</v>
          </cell>
          <cell r="B2474" t="str">
            <v>Texas Housing Administration</v>
          </cell>
        </row>
        <row r="2475">
          <cell r="A2475">
            <v>30361001</v>
          </cell>
          <cell r="B2475" t="str">
            <v>TX Housing Revenue/Allocations</v>
          </cell>
        </row>
        <row r="2476">
          <cell r="A2476">
            <v>30361002</v>
          </cell>
          <cell r="B2476" t="str">
            <v>Texas Housing Unallowable</v>
          </cell>
        </row>
        <row r="2477">
          <cell r="A2477">
            <v>30361003</v>
          </cell>
          <cell r="B2477" t="str">
            <v>Homeowner Assist Prog ProjPlan</v>
          </cell>
        </row>
        <row r="2478">
          <cell r="A2478">
            <v>30361004</v>
          </cell>
          <cell r="B2478" t="str">
            <v>Homeowner Assist Prog ProjDelv</v>
          </cell>
        </row>
        <row r="2479">
          <cell r="A2479">
            <v>30361005</v>
          </cell>
          <cell r="B2479" t="str">
            <v>Sabine Pass Rest Prog ProjPlan</v>
          </cell>
        </row>
        <row r="2480">
          <cell r="A2480">
            <v>30361006</v>
          </cell>
          <cell r="B2480" t="str">
            <v>Sabine Pass Rest Prog ProjDelv</v>
          </cell>
        </row>
        <row r="2481">
          <cell r="A2481">
            <v>30361007</v>
          </cell>
          <cell r="B2481" t="str">
            <v>PT Funds  - Closing Costs</v>
          </cell>
        </row>
        <row r="2482">
          <cell r="A2482">
            <v>30361008</v>
          </cell>
          <cell r="B2482" t="str">
            <v>PT Funds  - Supplier HRP</v>
          </cell>
        </row>
        <row r="2483">
          <cell r="A2483">
            <v>30361009</v>
          </cell>
          <cell r="B2483" t="str">
            <v>PT Funds  - Supplier SPRP</v>
          </cell>
        </row>
        <row r="2484">
          <cell r="A2484">
            <v>30361010</v>
          </cell>
          <cell r="B2484" t="str">
            <v>Texas Housing Finance</v>
          </cell>
        </row>
        <row r="2485">
          <cell r="A2485">
            <v>30361100</v>
          </cell>
          <cell r="B2485" t="str">
            <v>LA Small Rental 30360</v>
          </cell>
        </row>
        <row r="2486">
          <cell r="A2486">
            <v>30361101</v>
          </cell>
          <cell r="B2486" t="str">
            <v>LA DFS</v>
          </cell>
        </row>
        <row r="2487">
          <cell r="A2487">
            <v>30361102</v>
          </cell>
          <cell r="B2487" t="str">
            <v>Florida Citizens 30360</v>
          </cell>
        </row>
        <row r="2488">
          <cell r="A2488">
            <v>30361103</v>
          </cell>
          <cell r="B2488" t="str">
            <v>Galveston</v>
          </cell>
        </row>
        <row r="2489">
          <cell r="A2489">
            <v>30361104</v>
          </cell>
          <cell r="B2489" t="str">
            <v>Galveston - non reimburseable</v>
          </cell>
        </row>
        <row r="2490">
          <cell r="A2490">
            <v>30361105</v>
          </cell>
          <cell r="B2490" t="str">
            <v>TX Weatherization</v>
          </cell>
        </row>
        <row r="2491">
          <cell r="A2491">
            <v>30361106</v>
          </cell>
          <cell r="B2491" t="str">
            <v>CO GEO Interim Call Center</v>
          </cell>
        </row>
        <row r="2492">
          <cell r="A2492">
            <v>30361107</v>
          </cell>
          <cell r="B2492" t="str">
            <v>Tx Housing F+A</v>
          </cell>
        </row>
        <row r="2493">
          <cell r="A2493">
            <v>30361108</v>
          </cell>
          <cell r="B2493" t="str">
            <v>Galveston F+A</v>
          </cell>
        </row>
        <row r="2494">
          <cell r="A2494">
            <v>30361109</v>
          </cell>
          <cell r="B2494" t="str">
            <v>TX Housing Extention</v>
          </cell>
        </row>
        <row r="2495">
          <cell r="A2495">
            <v>30361110</v>
          </cell>
          <cell r="B2495" t="str">
            <v>DE Call Center - Pepco</v>
          </cell>
        </row>
        <row r="2496">
          <cell r="A2496">
            <v>30361111</v>
          </cell>
          <cell r="B2496" t="str">
            <v>GA UI Surge Call Center</v>
          </cell>
        </row>
        <row r="2497">
          <cell r="A2497">
            <v>30361112</v>
          </cell>
          <cell r="B2497" t="str">
            <v>CA Lifeline</v>
          </cell>
        </row>
        <row r="2498">
          <cell r="A2498">
            <v>30361113</v>
          </cell>
          <cell r="B2498" t="str">
            <v>LA Small Rental Finance</v>
          </cell>
        </row>
        <row r="2499">
          <cell r="A2499">
            <v>30361114</v>
          </cell>
          <cell r="B2499" t="str">
            <v>UT Surge Call Center</v>
          </cell>
        </row>
        <row r="2500">
          <cell r="A2500">
            <v>30380001</v>
          </cell>
          <cell r="B2500" t="str">
            <v>Indiana Eligibilty</v>
          </cell>
        </row>
        <row r="2501">
          <cell r="A2501">
            <v>30380002</v>
          </cell>
          <cell r="B2501" t="str">
            <v>Grant District</v>
          </cell>
        </row>
        <row r="2502">
          <cell r="A2502">
            <v>30380003</v>
          </cell>
          <cell r="B2502" t="str">
            <v>Allen District</v>
          </cell>
        </row>
        <row r="2503">
          <cell r="A2503">
            <v>30380004</v>
          </cell>
          <cell r="B2503" t="str">
            <v>Clark District</v>
          </cell>
        </row>
        <row r="2504">
          <cell r="A2504">
            <v>30380005</v>
          </cell>
          <cell r="B2504" t="str">
            <v>Vigo District</v>
          </cell>
        </row>
        <row r="2505">
          <cell r="A2505">
            <v>30380006</v>
          </cell>
          <cell r="B2505" t="str">
            <v>Vanderburgh District</v>
          </cell>
        </row>
        <row r="2506">
          <cell r="A2506">
            <v>30380007</v>
          </cell>
          <cell r="B2506" t="str">
            <v>St Joseph District</v>
          </cell>
        </row>
        <row r="2507">
          <cell r="A2507">
            <v>30380008</v>
          </cell>
          <cell r="B2507" t="str">
            <v>lake District</v>
          </cell>
        </row>
        <row r="2508">
          <cell r="A2508">
            <v>30380009</v>
          </cell>
          <cell r="B2508" t="str">
            <v>marion District</v>
          </cell>
        </row>
        <row r="2509">
          <cell r="A2509">
            <v>30380010</v>
          </cell>
          <cell r="B2509" t="str">
            <v>HIP</v>
          </cell>
        </row>
        <row r="2510">
          <cell r="A2510">
            <v>30380011</v>
          </cell>
          <cell r="B2510" t="str">
            <v>Quality / Training Support</v>
          </cell>
        </row>
        <row r="2511">
          <cell r="A2511">
            <v>30380012</v>
          </cell>
          <cell r="B2511" t="str">
            <v>Central Change Center</v>
          </cell>
        </row>
        <row r="2512">
          <cell r="A2512">
            <v>30380013</v>
          </cell>
          <cell r="B2512" t="str">
            <v>Training - IN Elig</v>
          </cell>
        </row>
        <row r="2513">
          <cell r="A2513">
            <v>30380051</v>
          </cell>
          <cell r="B2513" t="str">
            <v>Program + Tech Services</v>
          </cell>
        </row>
        <row r="2514">
          <cell r="A2514">
            <v>30380052</v>
          </cell>
          <cell r="B2514" t="str">
            <v>Grant District - Service Ctr</v>
          </cell>
        </row>
        <row r="2515">
          <cell r="A2515">
            <v>30380053</v>
          </cell>
          <cell r="B2515" t="str">
            <v>Allen District - Service Ctr</v>
          </cell>
        </row>
        <row r="2516">
          <cell r="A2516">
            <v>30380054</v>
          </cell>
          <cell r="B2516" t="str">
            <v>Clark District - Service Ctr</v>
          </cell>
        </row>
        <row r="2517">
          <cell r="A2517">
            <v>30380055</v>
          </cell>
          <cell r="B2517" t="str">
            <v>Vigo District - Service Ctr</v>
          </cell>
        </row>
        <row r="2518">
          <cell r="A2518">
            <v>30380056</v>
          </cell>
          <cell r="B2518" t="str">
            <v>Vanderburgh Dist - Service Ctr</v>
          </cell>
        </row>
        <row r="2519">
          <cell r="A2519">
            <v>30380057</v>
          </cell>
          <cell r="B2519" t="str">
            <v>St Joseph Dist - Service Ctr</v>
          </cell>
        </row>
        <row r="2520">
          <cell r="A2520">
            <v>30380058</v>
          </cell>
          <cell r="B2520" t="str">
            <v>Lake District - Service Ctr</v>
          </cell>
        </row>
        <row r="2521">
          <cell r="A2521">
            <v>30380059</v>
          </cell>
          <cell r="B2521" t="str">
            <v>Marion District - Service Ctr</v>
          </cell>
        </row>
        <row r="2522">
          <cell r="A2522">
            <v>30380060</v>
          </cell>
          <cell r="B2522" t="str">
            <v>Tippecanoe - Service Center</v>
          </cell>
        </row>
        <row r="2523">
          <cell r="A2523">
            <v>30380061</v>
          </cell>
          <cell r="B2523" t="str">
            <v>IN Eligibility Contracts</v>
          </cell>
        </row>
        <row r="2524">
          <cell r="A2524">
            <v>30380062</v>
          </cell>
          <cell r="B2524" t="str">
            <v>IN Elig Administration - SAG</v>
          </cell>
        </row>
        <row r="2525">
          <cell r="A2525">
            <v>30380063</v>
          </cell>
          <cell r="B2525" t="str">
            <v>Indiana AWACS + UAT</v>
          </cell>
        </row>
        <row r="2526">
          <cell r="A2526">
            <v>30380064</v>
          </cell>
          <cell r="B2526" t="str">
            <v>Wayne District - Service Ctr.</v>
          </cell>
        </row>
        <row r="2527">
          <cell r="A2527">
            <v>30380087</v>
          </cell>
          <cell r="B2527" t="str">
            <v>IN Elig - New Business - Pipel</v>
          </cell>
        </row>
        <row r="2528">
          <cell r="A2528">
            <v>30380088</v>
          </cell>
          <cell r="B2528" t="str">
            <v>IN Elig Unidentified COI</v>
          </cell>
        </row>
        <row r="2529">
          <cell r="A2529">
            <v>30404040</v>
          </cell>
          <cell r="B2529" t="str">
            <v>OH Doc Generation</v>
          </cell>
        </row>
        <row r="2530">
          <cell r="A2530">
            <v>30414098</v>
          </cell>
          <cell r="B2530" t="str">
            <v>SCT Interest</v>
          </cell>
        </row>
        <row r="2531">
          <cell r="A2531">
            <v>30430001</v>
          </cell>
          <cell r="B2531" t="str">
            <v>Wagers - Quebec</v>
          </cell>
        </row>
        <row r="2532">
          <cell r="A2532">
            <v>30440100</v>
          </cell>
          <cell r="B2532" t="str">
            <v>TPS - FCS IT Group</v>
          </cell>
        </row>
        <row r="2533">
          <cell r="A2533">
            <v>30441000</v>
          </cell>
          <cell r="B2533" t="str">
            <v>TPS - TSG On Shore</v>
          </cell>
        </row>
        <row r="2534">
          <cell r="A2534">
            <v>30441001</v>
          </cell>
          <cell r="B2534" t="str">
            <v>TPS - PMO Admin</v>
          </cell>
        </row>
        <row r="2535">
          <cell r="A2535">
            <v>30441002</v>
          </cell>
          <cell r="B2535" t="str">
            <v>TPS - Off shore</v>
          </cell>
        </row>
        <row r="2536">
          <cell r="A2536">
            <v>30441003</v>
          </cell>
          <cell r="B2536" t="str">
            <v>TPS - Development</v>
          </cell>
        </row>
        <row r="2537">
          <cell r="A2537">
            <v>30441004</v>
          </cell>
          <cell r="B2537" t="str">
            <v>TPS - Support</v>
          </cell>
        </row>
        <row r="2538">
          <cell r="A2538">
            <v>30441006</v>
          </cell>
          <cell r="B2538" t="str">
            <v>TPS - TSG Offshore</v>
          </cell>
        </row>
        <row r="2539">
          <cell r="A2539">
            <v>30451003</v>
          </cell>
          <cell r="B2539" t="str">
            <v>GCS - Sales Canadian</v>
          </cell>
        </row>
        <row r="2540">
          <cell r="A2540">
            <v>30500010</v>
          </cell>
          <cell r="B2540" t="str">
            <v>Saving Bonds</v>
          </cell>
        </row>
        <row r="2541">
          <cell r="A2541">
            <v>30504605</v>
          </cell>
          <cell r="B2541" t="str">
            <v>ACS UPCH</v>
          </cell>
        </row>
        <row r="2542">
          <cell r="A2542">
            <v>30504610</v>
          </cell>
          <cell r="B2542" t="str">
            <v>Unclaimed Securities Operation</v>
          </cell>
        </row>
        <row r="2543">
          <cell r="A2543">
            <v>30504620</v>
          </cell>
          <cell r="B2543" t="str">
            <v>State Custody Services</v>
          </cell>
        </row>
        <row r="2544">
          <cell r="A2544">
            <v>30504630</v>
          </cell>
          <cell r="B2544" t="str">
            <v>Claims Processing</v>
          </cell>
        </row>
        <row r="2545">
          <cell r="A2545">
            <v>30504635</v>
          </cell>
          <cell r="B2545" t="str">
            <v>Owner Outreach Prog - TX Comp</v>
          </cell>
        </row>
        <row r="2546">
          <cell r="A2546">
            <v>30504640</v>
          </cell>
          <cell r="B2546" t="str">
            <v>Reconciliations Department</v>
          </cell>
        </row>
        <row r="2547">
          <cell r="A2547">
            <v>30504650</v>
          </cell>
          <cell r="B2547" t="str">
            <v>Corporate Reporting Services</v>
          </cell>
        </row>
        <row r="2548">
          <cell r="A2548">
            <v>30504660</v>
          </cell>
          <cell r="B2548" t="str">
            <v>Selling</v>
          </cell>
        </row>
        <row r="2549">
          <cell r="A2549">
            <v>30504670</v>
          </cell>
          <cell r="B2549" t="str">
            <v>Management - G&amp;A</v>
          </cell>
        </row>
        <row r="2550">
          <cell r="A2550">
            <v>30504671</v>
          </cell>
          <cell r="B2550" t="str">
            <v>Do Not Use - Wrong LE</v>
          </cell>
        </row>
        <row r="2551">
          <cell r="A2551">
            <v>30504672</v>
          </cell>
          <cell r="B2551" t="str">
            <v>FRS - Offshore Initiatives</v>
          </cell>
        </row>
        <row r="2552">
          <cell r="A2552">
            <v>30504673</v>
          </cell>
          <cell r="B2552" t="str">
            <v>UPCH Accounting</v>
          </cell>
        </row>
        <row r="2553">
          <cell r="A2553">
            <v>30504680</v>
          </cell>
          <cell r="B2553" t="str">
            <v>Information Systems</v>
          </cell>
        </row>
        <row r="2554">
          <cell r="A2554">
            <v>30504690</v>
          </cell>
          <cell r="B2554" t="str">
            <v>ACES</v>
          </cell>
        </row>
        <row r="2555">
          <cell r="A2555">
            <v>30508888</v>
          </cell>
          <cell r="B2555" t="str">
            <v>FRS - New Business - Challenge</v>
          </cell>
        </row>
        <row r="2556">
          <cell r="A2556">
            <v>30508889</v>
          </cell>
          <cell r="B2556" t="str">
            <v>FRS Unidentified Challenge</v>
          </cell>
        </row>
        <row r="2557">
          <cell r="A2557">
            <v>30554710</v>
          </cell>
          <cell r="B2557" t="str">
            <v>NAPPCO Operations</v>
          </cell>
        </row>
        <row r="2558">
          <cell r="A2558">
            <v>30554770</v>
          </cell>
          <cell r="B2558" t="str">
            <v>NAPPCO Admin</v>
          </cell>
        </row>
        <row r="2559">
          <cell r="A2559">
            <v>30563043</v>
          </cell>
          <cell r="B2559" t="str">
            <v>Wagers Quebec</v>
          </cell>
        </row>
        <row r="2560">
          <cell r="A2560">
            <v>30563710</v>
          </cell>
          <cell r="B2560" t="str">
            <v>Wagers Operating</v>
          </cell>
        </row>
        <row r="2561">
          <cell r="A2561">
            <v>30563719</v>
          </cell>
          <cell r="B2561" t="str">
            <v>Wagers O, I &amp; E</v>
          </cell>
        </row>
        <row r="2562">
          <cell r="A2562">
            <v>31999100</v>
          </cell>
          <cell r="B2562" t="str">
            <v>NTL 30210 (7521) GP Elim</v>
          </cell>
        </row>
        <row r="2563">
          <cell r="A2563">
            <v>31999101</v>
          </cell>
          <cell r="B2563" t="str">
            <v>Chile 31020 (6752) DS Elim</v>
          </cell>
        </row>
        <row r="2564">
          <cell r="A2564">
            <v>31999103</v>
          </cell>
          <cell r="B2564" t="str">
            <v>Dubai 31230 (7542) DS Elim</v>
          </cell>
        </row>
        <row r="2565">
          <cell r="A2565">
            <v>31999106</v>
          </cell>
          <cell r="B2565" t="str">
            <v>SW 31010 (6751) 200 Elim</v>
          </cell>
        </row>
        <row r="2566">
          <cell r="A2566">
            <v>31999108</v>
          </cell>
          <cell r="B2566" t="str">
            <v>SW 31010 (6751) 930 Elim</v>
          </cell>
        </row>
        <row r="2567">
          <cell r="A2567">
            <v>31999110</v>
          </cell>
          <cell r="B2567" t="str">
            <v>FR 31060 (6756) 200 Elim</v>
          </cell>
        </row>
        <row r="2568">
          <cell r="A2568">
            <v>31999114</v>
          </cell>
          <cell r="B2568" t="str">
            <v>Peru 31120 (6781) 200 Elim</v>
          </cell>
        </row>
        <row r="2569">
          <cell r="A2569">
            <v>31999115</v>
          </cell>
          <cell r="B2569" t="str">
            <v>HK 31040 (6754) 200 Elim</v>
          </cell>
        </row>
        <row r="2570">
          <cell r="A2570">
            <v>31999117</v>
          </cell>
          <cell r="B2570" t="str">
            <v>MX 31170 (6764) 200 Elim</v>
          </cell>
        </row>
        <row r="2571">
          <cell r="A2571">
            <v>31999119</v>
          </cell>
          <cell r="B2571" t="str">
            <v>TMS 31200 (7535) 200 Elim</v>
          </cell>
        </row>
        <row r="2572">
          <cell r="A2572">
            <v>31999121</v>
          </cell>
          <cell r="B2572" t="str">
            <v>FR 31060 (6756) 200 UP Elim</v>
          </cell>
        </row>
        <row r="2573">
          <cell r="A2573">
            <v>31999123</v>
          </cell>
          <cell r="B2573" t="str">
            <v>SP 31030 (6753) 200 UP Elim</v>
          </cell>
        </row>
        <row r="2574">
          <cell r="A2574">
            <v>31999124</v>
          </cell>
          <cell r="B2574" t="str">
            <v>APP 31000 (7535) 100 Elim</v>
          </cell>
        </row>
        <row r="2575">
          <cell r="A2575">
            <v>31999125</v>
          </cell>
          <cell r="B2575" t="str">
            <v>APP 31000 (7535) 200 Elim</v>
          </cell>
        </row>
        <row r="2576">
          <cell r="A2576">
            <v>31999126</v>
          </cell>
          <cell r="B2576" t="str">
            <v>UST 31000 (7535) 200 Elim</v>
          </cell>
        </row>
        <row r="2577">
          <cell r="A2577">
            <v>31999127</v>
          </cell>
          <cell r="B2577" t="str">
            <v>SW 31010 (7510) 200 Elim</v>
          </cell>
        </row>
        <row r="2578">
          <cell r="A2578">
            <v>31999128</v>
          </cell>
          <cell r="B2578" t="str">
            <v>NTL 30210 (7521) 200 Elim</v>
          </cell>
        </row>
        <row r="2579">
          <cell r="A2579">
            <v>31999129</v>
          </cell>
          <cell r="B2579" t="str">
            <v>IT 31050 (6755) 200 Elim</v>
          </cell>
        </row>
        <row r="2580">
          <cell r="A2580">
            <v>31999130</v>
          </cell>
          <cell r="B2580" t="str">
            <v>USF 31000 (7535) 200 Elim</v>
          </cell>
        </row>
        <row r="2581">
          <cell r="A2581">
            <v>31999200</v>
          </cell>
          <cell r="B2581" t="str">
            <v>Product-Elimination</v>
          </cell>
        </row>
        <row r="2582">
          <cell r="A2582">
            <v>31999205</v>
          </cell>
          <cell r="B2582" t="str">
            <v>Prod-Airport Parking Elimin</v>
          </cell>
        </row>
        <row r="2583">
          <cell r="A2583">
            <v>31999206</v>
          </cell>
          <cell r="B2583" t="str">
            <v>Prod Fare Coll 100 Elim</v>
          </cell>
        </row>
        <row r="2584">
          <cell r="A2584">
            <v>31999207</v>
          </cell>
          <cell r="B2584" t="str">
            <v>Prod-Urban Parking Elimination</v>
          </cell>
        </row>
        <row r="2585">
          <cell r="A2585">
            <v>31999299</v>
          </cell>
          <cell r="B2585" t="str">
            <v>TCL Elim (Group Level)</v>
          </cell>
        </row>
        <row r="2586">
          <cell r="A2586">
            <v>31999300</v>
          </cell>
          <cell r="B2586" t="str">
            <v>TCL Prod (100) Elim (Group)</v>
          </cell>
        </row>
        <row r="2587">
          <cell r="A2587">
            <v>31999910</v>
          </cell>
          <cell r="B2587" t="str">
            <v>Direct Sale Elims</v>
          </cell>
        </row>
        <row r="2588">
          <cell r="A2588">
            <v>31999930</v>
          </cell>
          <cell r="B2588" t="str">
            <v>Legal Elims</v>
          </cell>
        </row>
        <row r="2589">
          <cell r="A2589">
            <v>38000121</v>
          </cell>
          <cell r="B2589" t="str">
            <v>CSB Diversity Committee BK</v>
          </cell>
        </row>
        <row r="2590">
          <cell r="A2590">
            <v>38000171</v>
          </cell>
          <cell r="B2590" t="str">
            <v>CSB Human Resources BK</v>
          </cell>
        </row>
        <row r="2591">
          <cell r="A2591">
            <v>38000179</v>
          </cell>
          <cell r="B2591" t="str">
            <v>CSB Central Services BK</v>
          </cell>
        </row>
        <row r="2592">
          <cell r="A2592">
            <v>38000600</v>
          </cell>
          <cell r="B2592" t="str">
            <v>CSB Admin Svc Support - UT</v>
          </cell>
        </row>
        <row r="2593">
          <cell r="A2593">
            <v>38000601</v>
          </cell>
          <cell r="B2593" t="str">
            <v>CSB Borrower Svc - UT</v>
          </cell>
        </row>
        <row r="2594">
          <cell r="A2594">
            <v>38000602</v>
          </cell>
          <cell r="B2594" t="str">
            <v>CSB Collections - UT</v>
          </cell>
        </row>
        <row r="2595">
          <cell r="A2595">
            <v>38000603</v>
          </cell>
          <cell r="B2595" t="str">
            <v>CSB Post 180 Days - UT</v>
          </cell>
        </row>
        <row r="2596">
          <cell r="A2596">
            <v>38000604</v>
          </cell>
          <cell r="B2596" t="str">
            <v>CSB Death/Disab/Bankruptcy</v>
          </cell>
        </row>
        <row r="2597">
          <cell r="A2597">
            <v>38000605</v>
          </cell>
          <cell r="B2597" t="str">
            <v>CSB Consolidations</v>
          </cell>
        </row>
        <row r="2598">
          <cell r="A2598">
            <v>38000606</v>
          </cell>
          <cell r="B2598" t="str">
            <v>CSB Consolidations Off</v>
          </cell>
        </row>
        <row r="2599">
          <cell r="A2599">
            <v>38000607</v>
          </cell>
          <cell r="B2599" t="str">
            <v>CSB Payment Processing</v>
          </cell>
        </row>
        <row r="2600">
          <cell r="A2600">
            <v>38000608</v>
          </cell>
          <cell r="B2600" t="str">
            <v>CSB School Services - UT</v>
          </cell>
        </row>
        <row r="2601">
          <cell r="A2601">
            <v>38000609</v>
          </cell>
          <cell r="B2601" t="str">
            <v>CSB Processing</v>
          </cell>
        </row>
        <row r="2602">
          <cell r="A2602">
            <v>38000611</v>
          </cell>
          <cell r="B2602" t="str">
            <v>CSB Imaging / Records</v>
          </cell>
        </row>
        <row r="2603">
          <cell r="A2603">
            <v>38000612</v>
          </cell>
          <cell r="B2603" t="str">
            <v>CSB CDDTS-Ongoing Operations</v>
          </cell>
        </row>
        <row r="2604">
          <cell r="A2604">
            <v>38000619</v>
          </cell>
          <cell r="B2604" t="str">
            <v>CSB Quality Control</v>
          </cell>
        </row>
        <row r="2605">
          <cell r="A2605">
            <v>38000620</v>
          </cell>
          <cell r="B2605" t="str">
            <v>CSB Admin</v>
          </cell>
        </row>
        <row r="2606">
          <cell r="A2606">
            <v>38000625</v>
          </cell>
          <cell r="B2606" t="str">
            <v>CSB Key Personnel</v>
          </cell>
        </row>
        <row r="2607">
          <cell r="A2607">
            <v>38000627</v>
          </cell>
          <cell r="B2607" t="str">
            <v>CSB Skiptrace - Utica</v>
          </cell>
        </row>
        <row r="2608">
          <cell r="A2608">
            <v>38000628</v>
          </cell>
          <cell r="B2608" t="str">
            <v>CSB Executive Issues</v>
          </cell>
        </row>
        <row r="2609">
          <cell r="A2609">
            <v>38000629</v>
          </cell>
          <cell r="B2609" t="str">
            <v>CSB Data Integrity</v>
          </cell>
        </row>
        <row r="2610">
          <cell r="A2610">
            <v>38000631</v>
          </cell>
          <cell r="B2610" t="str">
            <v>CSB Admin Clerical -UT</v>
          </cell>
        </row>
        <row r="2611">
          <cell r="A2611">
            <v>38000639</v>
          </cell>
          <cell r="B2611" t="str">
            <v>CSB Database</v>
          </cell>
        </row>
        <row r="2612">
          <cell r="A2612">
            <v>38000700</v>
          </cell>
          <cell r="B2612" t="str">
            <v>CSB Admin Svc Support - BK</v>
          </cell>
        </row>
        <row r="2613">
          <cell r="A2613">
            <v>38000701</v>
          </cell>
          <cell r="B2613" t="str">
            <v>CSB Borrower Svc - BK</v>
          </cell>
        </row>
        <row r="2614">
          <cell r="A2614">
            <v>38000702</v>
          </cell>
          <cell r="B2614" t="str">
            <v>CSB Collections - BK</v>
          </cell>
        </row>
        <row r="2615">
          <cell r="A2615">
            <v>38007001</v>
          </cell>
          <cell r="B2615" t="str">
            <v>CSB Transition Costs</v>
          </cell>
        </row>
        <row r="2616">
          <cell r="A2616">
            <v>38007002</v>
          </cell>
          <cell r="B2616" t="str">
            <v>ES - Admin/Facilities</v>
          </cell>
        </row>
        <row r="2617">
          <cell r="A2617">
            <v>38007003</v>
          </cell>
          <cell r="B2617" t="str">
            <v>ES - Systems &amp; Networking</v>
          </cell>
        </row>
        <row r="2618">
          <cell r="A2618">
            <v>38007004</v>
          </cell>
          <cell r="B2618" t="str">
            <v>ES - Mail Ops/Imaging</v>
          </cell>
        </row>
        <row r="2619">
          <cell r="A2619">
            <v>38007005</v>
          </cell>
          <cell r="B2619" t="str">
            <v>ES - Payment Center</v>
          </cell>
        </row>
        <row r="2620">
          <cell r="A2620">
            <v>38007006</v>
          </cell>
          <cell r="B2620" t="str">
            <v>ES - Loan Intake</v>
          </cell>
        </row>
        <row r="2621">
          <cell r="A2621">
            <v>38007007</v>
          </cell>
          <cell r="B2621" t="str">
            <v>ES - Warehouse/Document Storag</v>
          </cell>
        </row>
        <row r="2622">
          <cell r="A2622">
            <v>38007010</v>
          </cell>
          <cell r="B2622" t="str">
            <v>ES - Fulfillment (Print/Mail)</v>
          </cell>
        </row>
        <row r="2623">
          <cell r="A2623">
            <v>38405105</v>
          </cell>
          <cell r="B2623" t="str">
            <v>IS - San Antonio</v>
          </cell>
        </row>
        <row r="2624">
          <cell r="A2624">
            <v>39980100</v>
          </cell>
          <cell r="B2624" t="str">
            <v>NYCHRA</v>
          </cell>
        </row>
        <row r="2625">
          <cell r="A2625">
            <v>40682900</v>
          </cell>
          <cell r="B2625" t="str">
            <v>TCLG ACSGT GP</v>
          </cell>
        </row>
        <row r="2626">
          <cell r="A2626">
            <v>40682902</v>
          </cell>
          <cell r="B2626" t="str">
            <v>GEO - Asia Pacific Admin</v>
          </cell>
        </row>
        <row r="2627">
          <cell r="A2627">
            <v>40682904</v>
          </cell>
          <cell r="B2627" t="str">
            <v>TCL EMEA - Australia</v>
          </cell>
        </row>
        <row r="2628">
          <cell r="A2628">
            <v>40682905</v>
          </cell>
          <cell r="B2628" t="str">
            <v>TCLG ITG SWF Melbourne</v>
          </cell>
        </row>
        <row r="2629">
          <cell r="A2629">
            <v>40682908</v>
          </cell>
          <cell r="B2629" t="str">
            <v>Australia GP Relocation/Expat</v>
          </cell>
        </row>
        <row r="2630">
          <cell r="A2630">
            <v>40682910</v>
          </cell>
          <cell r="B2630" t="str">
            <v>TCL Regional Sales - Australia</v>
          </cell>
        </row>
        <row r="2631">
          <cell r="A2631">
            <v>40682911</v>
          </cell>
          <cell r="B2631" t="str">
            <v>MT MMIS Ent DDI - Australia</v>
          </cell>
        </row>
        <row r="2632">
          <cell r="A2632">
            <v>42910900</v>
          </cell>
          <cell r="B2632" t="str">
            <v>Healthcare Admin</v>
          </cell>
        </row>
        <row r="2633">
          <cell r="A2633">
            <v>42910902</v>
          </cell>
          <cell r="B2633" t="str">
            <v>Healthcare Amortization</v>
          </cell>
        </row>
        <row r="2634">
          <cell r="A2634">
            <v>82000000</v>
          </cell>
          <cell r="B2634" t="str">
            <v>ES General Management</v>
          </cell>
        </row>
        <row r="2635">
          <cell r="A2635">
            <v>82000001</v>
          </cell>
          <cell r="B2635" t="str">
            <v>ES Facilities</v>
          </cell>
        </row>
        <row r="2636">
          <cell r="A2636">
            <v>82000002</v>
          </cell>
          <cell r="B2636" t="str">
            <v>ES IT Services</v>
          </cell>
        </row>
        <row r="2637">
          <cell r="A2637">
            <v>82000003</v>
          </cell>
          <cell r="B2637" t="str">
            <v>ES Finance, Acctg, Contracts &amp;</v>
          </cell>
        </row>
        <row r="2638">
          <cell r="A2638">
            <v>82000004</v>
          </cell>
          <cell r="B2638" t="str">
            <v>ES Material &amp; Handling</v>
          </cell>
        </row>
        <row r="2639">
          <cell r="A2639">
            <v>82000010</v>
          </cell>
          <cell r="B2639" t="str">
            <v>ES Unallowable</v>
          </cell>
        </row>
        <row r="2640">
          <cell r="A2640">
            <v>82000400</v>
          </cell>
          <cell r="B2640" t="str">
            <v>ES Fringe</v>
          </cell>
        </row>
        <row r="2641">
          <cell r="A2641">
            <v>82000449</v>
          </cell>
          <cell r="B2641" t="str">
            <v>ES - Fringe</v>
          </cell>
        </row>
        <row r="2642">
          <cell r="A2642">
            <v>82000499</v>
          </cell>
          <cell r="B2642" t="str">
            <v>ES Fringe Allocations</v>
          </cell>
        </row>
        <row r="2643">
          <cell r="A2643">
            <v>82000500</v>
          </cell>
          <cell r="B2643" t="str">
            <v>ES - FRINGE ALLOCATION</v>
          </cell>
        </row>
        <row r="2644">
          <cell r="A2644">
            <v>82000700</v>
          </cell>
          <cell r="B2644" t="str">
            <v>ES General Management</v>
          </cell>
        </row>
        <row r="2645">
          <cell r="A2645">
            <v>82000701</v>
          </cell>
          <cell r="B2645" t="str">
            <v>FS Accounting</v>
          </cell>
        </row>
        <row r="2646">
          <cell r="A2646">
            <v>82000702</v>
          </cell>
          <cell r="B2646" t="str">
            <v>ES Sales</v>
          </cell>
        </row>
        <row r="2647">
          <cell r="A2647">
            <v>82000703</v>
          </cell>
          <cell r="B2647" t="str">
            <v>ES MRCM</v>
          </cell>
        </row>
        <row r="2648">
          <cell r="A2648">
            <v>82000704</v>
          </cell>
          <cell r="B2648" t="str">
            <v>ES DRSL</v>
          </cell>
        </row>
        <row r="2649">
          <cell r="A2649">
            <v>82000800</v>
          </cell>
          <cell r="B2649" t="str">
            <v>ES B + P</v>
          </cell>
        </row>
        <row r="2650">
          <cell r="A2650">
            <v>82001000</v>
          </cell>
          <cell r="B2650" t="str">
            <v>ES CSB</v>
          </cell>
        </row>
        <row r="2651">
          <cell r="A2651">
            <v>82001001</v>
          </cell>
          <cell r="B2651" t="str">
            <v>ES FSA ICR</v>
          </cell>
        </row>
        <row r="2652">
          <cell r="A2652">
            <v>82001100</v>
          </cell>
          <cell r="B2652" t="str">
            <v>ES CSB F+A</v>
          </cell>
        </row>
        <row r="2653">
          <cell r="A2653">
            <v>82001203</v>
          </cell>
          <cell r="B2653" t="str">
            <v>Metrics</v>
          </cell>
        </row>
        <row r="2654">
          <cell r="A2654">
            <v>82001301</v>
          </cell>
          <cell r="B2654" t="str">
            <v>Portfolio Management</v>
          </cell>
        </row>
        <row r="2655">
          <cell r="A2655">
            <v>82001302</v>
          </cell>
          <cell r="B2655" t="str">
            <v>Financial Operations</v>
          </cell>
        </row>
        <row r="2656">
          <cell r="A2656">
            <v>82001303</v>
          </cell>
          <cell r="B2656" t="str">
            <v>Product Management</v>
          </cell>
        </row>
        <row r="2657">
          <cell r="A2657">
            <v>82001401</v>
          </cell>
          <cell r="B2657" t="str">
            <v>Production Support</v>
          </cell>
        </row>
        <row r="2658">
          <cell r="A2658">
            <v>82001402</v>
          </cell>
          <cell r="B2658" t="str">
            <v>Computer Operations</v>
          </cell>
        </row>
        <row r="2659">
          <cell r="A2659">
            <v>82001403</v>
          </cell>
          <cell r="B2659" t="str">
            <v>Other Technical Operations</v>
          </cell>
        </row>
        <row r="2660">
          <cell r="A2660">
            <v>82001501</v>
          </cell>
          <cell r="B2660" t="str">
            <v>Release Development</v>
          </cell>
        </row>
        <row r="2661">
          <cell r="A2661">
            <v>82001502</v>
          </cell>
          <cell r="B2661" t="str">
            <v>Engineering Services</v>
          </cell>
        </row>
        <row r="2662">
          <cell r="A2662">
            <v>82001503</v>
          </cell>
          <cell r="B2662" t="str">
            <v>Technical Program Office</v>
          </cell>
        </row>
        <row r="2663">
          <cell r="A2663">
            <v>82001504</v>
          </cell>
          <cell r="B2663" t="str">
            <v>Business Operations</v>
          </cell>
        </row>
        <row r="2664">
          <cell r="A2664">
            <v>82001505</v>
          </cell>
          <cell r="B2664" t="str">
            <v>Business Solutipns Group</v>
          </cell>
        </row>
        <row r="2665">
          <cell r="A2665">
            <v>82001506</v>
          </cell>
          <cell r="B2665" t="str">
            <v>CSB Maint &amp; Enhancements</v>
          </cell>
        </row>
        <row r="2666">
          <cell r="A2666">
            <v>82001602</v>
          </cell>
          <cell r="B2666" t="str">
            <v>Task Order &amp; GFE</v>
          </cell>
        </row>
        <row r="2667">
          <cell r="A2667">
            <v>82001701</v>
          </cell>
          <cell r="B2667" t="str">
            <v>Security Operations</v>
          </cell>
        </row>
        <row r="2668">
          <cell r="A2668">
            <v>82001884</v>
          </cell>
          <cell r="B2668" t="str">
            <v>ES F+A</v>
          </cell>
        </row>
        <row r="2669">
          <cell r="A2669">
            <v>82001886</v>
          </cell>
          <cell r="B2669" t="str">
            <v>ES Contracts</v>
          </cell>
        </row>
        <row r="2670">
          <cell r="A2670">
            <v>82001888</v>
          </cell>
          <cell r="B2670" t="str">
            <v>ES - New Business</v>
          </cell>
        </row>
        <row r="2671">
          <cell r="A2671">
            <v>82001889</v>
          </cell>
          <cell r="B2671" t="str">
            <v>ES Overhead</v>
          </cell>
        </row>
        <row r="2672">
          <cell r="A2672">
            <v>82001890</v>
          </cell>
          <cell r="B2672" t="str">
            <v>ES - Unidentified Cost Savings</v>
          </cell>
        </row>
        <row r="2673">
          <cell r="A2673">
            <v>82001920</v>
          </cell>
          <cell r="B2673" t="str">
            <v>ES Finance</v>
          </cell>
        </row>
        <row r="2674">
          <cell r="A2674">
            <v>82001921</v>
          </cell>
          <cell r="B2674" t="str">
            <v>ES Contracst Finance</v>
          </cell>
        </row>
        <row r="2675">
          <cell r="A2675">
            <v>82002000</v>
          </cell>
          <cell r="B2675" t="str">
            <v>ES FFEL</v>
          </cell>
        </row>
        <row r="2676">
          <cell r="A2676">
            <v>82007777</v>
          </cell>
          <cell r="B2676" t="str">
            <v>ES G+A Allocations</v>
          </cell>
        </row>
        <row r="2677">
          <cell r="A2677">
            <v>82009900</v>
          </cell>
          <cell r="B2677" t="str">
            <v>Education G&amp;A</v>
          </cell>
        </row>
        <row r="2678">
          <cell r="A2678">
            <v>82009966</v>
          </cell>
          <cell r="B2678" t="str">
            <v>DMCS Replacement</v>
          </cell>
        </row>
        <row r="2679">
          <cell r="A2679">
            <v>82009967</v>
          </cell>
          <cell r="B2679" t="str">
            <v>DLCS1 (Loan Consol) Services</v>
          </cell>
        </row>
        <row r="2680">
          <cell r="A2680">
            <v>82009968</v>
          </cell>
          <cell r="B2680" t="str">
            <v>NFPES</v>
          </cell>
        </row>
        <row r="2681">
          <cell r="A2681">
            <v>91630800</v>
          </cell>
          <cell r="B2681" t="str">
            <v>Ascom Italy PPA Interest</v>
          </cell>
        </row>
        <row r="2682">
          <cell r="A2682">
            <v>91640800</v>
          </cell>
          <cell r="B2682" t="str">
            <v>Ascom France PPA Interest</v>
          </cell>
        </row>
        <row r="2683">
          <cell r="A2683">
            <v>99921302</v>
          </cell>
          <cell r="B2683" t="str">
            <v>PSS Canada Elims</v>
          </cell>
        </row>
        <row r="2684">
          <cell r="A2684">
            <v>99998301</v>
          </cell>
          <cell r="B2684" t="str">
            <v>CDOT GSG Shadow</v>
          </cell>
        </row>
        <row r="2685">
          <cell r="A2685">
            <v>99999160</v>
          </cell>
          <cell r="B2685" t="str">
            <v>Corp OH Alloc SGS</v>
          </cell>
        </row>
        <row r="2686">
          <cell r="A2686">
            <v>99999170</v>
          </cell>
          <cell r="B2686" t="str">
            <v>Corp OH Alloc TLG</v>
          </cell>
        </row>
      </sheetData>
      <sheetData sheetId="9">
        <row r="2">
          <cell r="A2" t="str">
            <v>10000</v>
          </cell>
          <cell r="B2" t="str">
            <v>Assets</v>
          </cell>
          <cell r="C2" t="str">
            <v>N</v>
          </cell>
        </row>
        <row r="3">
          <cell r="A3" t="str">
            <v>10100</v>
          </cell>
          <cell r="B3" t="str">
            <v>Current Assets</v>
          </cell>
          <cell r="C3" t="str">
            <v>N</v>
          </cell>
        </row>
        <row r="4">
          <cell r="A4" t="str">
            <v>11000</v>
          </cell>
          <cell r="B4" t="str">
            <v>Cash and Cash Equivalents</v>
          </cell>
          <cell r="C4" t="str">
            <v>N</v>
          </cell>
        </row>
        <row r="5">
          <cell r="A5" t="str">
            <v>11010</v>
          </cell>
          <cell r="B5" t="str">
            <v>Petty Cash</v>
          </cell>
          <cell r="C5" t="str">
            <v>L</v>
          </cell>
        </row>
        <row r="6">
          <cell r="A6" t="str">
            <v>11011</v>
          </cell>
          <cell r="B6" t="str">
            <v>Cashiering Funds</v>
          </cell>
          <cell r="C6" t="str">
            <v>L</v>
          </cell>
        </row>
        <row r="7">
          <cell r="A7" t="str">
            <v>11111</v>
          </cell>
          <cell r="B7" t="str">
            <v>Master Cash</v>
          </cell>
          <cell r="C7" t="str">
            <v>N</v>
          </cell>
        </row>
        <row r="8">
          <cell r="A8" t="str">
            <v>11111.100</v>
          </cell>
          <cell r="B8" t="str">
            <v>Bank One Master Cash</v>
          </cell>
        </row>
        <row r="9">
          <cell r="A9" t="str">
            <v>11111.110</v>
          </cell>
          <cell r="B9" t="str">
            <v>Bank of America Master</v>
          </cell>
        </row>
        <row r="10">
          <cell r="A10" t="str">
            <v>11111.111</v>
          </cell>
          <cell r="B10" t="str">
            <v>Wells Fargo Master Cash</v>
          </cell>
        </row>
        <row r="11">
          <cell r="A11" t="str">
            <v>11111.112</v>
          </cell>
          <cell r="B11" t="str">
            <v>Wells Fargo Master Lock</v>
          </cell>
        </row>
        <row r="12">
          <cell r="A12" t="str">
            <v>11111.113</v>
          </cell>
          <cell r="B12" t="str">
            <v>Bank One CMSI Lock Box</v>
          </cell>
        </row>
        <row r="13">
          <cell r="A13" t="str">
            <v>11111.114</v>
          </cell>
          <cell r="B13" t="str">
            <v>Mellon Lock Box</v>
          </cell>
        </row>
        <row r="14">
          <cell r="A14" t="str">
            <v>11111.115</v>
          </cell>
          <cell r="B14" t="str">
            <v>Bank One Lock Box</v>
          </cell>
        </row>
        <row r="15">
          <cell r="A15" t="str">
            <v>11111.116</v>
          </cell>
          <cell r="B15" t="str">
            <v>Cash in Transit</v>
          </cell>
        </row>
        <row r="16">
          <cell r="A16" t="str">
            <v>11111.117</v>
          </cell>
          <cell r="B16" t="str">
            <v>Hawaii PBM Depository</v>
          </cell>
        </row>
        <row r="17">
          <cell r="A17" t="str">
            <v>11111.118</v>
          </cell>
          <cell r="B17" t="str">
            <v>Bank One - Misc Deposit</v>
          </cell>
        </row>
        <row r="18">
          <cell r="A18" t="str">
            <v>11111.119</v>
          </cell>
          <cell r="B18" t="str">
            <v>Bank Deposits</v>
          </cell>
        </row>
        <row r="19">
          <cell r="A19" t="str">
            <v>11111.120</v>
          </cell>
          <cell r="B19" t="str">
            <v>City National Bank-Mast</v>
          </cell>
        </row>
        <row r="20">
          <cell r="A20" t="str">
            <v>11111.121</v>
          </cell>
          <cell r="B20" t="str">
            <v>Fleet Bank Master</v>
          </cell>
        </row>
        <row r="21">
          <cell r="A21" t="str">
            <v>11111.122</v>
          </cell>
          <cell r="B21" t="str">
            <v>US Bank Deposit Account</v>
          </cell>
        </row>
        <row r="22">
          <cell r="A22" t="str">
            <v>11111.123</v>
          </cell>
          <cell r="B22" t="str">
            <v>North Fork Master Cash</v>
          </cell>
        </row>
        <row r="23">
          <cell r="A23" t="str">
            <v>11111.124</v>
          </cell>
          <cell r="B23" t="str">
            <v>Bank of New York</v>
          </cell>
        </row>
        <row r="24">
          <cell r="A24" t="str">
            <v>11111.125</v>
          </cell>
          <cell r="B24" t="str">
            <v>ACS Foundation Deposito</v>
          </cell>
        </row>
        <row r="25">
          <cell r="A25" t="str">
            <v>11111.126</v>
          </cell>
          <cell r="B25" t="str">
            <v>JPMorgan Master Acct</v>
          </cell>
        </row>
        <row r="26">
          <cell r="A26" t="str">
            <v>11111.127</v>
          </cell>
          <cell r="B26" t="str">
            <v>Bank of America Lockbox</v>
          </cell>
        </row>
        <row r="27">
          <cell r="A27" t="str">
            <v>11111.128</v>
          </cell>
          <cell r="B27" t="str">
            <v>WF - IN EPC Fees</v>
          </cell>
        </row>
        <row r="28">
          <cell r="A28" t="str">
            <v>11111.129</v>
          </cell>
          <cell r="B28" t="str">
            <v>Regions Bank</v>
          </cell>
        </row>
        <row r="29">
          <cell r="A29" t="str">
            <v>11111.130</v>
          </cell>
          <cell r="B29" t="str">
            <v>Citizens Bank - SDU</v>
          </cell>
        </row>
        <row r="30">
          <cell r="A30" t="str">
            <v>11111.131</v>
          </cell>
          <cell r="B30" t="str">
            <v>Fifth Third Bank - SDU</v>
          </cell>
        </row>
        <row r="31">
          <cell r="A31" t="str">
            <v>11111.132</v>
          </cell>
          <cell r="B31" t="str">
            <v>Huntington Bank - SDU</v>
          </cell>
        </row>
        <row r="32">
          <cell r="A32" t="str">
            <v>11111.133</v>
          </cell>
          <cell r="B32" t="str">
            <v>First Niagara Bank - SD</v>
          </cell>
        </row>
        <row r="33">
          <cell r="A33" t="str">
            <v>11111.134</v>
          </cell>
          <cell r="B33" t="str">
            <v>Bank of Wet - Checking</v>
          </cell>
        </row>
        <row r="34">
          <cell r="A34" t="str">
            <v>11111.135</v>
          </cell>
          <cell r="B34" t="str">
            <v>US Bank Master Cash</v>
          </cell>
        </row>
        <row r="35">
          <cell r="A35" t="str">
            <v>11111.158</v>
          </cell>
          <cell r="B35" t="str">
            <v>Ohio BWC Cash Account</v>
          </cell>
        </row>
        <row r="36">
          <cell r="A36" t="str">
            <v>11112</v>
          </cell>
          <cell r="B36" t="str">
            <v>AP Disbursement Account</v>
          </cell>
          <cell r="C36" t="str">
            <v>N</v>
          </cell>
        </row>
        <row r="37">
          <cell r="A37" t="str">
            <v>11112.100</v>
          </cell>
          <cell r="B37" t="str">
            <v>Bank One - Campus on Ca</v>
          </cell>
        </row>
        <row r="38">
          <cell r="A38" t="str">
            <v>11112.110</v>
          </cell>
          <cell r="B38" t="str">
            <v>Northern Trust Imprest</v>
          </cell>
        </row>
        <row r="39">
          <cell r="A39" t="str">
            <v>11112.111</v>
          </cell>
          <cell r="B39" t="str">
            <v>Union Bank Of CA Impres</v>
          </cell>
        </row>
        <row r="40">
          <cell r="A40" t="str">
            <v>11112.112</v>
          </cell>
          <cell r="B40" t="str">
            <v>Bank of America 1 AFSA</v>
          </cell>
        </row>
        <row r="41">
          <cell r="A41" t="str">
            <v>11112.113</v>
          </cell>
          <cell r="B41" t="str">
            <v>Fleet Bank Imprest - Ut</v>
          </cell>
        </row>
        <row r="42">
          <cell r="A42" t="str">
            <v>11112.114</v>
          </cell>
          <cell r="B42" t="str">
            <v>City National Bank- Car</v>
          </cell>
        </row>
        <row r="43">
          <cell r="A43" t="str">
            <v>11112.115</v>
          </cell>
          <cell r="B43" t="str">
            <v>Cal Fed - Returned Item</v>
          </cell>
        </row>
        <row r="44">
          <cell r="A44" t="str">
            <v>11112.116</v>
          </cell>
          <cell r="B44" t="str">
            <v>JPMorgan Chase</v>
          </cell>
        </row>
        <row r="45">
          <cell r="A45" t="str">
            <v>11112.118</v>
          </cell>
          <cell r="B45" t="str">
            <v>Bank of America 2 AFSA</v>
          </cell>
        </row>
        <row r="46">
          <cell r="A46" t="str">
            <v>11112.119</v>
          </cell>
          <cell r="B46" t="str">
            <v>US Bank Disbursement</v>
          </cell>
          <cell r="C46" t="str">
            <v>M</v>
          </cell>
        </row>
        <row r="47">
          <cell r="A47" t="str">
            <v>11112.120</v>
          </cell>
          <cell r="B47" t="str">
            <v>Fleet Bank - Disburseme</v>
          </cell>
          <cell r="C47" t="str">
            <v>M</v>
          </cell>
        </row>
        <row r="48">
          <cell r="A48" t="str">
            <v>11112.121</v>
          </cell>
          <cell r="B48" t="str">
            <v>BPS Salt Lake Operating</v>
          </cell>
        </row>
        <row r="49">
          <cell r="A49" t="str">
            <v>11112.122</v>
          </cell>
          <cell r="B49" t="str">
            <v>US Dollars for Canada O</v>
          </cell>
          <cell r="C49" t="str">
            <v>M</v>
          </cell>
        </row>
        <row r="50">
          <cell r="A50" t="str">
            <v>11112.123</v>
          </cell>
          <cell r="B50" t="str">
            <v>Mellon Bank Disbursemen</v>
          </cell>
          <cell r="C50" t="str">
            <v>M</v>
          </cell>
        </row>
        <row r="51">
          <cell r="A51" t="str">
            <v>11112.124</v>
          </cell>
          <cell r="B51" t="str">
            <v>Crestar Disbursements</v>
          </cell>
          <cell r="C51" t="str">
            <v>M</v>
          </cell>
        </row>
        <row r="52">
          <cell r="A52" t="str">
            <v>11112.125</v>
          </cell>
          <cell r="B52" t="str">
            <v>Louisiana General Opera</v>
          </cell>
        </row>
        <row r="53">
          <cell r="A53" t="str">
            <v>11112.126</v>
          </cell>
          <cell r="B53" t="str">
            <v>Texas General Operating</v>
          </cell>
        </row>
        <row r="54">
          <cell r="A54" t="str">
            <v>11112.127</v>
          </cell>
          <cell r="B54" t="str">
            <v>CoAmerica Operating</v>
          </cell>
        </row>
        <row r="55">
          <cell r="A55" t="str">
            <v>11112.128</v>
          </cell>
          <cell r="B55" t="str">
            <v>Imprest Omnitech</v>
          </cell>
        </row>
        <row r="56">
          <cell r="A56" t="str">
            <v>11112.129</v>
          </cell>
          <cell r="B56" t="str">
            <v>Operating Account - Mic</v>
          </cell>
        </row>
        <row r="57">
          <cell r="A57" t="str">
            <v>11112.130</v>
          </cell>
          <cell r="B57" t="str">
            <v>Operating Account - Mon</v>
          </cell>
        </row>
        <row r="58">
          <cell r="A58" t="str">
            <v>11112.131</v>
          </cell>
          <cell r="B58" t="str">
            <v>Operating Account - Col</v>
          </cell>
        </row>
        <row r="59">
          <cell r="A59" t="str">
            <v>11112.132</v>
          </cell>
          <cell r="B59" t="str">
            <v>Operating Account W. Vi</v>
          </cell>
        </row>
        <row r="60">
          <cell r="A60" t="str">
            <v>11112.133</v>
          </cell>
          <cell r="B60" t="str">
            <v>Operating Account - Wyo</v>
          </cell>
        </row>
        <row r="61">
          <cell r="A61" t="str">
            <v>11112.134</v>
          </cell>
          <cell r="B61" t="str">
            <v>Operating Account - New</v>
          </cell>
        </row>
        <row r="62">
          <cell r="A62" t="str">
            <v>11112.135</v>
          </cell>
          <cell r="B62" t="str">
            <v>Operating Account - Iow</v>
          </cell>
        </row>
        <row r="63">
          <cell r="A63" t="str">
            <v>11112.136</v>
          </cell>
          <cell r="B63" t="str">
            <v>Operating Account - FLM</v>
          </cell>
        </row>
        <row r="64">
          <cell r="A64" t="str">
            <v>11112.137</v>
          </cell>
          <cell r="B64" t="str">
            <v>Operating Account - Jac</v>
          </cell>
        </row>
        <row r="65">
          <cell r="A65" t="str">
            <v>11112.138</v>
          </cell>
          <cell r="B65" t="str">
            <v>Operating Account - Was</v>
          </cell>
        </row>
        <row r="66">
          <cell r="A66" t="str">
            <v>11112.139</v>
          </cell>
          <cell r="B66" t="str">
            <v>Operating Acct - Colora</v>
          </cell>
        </row>
        <row r="67">
          <cell r="A67" t="str">
            <v>11112.140</v>
          </cell>
          <cell r="B67" t="str">
            <v>Operating Account W. Vi</v>
          </cell>
        </row>
        <row r="68">
          <cell r="A68" t="str">
            <v>11112.141</v>
          </cell>
          <cell r="B68" t="str">
            <v>Operating Account Wyomi</v>
          </cell>
        </row>
        <row r="69">
          <cell r="A69" t="str">
            <v>11112.142</v>
          </cell>
          <cell r="B69" t="str">
            <v>Operating Account Olymp</v>
          </cell>
        </row>
        <row r="70">
          <cell r="A70" t="str">
            <v>11112.143</v>
          </cell>
          <cell r="B70" t="str">
            <v>Operating Acct FL Medic</v>
          </cell>
        </row>
        <row r="71">
          <cell r="A71" t="str">
            <v>11112.144</v>
          </cell>
          <cell r="B71" t="str">
            <v>Operating Acct FL EDI T</v>
          </cell>
        </row>
        <row r="72">
          <cell r="A72" t="str">
            <v>11112.145</v>
          </cell>
          <cell r="B72" t="str">
            <v>JP Morgan Disbursements</v>
          </cell>
          <cell r="C72" t="str">
            <v>M</v>
          </cell>
        </row>
        <row r="73">
          <cell r="A73" t="str">
            <v>11112.146</v>
          </cell>
          <cell r="B73" t="str">
            <v>Operating Account - Iow</v>
          </cell>
        </row>
        <row r="74">
          <cell r="A74" t="str">
            <v>11112.147</v>
          </cell>
          <cell r="B74" t="str">
            <v>Bank of America Disburs</v>
          </cell>
          <cell r="C74" t="str">
            <v>M</v>
          </cell>
        </row>
        <row r="75">
          <cell r="A75" t="str">
            <v>11112.148</v>
          </cell>
          <cell r="B75" t="str">
            <v>Wachovia Disbursements</v>
          </cell>
          <cell r="C75" t="str">
            <v>M</v>
          </cell>
        </row>
        <row r="76">
          <cell r="A76" t="str">
            <v>11112.149</v>
          </cell>
          <cell r="B76" t="str">
            <v>North Fork Disbursement</v>
          </cell>
        </row>
        <row r="77">
          <cell r="A77" t="str">
            <v>11112.150</v>
          </cell>
          <cell r="B77" t="str">
            <v>Cash Operating Account</v>
          </cell>
        </row>
        <row r="78">
          <cell r="A78" t="str">
            <v>11112.151</v>
          </cell>
          <cell r="B78" t="str">
            <v>Wells Fargo Disbursemen</v>
          </cell>
        </row>
        <row r="79">
          <cell r="A79" t="str">
            <v>11112.152</v>
          </cell>
          <cell r="B79" t="str">
            <v>C4K Disbursements</v>
          </cell>
        </row>
        <row r="80">
          <cell r="A80" t="str">
            <v>11112.154</v>
          </cell>
          <cell r="B80" t="str">
            <v>Central Bank MO Fines</v>
          </cell>
        </row>
        <row r="81">
          <cell r="A81" t="str">
            <v>11112.155</v>
          </cell>
          <cell r="B81" t="str">
            <v>Central Bank MO Debt</v>
          </cell>
        </row>
        <row r="82">
          <cell r="A82" t="str">
            <v>11112.156</v>
          </cell>
          <cell r="B82" t="str">
            <v>ACS Foundation Disburse</v>
          </cell>
        </row>
        <row r="83">
          <cell r="A83" t="str">
            <v>11112.158</v>
          </cell>
          <cell r="B83" t="str">
            <v>Ohio BWC PBM Disburseme</v>
          </cell>
        </row>
        <row r="84">
          <cell r="A84" t="str">
            <v>11112.159</v>
          </cell>
          <cell r="B84" t="str">
            <v>US Bank AP Cash</v>
          </cell>
        </row>
        <row r="85">
          <cell r="A85" t="str">
            <v>11112.160</v>
          </cell>
          <cell r="B85" t="str">
            <v>Operating  Acct-CA Well</v>
          </cell>
        </row>
        <row r="86">
          <cell r="A86" t="str">
            <v>11112.161</v>
          </cell>
          <cell r="B86" t="str">
            <v>SC TPL – Tallahassee St</v>
          </cell>
        </row>
        <row r="87">
          <cell r="A87" t="str">
            <v>11112.162</v>
          </cell>
          <cell r="B87" t="str">
            <v>FL TPL – Tallahassee St</v>
          </cell>
        </row>
        <row r="88">
          <cell r="A88" t="str">
            <v>11112.163</v>
          </cell>
          <cell r="B88" t="str">
            <v>FL TPL CETA -Tallahasse</v>
          </cell>
        </row>
        <row r="89">
          <cell r="A89" t="str">
            <v>11112.164</v>
          </cell>
          <cell r="B89" t="str">
            <v>FL TPL HIPP -Tallahasse</v>
          </cell>
        </row>
        <row r="90">
          <cell r="A90" t="str">
            <v>11112.165</v>
          </cell>
          <cell r="B90" t="str">
            <v>Tallahassee SB - FLTPA</v>
          </cell>
        </row>
        <row r="91">
          <cell r="A91" t="str">
            <v>11112.166</v>
          </cell>
          <cell r="B91" t="str">
            <v>Operating CitiBank</v>
          </cell>
        </row>
        <row r="92">
          <cell r="A92" t="str">
            <v>11112.170</v>
          </cell>
          <cell r="B92" t="str">
            <v>Consol. AP - Bank One D</v>
          </cell>
        </row>
        <row r="93">
          <cell r="A93" t="str">
            <v>11112.171</v>
          </cell>
          <cell r="B93" t="str">
            <v>Wachovia Corp Master Ca</v>
          </cell>
        </row>
        <row r="94">
          <cell r="A94" t="str">
            <v>11112.172</v>
          </cell>
          <cell r="B94" t="str">
            <v>Wachovia Corp ACH Dist</v>
          </cell>
        </row>
        <row r="95">
          <cell r="A95" t="str">
            <v>11112.173</v>
          </cell>
          <cell r="B95" t="str">
            <v>Wells Fargo</v>
          </cell>
        </row>
        <row r="96">
          <cell r="A96" t="str">
            <v>11112.180</v>
          </cell>
          <cell r="B96" t="str">
            <v>Trust Disburs - Houston</v>
          </cell>
        </row>
        <row r="97">
          <cell r="A97" t="str">
            <v>11112.181</v>
          </cell>
          <cell r="B97" t="str">
            <v>Trust Disburs - Kent (P</v>
          </cell>
        </row>
        <row r="98">
          <cell r="A98" t="str">
            <v>11112.182</v>
          </cell>
          <cell r="B98" t="str">
            <v>Trust Disburs - Alaska</v>
          </cell>
        </row>
        <row r="99">
          <cell r="A99" t="str">
            <v>11112.183</v>
          </cell>
          <cell r="B99" t="str">
            <v>Trust Disburs - Colorad</v>
          </cell>
        </row>
        <row r="100">
          <cell r="A100" t="str">
            <v>11112.184</v>
          </cell>
          <cell r="B100" t="str">
            <v>Trust Disburs -St.Peter</v>
          </cell>
        </row>
        <row r="101">
          <cell r="A101" t="str">
            <v>11112.185</v>
          </cell>
          <cell r="B101" t="str">
            <v>FOREIGN CASH</v>
          </cell>
        </row>
        <row r="102">
          <cell r="A102" t="str">
            <v>11112.186</v>
          </cell>
          <cell r="B102" t="str">
            <v>CITIBANK - WIRE TRANSFE</v>
          </cell>
        </row>
        <row r="103">
          <cell r="A103" t="str">
            <v>11112.187</v>
          </cell>
          <cell r="B103" t="str">
            <v>WWS BANK ACCOUNTS</v>
          </cell>
          <cell r="C103" t="str">
            <v>L</v>
          </cell>
        </row>
        <row r="104">
          <cell r="A104" t="str">
            <v>11112.188</v>
          </cell>
          <cell r="B104" t="str">
            <v>NON-SUFFICIENT FUNDS/</v>
          </cell>
          <cell r="C104" t="str">
            <v>L</v>
          </cell>
        </row>
        <row r="105">
          <cell r="A105" t="str">
            <v>11112.189</v>
          </cell>
          <cell r="B105" t="str">
            <v>SLS-MVS OPS - FL PRIV</v>
          </cell>
          <cell r="C105" t="str">
            <v>L</v>
          </cell>
        </row>
        <row r="106">
          <cell r="A106" t="str">
            <v>11112.900</v>
          </cell>
          <cell r="B106" t="str">
            <v>Wells Fargo – Dfd Comp</v>
          </cell>
        </row>
        <row r="107">
          <cell r="A107" t="str">
            <v>11112.901</v>
          </cell>
          <cell r="B107" t="str">
            <v>Wells Fargo – Dfd Comp</v>
          </cell>
        </row>
        <row r="108">
          <cell r="A108" t="str">
            <v>11115</v>
          </cell>
          <cell r="B108" t="str">
            <v>WF MCA</v>
          </cell>
          <cell r="C108" t="str">
            <v>N</v>
          </cell>
        </row>
        <row r="109">
          <cell r="A109" t="str">
            <v>11115.100</v>
          </cell>
          <cell r="B109" t="str">
            <v>WF MCA - EUR</v>
          </cell>
        </row>
        <row r="110">
          <cell r="A110" t="str">
            <v>11115.200</v>
          </cell>
          <cell r="B110" t="str">
            <v>WF MCA - GBP</v>
          </cell>
        </row>
        <row r="111">
          <cell r="A111" t="str">
            <v>11115.300</v>
          </cell>
          <cell r="B111" t="str">
            <v>WF MCA - MXN</v>
          </cell>
        </row>
        <row r="112">
          <cell r="A112" t="str">
            <v>11115.400</v>
          </cell>
          <cell r="B112" t="str">
            <v>WF MCA - CND</v>
          </cell>
        </row>
        <row r="113">
          <cell r="A113" t="str">
            <v>11115.500</v>
          </cell>
          <cell r="B113" t="str">
            <v>WF MCA - AUD</v>
          </cell>
        </row>
        <row r="114">
          <cell r="A114" t="str">
            <v>11120</v>
          </cell>
          <cell r="B114" t="str">
            <v>Cash Equivalents</v>
          </cell>
          <cell r="C114" t="str">
            <v>N</v>
          </cell>
        </row>
        <row r="115">
          <cell r="A115" t="str">
            <v>11120.111</v>
          </cell>
          <cell r="B115" t="str">
            <v>Wells Fargo</v>
          </cell>
        </row>
        <row r="116">
          <cell r="A116" t="str">
            <v>11120.120</v>
          </cell>
          <cell r="B116" t="str">
            <v>Taxable Bank Instrument</v>
          </cell>
        </row>
        <row r="117">
          <cell r="A117" t="str">
            <v>11120.126</v>
          </cell>
          <cell r="B117" t="str">
            <v>Certificates of Deposit</v>
          </cell>
        </row>
        <row r="118">
          <cell r="A118" t="str">
            <v>11120.127</v>
          </cell>
          <cell r="B118" t="str">
            <v>Tax-Free Bank Instrumen</v>
          </cell>
        </row>
        <row r="119">
          <cell r="A119" t="str">
            <v>11120.130</v>
          </cell>
          <cell r="B119" t="str">
            <v>Mutual Funds</v>
          </cell>
        </row>
        <row r="120">
          <cell r="A120" t="str">
            <v>11120.131</v>
          </cell>
          <cell r="B120" t="str">
            <v>Money Market</v>
          </cell>
        </row>
        <row r="121">
          <cell r="A121" t="str">
            <v>11120.132</v>
          </cell>
          <cell r="B121" t="str">
            <v>Sumiomo Mitsui Bank C</v>
          </cell>
        </row>
        <row r="122">
          <cell r="A122" t="str">
            <v>11120.133</v>
          </cell>
          <cell r="B122" t="str">
            <v>Sun Trust</v>
          </cell>
        </row>
        <row r="123">
          <cell r="A123" t="str">
            <v>11120.134</v>
          </cell>
          <cell r="B123" t="str">
            <v>Bank of New York</v>
          </cell>
        </row>
        <row r="124">
          <cell r="A124" t="str">
            <v>11120.135</v>
          </cell>
          <cell r="B124" t="str">
            <v>Comerica</v>
          </cell>
        </row>
        <row r="125">
          <cell r="A125" t="str">
            <v>11120.136</v>
          </cell>
          <cell r="B125" t="str">
            <v>Fifth Third Bank</v>
          </cell>
        </row>
        <row r="126">
          <cell r="A126" t="str">
            <v>11120.137</v>
          </cell>
          <cell r="B126" t="str">
            <v>Bear Sterns</v>
          </cell>
        </row>
        <row r="127">
          <cell r="A127" t="str">
            <v>11120.138</v>
          </cell>
          <cell r="B127" t="str">
            <v>Mizuho</v>
          </cell>
        </row>
        <row r="128">
          <cell r="A128" t="str">
            <v>11120.139</v>
          </cell>
          <cell r="B128" t="str">
            <v>HSBC Mexico</v>
          </cell>
        </row>
        <row r="129">
          <cell r="A129" t="str">
            <v>11120.140</v>
          </cell>
          <cell r="B129" t="str">
            <v>Cash Inv - Morgan Sta</v>
          </cell>
        </row>
        <row r="130">
          <cell r="A130" t="str">
            <v>11120.141</v>
          </cell>
          <cell r="B130" t="str">
            <v>Bank of Wet - Savings</v>
          </cell>
        </row>
        <row r="131">
          <cell r="A131" t="str">
            <v>11120.142</v>
          </cell>
          <cell r="B131" t="str">
            <v>Bank of Wet - CD</v>
          </cell>
        </row>
        <row r="132">
          <cell r="A132" t="str">
            <v>11120.191</v>
          </cell>
          <cell r="B132" t="str">
            <v>Re-purchase Agreements</v>
          </cell>
        </row>
        <row r="133">
          <cell r="A133" t="str">
            <v>11120.500</v>
          </cell>
          <cell r="B133" t="str">
            <v>BKMTRL – CAD – SAV</v>
          </cell>
        </row>
        <row r="134">
          <cell r="A134" t="str">
            <v>11120.501</v>
          </cell>
          <cell r="B134" t="str">
            <v>BKMTRL – CAD – INV</v>
          </cell>
        </row>
        <row r="135">
          <cell r="A135" t="str">
            <v>11120.502</v>
          </cell>
          <cell r="B135" t="str">
            <v>BKMTRL – USD – INV</v>
          </cell>
        </row>
        <row r="136">
          <cell r="A136" t="str">
            <v>11120.503</v>
          </cell>
          <cell r="B136" t="str">
            <v>Westpac Bank FJD</v>
          </cell>
        </row>
        <row r="137">
          <cell r="A137" t="str">
            <v>11120.504</v>
          </cell>
          <cell r="B137" t="str">
            <v>Banamex INV MXN</v>
          </cell>
        </row>
        <row r="138">
          <cell r="A138" t="str">
            <v>11120.800</v>
          </cell>
          <cell r="B138" t="str">
            <v>HSBC Deposits Mex USD</v>
          </cell>
        </row>
        <row r="139">
          <cell r="A139" t="str">
            <v>11125</v>
          </cell>
          <cell r="B139" t="str">
            <v>E-Commerce Cash</v>
          </cell>
          <cell r="C139" t="str">
            <v>N</v>
          </cell>
        </row>
        <row r="140">
          <cell r="A140" t="str">
            <v>11125.100</v>
          </cell>
          <cell r="B140" t="str">
            <v>BOA ECOM Cisco</v>
          </cell>
        </row>
        <row r="141">
          <cell r="A141" t="str">
            <v>11125.101</v>
          </cell>
          <cell r="B141" t="str">
            <v>BOA ECOM Turner Univ</v>
          </cell>
        </row>
        <row r="142">
          <cell r="A142" t="str">
            <v>11125.102</v>
          </cell>
          <cell r="B142" t="str">
            <v>BOA ECOM Network Appl</v>
          </cell>
        </row>
        <row r="143">
          <cell r="A143" t="str">
            <v>11125.103</v>
          </cell>
          <cell r="B143" t="str">
            <v>BOA ECOM Columbia Univ</v>
          </cell>
        </row>
        <row r="144">
          <cell r="A144" t="str">
            <v>11125.104</v>
          </cell>
          <cell r="B144" t="str">
            <v>BOA ECOM CoreNet</v>
          </cell>
        </row>
        <row r="145">
          <cell r="A145" t="str">
            <v>11125.105</v>
          </cell>
          <cell r="B145" t="str">
            <v>BOA ECOM Ironwood</v>
          </cell>
        </row>
        <row r="146">
          <cell r="A146" t="str">
            <v>11130</v>
          </cell>
          <cell r="B146" t="str">
            <v>Restricted Cash</v>
          </cell>
        </row>
        <row r="147">
          <cell r="A147" t="str">
            <v>11131</v>
          </cell>
          <cell r="B147" t="str">
            <v>Restricted Cash - SLS</v>
          </cell>
        </row>
        <row r="148">
          <cell r="A148" t="str">
            <v>11131.100</v>
          </cell>
          <cell r="B148" t="str">
            <v>Fleet Bank - Boston P</v>
          </cell>
        </row>
        <row r="149">
          <cell r="A149" t="str">
            <v>11131.101</v>
          </cell>
          <cell r="B149" t="str">
            <v>CASH FOR MUNI</v>
          </cell>
          <cell r="C149" t="str">
            <v>L</v>
          </cell>
        </row>
        <row r="150">
          <cell r="A150" t="str">
            <v>11131.102</v>
          </cell>
          <cell r="B150" t="str">
            <v>TRUST ACCOUNTS</v>
          </cell>
          <cell r="C150" t="str">
            <v>L</v>
          </cell>
        </row>
        <row r="151">
          <cell r="A151" t="str">
            <v>11131.103</v>
          </cell>
          <cell r="B151" t="str">
            <v>CFS - TPS</v>
          </cell>
        </row>
        <row r="152">
          <cell r="A152" t="str">
            <v>11131.104</v>
          </cell>
          <cell r="B152" t="str">
            <v>TRUST ACCOUNTS - CONT</v>
          </cell>
          <cell r="C152" t="str">
            <v>L</v>
          </cell>
        </row>
        <row r="153">
          <cell r="A153" t="str">
            <v>11131.105</v>
          </cell>
          <cell r="B153" t="str">
            <v>SLS - FCS (CFS) FUNDS</v>
          </cell>
          <cell r="C153" t="str">
            <v>L</v>
          </cell>
        </row>
        <row r="154">
          <cell r="A154" t="str">
            <v>11131.106</v>
          </cell>
          <cell r="B154" t="str">
            <v>Regions Bk - TMS Mast</v>
          </cell>
        </row>
        <row r="155">
          <cell r="A155" t="str">
            <v>11131.107</v>
          </cell>
          <cell r="B155" t="str">
            <v>Restr Cash CIMB Bank</v>
          </cell>
        </row>
        <row r="156">
          <cell r="A156" t="str">
            <v>11131.108</v>
          </cell>
          <cell r="B156" t="str">
            <v>Restr Cash ANZ RBC De</v>
          </cell>
        </row>
        <row r="157">
          <cell r="A157" t="str">
            <v>11131.109</v>
          </cell>
          <cell r="B157" t="str">
            <v>BNYM Buck Kwasha Spec</v>
          </cell>
        </row>
        <row r="158">
          <cell r="A158" t="str">
            <v>11160</v>
          </cell>
          <cell r="B158" t="str">
            <v>Payroll</v>
          </cell>
          <cell r="C158" t="str">
            <v>N</v>
          </cell>
        </row>
        <row r="159">
          <cell r="A159" t="str">
            <v>11160.100</v>
          </cell>
          <cell r="B159" t="str">
            <v>Bank One Payroll</v>
          </cell>
        </row>
        <row r="160">
          <cell r="A160" t="str">
            <v>11160.102</v>
          </cell>
          <cell r="B160" t="str">
            <v>Crestar Bank Payroll</v>
          </cell>
        </row>
        <row r="161">
          <cell r="A161" t="str">
            <v>11160.103</v>
          </cell>
          <cell r="B161" t="str">
            <v>Bank of America Payroll</v>
          </cell>
        </row>
        <row r="162">
          <cell r="A162" t="str">
            <v>11160.104</v>
          </cell>
          <cell r="B162" t="str">
            <v>Hibernia Payroll</v>
          </cell>
        </row>
        <row r="163">
          <cell r="A163" t="str">
            <v>11160.105</v>
          </cell>
          <cell r="B163" t="str">
            <v>Wells Fargo Payroll</v>
          </cell>
        </row>
        <row r="164">
          <cell r="A164" t="str">
            <v>11160.106</v>
          </cell>
          <cell r="B164" t="str">
            <v>BPS - Salt Lake Payroll</v>
          </cell>
        </row>
        <row r="165">
          <cell r="A165" t="str">
            <v>11160.107</v>
          </cell>
          <cell r="B165" t="str">
            <v>First Union Charlotte</v>
          </cell>
        </row>
        <row r="166">
          <cell r="A166" t="str">
            <v>11160.108</v>
          </cell>
          <cell r="B166" t="str">
            <v>US Bank Payroll</v>
          </cell>
        </row>
        <row r="167">
          <cell r="A167" t="str">
            <v>11160.109</v>
          </cell>
          <cell r="B167" t="str">
            <v>City National Bank</v>
          </cell>
        </row>
        <row r="168">
          <cell r="A168" t="str">
            <v>11160.801</v>
          </cell>
          <cell r="B168" t="str">
            <v>First Caribbean PR - XC</v>
          </cell>
        </row>
        <row r="169">
          <cell r="A169" t="str">
            <v>11160.900</v>
          </cell>
          <cell r="B169" t="str">
            <v>Crestar Flex</v>
          </cell>
        </row>
        <row r="170">
          <cell r="A170" t="str">
            <v>11160.950</v>
          </cell>
          <cell r="B170" t="str">
            <v>RAC Disbursement</v>
          </cell>
        </row>
        <row r="171">
          <cell r="A171" t="str">
            <v>11160.951</v>
          </cell>
          <cell r="B171" t="str">
            <v>Metlife Dental/STD</v>
          </cell>
        </row>
        <row r="172">
          <cell r="A172" t="str">
            <v>11160.952</v>
          </cell>
          <cell r="B172" t="str">
            <v>Great West Disbursement</v>
          </cell>
        </row>
        <row r="173">
          <cell r="A173" t="str">
            <v>11160.953</v>
          </cell>
          <cell r="B173" t="str">
            <v>EPO Plan Disbursement U</v>
          </cell>
        </row>
        <row r="174">
          <cell r="A174" t="str">
            <v>11160.954</v>
          </cell>
          <cell r="B174" t="str">
            <v>Humana Disbursement</v>
          </cell>
        </row>
        <row r="175">
          <cell r="A175" t="str">
            <v>11160.955</v>
          </cell>
          <cell r="B175" t="str">
            <v>Wells Fargo Master</v>
          </cell>
        </row>
        <row r="176">
          <cell r="A176" t="str">
            <v>11160.956</v>
          </cell>
          <cell r="B176" t="str">
            <v>Aetna Dental Cash</v>
          </cell>
        </row>
        <row r="177">
          <cell r="A177" t="str">
            <v>11160.999</v>
          </cell>
          <cell r="B177" t="str">
            <v>NCNB Employee Deduction</v>
          </cell>
        </row>
        <row r="178">
          <cell r="A178" t="str">
            <v>11170</v>
          </cell>
          <cell r="B178" t="str">
            <v>International Cash</v>
          </cell>
          <cell r="C178" t="str">
            <v>N</v>
          </cell>
        </row>
        <row r="179">
          <cell r="A179" t="str">
            <v>11170.300</v>
          </cell>
          <cell r="B179" t="str">
            <v>HSBC - MXN - CORP</v>
          </cell>
        </row>
        <row r="180">
          <cell r="A180" t="str">
            <v>11170.301</v>
          </cell>
          <cell r="B180" t="str">
            <v>HSBC - MXN - JRZ AP</v>
          </cell>
        </row>
        <row r="181">
          <cell r="A181" t="str">
            <v>11170.302</v>
          </cell>
          <cell r="B181" t="str">
            <v>HSBC - CHASE USD</v>
          </cell>
        </row>
        <row r="182">
          <cell r="A182" t="str">
            <v>11170.303</v>
          </cell>
          <cell r="B182" t="str">
            <v>HSBC MEXICO - USD</v>
          </cell>
        </row>
        <row r="183">
          <cell r="A183" t="str">
            <v>11170.304</v>
          </cell>
          <cell r="B183" t="str">
            <v>HSBC - MXN - MTY AP</v>
          </cell>
        </row>
        <row r="184">
          <cell r="A184" t="str">
            <v>11170.305</v>
          </cell>
          <cell r="B184" t="str">
            <v>HSBC - MXN - HER AP</v>
          </cell>
        </row>
        <row r="185">
          <cell r="A185" t="str">
            <v>11170.306</v>
          </cell>
          <cell r="B185" t="str">
            <v>HSBC - MXN - MCY AP</v>
          </cell>
        </row>
        <row r="186">
          <cell r="A186" t="str">
            <v>11170.307</v>
          </cell>
          <cell r="B186" t="str">
            <v>HSBC - MXN - REY AP</v>
          </cell>
        </row>
        <row r="187">
          <cell r="A187" t="str">
            <v>11170.308</v>
          </cell>
          <cell r="B187" t="str">
            <v>BKMTRL - CAD - AP</v>
          </cell>
        </row>
        <row r="188">
          <cell r="A188" t="str">
            <v>11170.309</v>
          </cell>
          <cell r="B188" t="str">
            <v>BKMTRL – USD – AP</v>
          </cell>
        </row>
        <row r="189">
          <cell r="A189" t="str">
            <v>11170.310</v>
          </cell>
          <cell r="B189" t="str">
            <v>Ind/Com BK China - RMB</v>
          </cell>
        </row>
        <row r="190">
          <cell r="A190" t="str">
            <v>11170.311</v>
          </cell>
          <cell r="B190" t="str">
            <v>Ind/Com BK China - JPY</v>
          </cell>
        </row>
        <row r="191">
          <cell r="A191" t="str">
            <v>11170.312</v>
          </cell>
          <cell r="B191" t="str">
            <v>Ind/Com BK China - RMB</v>
          </cell>
        </row>
        <row r="192">
          <cell r="A192" t="str">
            <v>11170.313</v>
          </cell>
          <cell r="B192" t="str">
            <v>Ind/Com BK China - RMB</v>
          </cell>
        </row>
        <row r="193">
          <cell r="A193" t="str">
            <v>11170.314</v>
          </cell>
          <cell r="B193" t="str">
            <v>BK of Tokyo-Mit - USD</v>
          </cell>
        </row>
        <row r="194">
          <cell r="A194" t="str">
            <v>11170.315</v>
          </cell>
          <cell r="B194" t="str">
            <v>BNP Paribas - USD</v>
          </cell>
        </row>
        <row r="195">
          <cell r="A195" t="str">
            <v>11170.316</v>
          </cell>
          <cell r="B195" t="str">
            <v>BK of Tokyo-Mit - MYR</v>
          </cell>
        </row>
        <row r="196">
          <cell r="A196" t="str">
            <v>11170.317</v>
          </cell>
          <cell r="B196" t="str">
            <v>Banco Popular - DOP</v>
          </cell>
        </row>
        <row r="197">
          <cell r="A197" t="str">
            <v>11170.318</v>
          </cell>
          <cell r="B197" t="str">
            <v>Bk of Nova Scotia Jam -</v>
          </cell>
        </row>
        <row r="198">
          <cell r="A198" t="str">
            <v>11170.319</v>
          </cell>
          <cell r="B198" t="str">
            <v>Bk of Nova Scotia Jam -</v>
          </cell>
        </row>
        <row r="199">
          <cell r="A199" t="str">
            <v>11170.320</v>
          </cell>
          <cell r="B199" t="str">
            <v>BK of Tokyo-Mit - MYR</v>
          </cell>
        </row>
        <row r="200">
          <cell r="A200" t="str">
            <v>11170.321</v>
          </cell>
          <cell r="B200" t="str">
            <v>Barclays Ghana- GHS</v>
          </cell>
        </row>
        <row r="201">
          <cell r="A201" t="str">
            <v>11170.322</v>
          </cell>
          <cell r="B201" t="str">
            <v>BNP Paribas - INR</v>
          </cell>
        </row>
        <row r="202">
          <cell r="A202" t="str">
            <v>11170.323</v>
          </cell>
          <cell r="B202" t="str">
            <v>BNP Paribas - INR</v>
          </cell>
        </row>
        <row r="203">
          <cell r="A203" t="str">
            <v>11170.324</v>
          </cell>
          <cell r="B203" t="str">
            <v>BNP Paribas - INR</v>
          </cell>
        </row>
        <row r="204">
          <cell r="A204" t="str">
            <v>11170.325</v>
          </cell>
          <cell r="B204" t="str">
            <v>CitiBank INR Bangalore</v>
          </cell>
        </row>
        <row r="205">
          <cell r="A205" t="str">
            <v>11170.326</v>
          </cell>
          <cell r="B205" t="str">
            <v>St Bk of India - INR</v>
          </cell>
        </row>
        <row r="206">
          <cell r="A206" t="str">
            <v>11170.327</v>
          </cell>
          <cell r="B206" t="str">
            <v>Banco Ind - USD</v>
          </cell>
        </row>
        <row r="207">
          <cell r="A207" t="str">
            <v>11170.328</v>
          </cell>
          <cell r="B207" t="str">
            <v>Banco Ind - GTQ</v>
          </cell>
        </row>
        <row r="208">
          <cell r="A208" t="str">
            <v>11170.329</v>
          </cell>
          <cell r="B208" t="str">
            <v>Ind/Com Bk China - USD</v>
          </cell>
        </row>
        <row r="209">
          <cell r="A209" t="str">
            <v>11170.330</v>
          </cell>
          <cell r="B209" t="str">
            <v>Banco Leon - DOP</v>
          </cell>
        </row>
        <row r="210">
          <cell r="A210" t="str">
            <v>11170.331</v>
          </cell>
          <cell r="B210" t="str">
            <v>BK Phil Isl - PHP</v>
          </cell>
        </row>
        <row r="211">
          <cell r="A211" t="str">
            <v>11170.332</v>
          </cell>
          <cell r="B211" t="str">
            <v>BK Phil Isl - USD</v>
          </cell>
        </row>
        <row r="212">
          <cell r="A212" t="str">
            <v>11170.333</v>
          </cell>
          <cell r="B212" t="str">
            <v>BK Phil Isl - PHP</v>
          </cell>
        </row>
        <row r="213">
          <cell r="A213" t="str">
            <v>11170.334</v>
          </cell>
          <cell r="B213" t="str">
            <v>BK Phil Isl - PHP</v>
          </cell>
        </row>
        <row r="214">
          <cell r="A214" t="str">
            <v>11170.335</v>
          </cell>
          <cell r="B214" t="str">
            <v>BK Phil Isl - PHP</v>
          </cell>
        </row>
        <row r="215">
          <cell r="A215" t="str">
            <v>11170.336</v>
          </cell>
          <cell r="B215" t="str">
            <v>Bradesco - BRL</v>
          </cell>
        </row>
        <row r="216">
          <cell r="A216" t="str">
            <v>11170.337</v>
          </cell>
          <cell r="B216" t="str">
            <v>Bradesco - BRL</v>
          </cell>
        </row>
        <row r="217">
          <cell r="A217" t="str">
            <v>11170.338</v>
          </cell>
          <cell r="B217" t="str">
            <v>Bk of China - RMB</v>
          </cell>
        </row>
        <row r="218">
          <cell r="A218" t="str">
            <v>11170.339</v>
          </cell>
          <cell r="B218" t="str">
            <v>Banco Leon - USD</v>
          </cell>
        </row>
        <row r="219">
          <cell r="A219" t="str">
            <v>11170.340</v>
          </cell>
          <cell r="B219" t="str">
            <v>Barclays Ghana- USD</v>
          </cell>
        </row>
        <row r="220">
          <cell r="A220" t="str">
            <v>11170.341</v>
          </cell>
          <cell r="B220" t="str">
            <v>First Global Bk USD SV</v>
          </cell>
        </row>
        <row r="221">
          <cell r="A221" t="str">
            <v>11170.342</v>
          </cell>
          <cell r="B221" t="str">
            <v>First Global Bk USD CK</v>
          </cell>
        </row>
        <row r="222">
          <cell r="A222" t="str">
            <v>11170.343</v>
          </cell>
          <cell r="B222" t="str">
            <v>First Global Bk JMD CK</v>
          </cell>
        </row>
        <row r="223">
          <cell r="A223" t="str">
            <v>11170.344</v>
          </cell>
          <cell r="B223" t="str">
            <v>Natl Comm BK JMD PR</v>
          </cell>
        </row>
        <row r="224">
          <cell r="A224" t="str">
            <v>11170.345</v>
          </cell>
          <cell r="B224" t="str">
            <v>Bk of Nova Scotia JMD P</v>
          </cell>
        </row>
        <row r="225">
          <cell r="A225" t="str">
            <v>11170.346</v>
          </cell>
          <cell r="B225" t="str">
            <v>BNP Paribas - INR</v>
          </cell>
        </row>
        <row r="226">
          <cell r="A226" t="str">
            <v>11170.347</v>
          </cell>
          <cell r="B226" t="str">
            <v>HSBC JUAREZ ADUANAS</v>
          </cell>
        </row>
        <row r="227">
          <cell r="A227" t="str">
            <v>11170.348</v>
          </cell>
          <cell r="B227" t="str">
            <v>Bank Tokyo-Mitsub UFJ-U</v>
          </cell>
        </row>
        <row r="228">
          <cell r="A228" t="str">
            <v>11170.349</v>
          </cell>
          <cell r="B228" t="str">
            <v>Citibank EEFC USD</v>
          </cell>
        </row>
        <row r="229">
          <cell r="A229" t="str">
            <v>11170.350</v>
          </cell>
          <cell r="B229" t="str">
            <v>Axis Bank - INR</v>
          </cell>
        </row>
        <row r="230">
          <cell r="A230" t="str">
            <v>11170.351</v>
          </cell>
          <cell r="B230" t="str">
            <v>Citibank - AUD</v>
          </cell>
        </row>
        <row r="231">
          <cell r="A231" t="str">
            <v>11170.352</v>
          </cell>
          <cell r="B231" t="str">
            <v>BNP Paribas - INR</v>
          </cell>
        </row>
        <row r="232">
          <cell r="A232" t="str">
            <v>11170.353</v>
          </cell>
          <cell r="B232" t="str">
            <v>Banco Santander Central</v>
          </cell>
        </row>
        <row r="233">
          <cell r="A233" t="str">
            <v>11170.354</v>
          </cell>
          <cell r="B233" t="str">
            <v>Bank Austria  - EUR</v>
          </cell>
        </row>
        <row r="234">
          <cell r="A234" t="str">
            <v>11170.355</v>
          </cell>
          <cell r="B234" t="str">
            <v>Credit Suisse - CHF</v>
          </cell>
        </row>
        <row r="235">
          <cell r="A235" t="str">
            <v>11170.356</v>
          </cell>
          <cell r="B235" t="str">
            <v>HSBC - GBP</v>
          </cell>
        </row>
        <row r="236">
          <cell r="A236" t="str">
            <v>11170.357</v>
          </cell>
          <cell r="B236" t="str">
            <v>HSBC - EUR</v>
          </cell>
        </row>
        <row r="237">
          <cell r="A237" t="str">
            <v>11170.358</v>
          </cell>
          <cell r="B237" t="str">
            <v>Royal Bank of Scotland</v>
          </cell>
        </row>
        <row r="238">
          <cell r="A238" t="str">
            <v>11170.359</v>
          </cell>
          <cell r="B238" t="str">
            <v>Bank of Scotland - GBP</v>
          </cell>
        </row>
        <row r="239">
          <cell r="A239" t="str">
            <v>11170.360</v>
          </cell>
          <cell r="B239" t="str">
            <v>Dresdner Bank Mülheim -</v>
          </cell>
        </row>
        <row r="240">
          <cell r="A240" t="str">
            <v>11170.361</v>
          </cell>
          <cell r="B240" t="str">
            <v>Lloyds TSB -GBP</v>
          </cell>
        </row>
        <row r="241">
          <cell r="A241" t="str">
            <v>11170.362</v>
          </cell>
          <cell r="B241" t="str">
            <v>Commerzbank - EUR</v>
          </cell>
        </row>
        <row r="242">
          <cell r="A242" t="str">
            <v>11170.363</v>
          </cell>
          <cell r="B242" t="str">
            <v>CitiBank INR Kochi</v>
          </cell>
        </row>
        <row r="243">
          <cell r="A243" t="str">
            <v>11170.364</v>
          </cell>
          <cell r="B243" t="str">
            <v>CitiBank INR Noida</v>
          </cell>
        </row>
        <row r="244">
          <cell r="A244" t="str">
            <v>11170.365</v>
          </cell>
          <cell r="B244" t="str">
            <v>CitiBank INR Chennai</v>
          </cell>
        </row>
        <row r="245">
          <cell r="A245" t="str">
            <v>11170.366</v>
          </cell>
          <cell r="B245" t="str">
            <v>JP Morgan UK - GBP</v>
          </cell>
        </row>
        <row r="246">
          <cell r="A246" t="str">
            <v>11170.367</v>
          </cell>
          <cell r="B246" t="str">
            <v>Citi - PHP</v>
          </cell>
        </row>
        <row r="247">
          <cell r="A247" t="str">
            <v>11170.368</v>
          </cell>
          <cell r="B247" t="str">
            <v>Citi - USD</v>
          </cell>
        </row>
        <row r="248">
          <cell r="A248" t="str">
            <v>11170.369</v>
          </cell>
          <cell r="B248" t="str">
            <v>Citi - PHP NONPEZA</v>
          </cell>
        </row>
        <row r="249">
          <cell r="A249" t="str">
            <v>11170.370</v>
          </cell>
          <cell r="B249" t="str">
            <v>CitiBank Toronto USD</v>
          </cell>
        </row>
        <row r="250">
          <cell r="A250" t="str">
            <v>11170.371</v>
          </cell>
          <cell r="B250" t="str">
            <v>CitiBank Toronto USD</v>
          </cell>
        </row>
        <row r="251">
          <cell r="A251" t="str">
            <v>11170.372</v>
          </cell>
          <cell r="B251" t="str">
            <v>CitiBank Toronto - Rec</v>
          </cell>
        </row>
        <row r="252">
          <cell r="A252" t="str">
            <v>11170.373</v>
          </cell>
          <cell r="B252" t="str">
            <v>CitiBank Toronto - AP C</v>
          </cell>
        </row>
        <row r="253">
          <cell r="A253" t="str">
            <v>11170.374</v>
          </cell>
          <cell r="B253" t="str">
            <v>Bank of America Toronto</v>
          </cell>
        </row>
        <row r="254">
          <cell r="A254" t="str">
            <v>11170.375</v>
          </cell>
          <cell r="B254" t="str">
            <v>CitiBank London GBP</v>
          </cell>
        </row>
        <row r="255">
          <cell r="A255" t="str">
            <v>11170.376</v>
          </cell>
          <cell r="B255" t="str">
            <v>CitiBank London GBP</v>
          </cell>
        </row>
        <row r="256">
          <cell r="A256" t="str">
            <v>11170.377</v>
          </cell>
          <cell r="B256" t="str">
            <v>ABN AMRO EUR</v>
          </cell>
        </row>
        <row r="257">
          <cell r="A257" t="str">
            <v>11170.378</v>
          </cell>
          <cell r="B257" t="str">
            <v>CitiBank London USD AP</v>
          </cell>
        </row>
        <row r="258">
          <cell r="A258" t="str">
            <v>11170.379</v>
          </cell>
          <cell r="B258" t="str">
            <v>HCBC GBP</v>
          </cell>
        </row>
        <row r="259">
          <cell r="A259" t="str">
            <v>11170.380</v>
          </cell>
          <cell r="B259" t="str">
            <v>HCBC GBP</v>
          </cell>
        </row>
        <row r="260">
          <cell r="A260" t="str">
            <v>11170.381</v>
          </cell>
          <cell r="B260" t="str">
            <v>Citibank - GBP</v>
          </cell>
        </row>
        <row r="261">
          <cell r="A261" t="str">
            <v>11170.382</v>
          </cell>
          <cell r="B261" t="str">
            <v>Citibank - USD</v>
          </cell>
        </row>
        <row r="262">
          <cell r="A262" t="str">
            <v>11170.383</v>
          </cell>
          <cell r="B262" t="str">
            <v>ABN AMRO - EUR</v>
          </cell>
        </row>
        <row r="263">
          <cell r="A263" t="str">
            <v>11170.384</v>
          </cell>
          <cell r="B263" t="str">
            <v>Commerzbank - USD</v>
          </cell>
        </row>
        <row r="264">
          <cell r="A264" t="str">
            <v>11170.385</v>
          </cell>
          <cell r="B264" t="str">
            <v>First Caribbean Bk St L</v>
          </cell>
        </row>
        <row r="265">
          <cell r="A265" t="str">
            <v>11170.386</v>
          </cell>
          <cell r="B265" t="str">
            <v>Citibank Dubai AED</v>
          </cell>
        </row>
        <row r="266">
          <cell r="A266" t="str">
            <v>11170.387</v>
          </cell>
          <cell r="B266" t="str">
            <v>Citibank Dubai USD</v>
          </cell>
        </row>
        <row r="267">
          <cell r="A267" t="str">
            <v>11170.388</v>
          </cell>
          <cell r="B267" t="str">
            <v>Bank of Nova Scotia AP-</v>
          </cell>
        </row>
        <row r="268">
          <cell r="A268" t="str">
            <v>11170.390</v>
          </cell>
          <cell r="B268" t="str">
            <v>CitiBank S.A BRL</v>
          </cell>
        </row>
        <row r="269">
          <cell r="A269" t="str">
            <v>11170.391</v>
          </cell>
          <cell r="B269" t="str">
            <v>Banco Itau BBA SA BRL</v>
          </cell>
        </row>
        <row r="270">
          <cell r="A270" t="str">
            <v>11170.392</v>
          </cell>
          <cell r="B270" t="str">
            <v>Banco Itau BBA SA BRL</v>
          </cell>
        </row>
        <row r="271">
          <cell r="A271" t="str">
            <v>11170.393</v>
          </cell>
          <cell r="B271" t="str">
            <v>CIMB Bank MYR</v>
          </cell>
        </row>
        <row r="272">
          <cell r="A272" t="str">
            <v>11170.394</v>
          </cell>
          <cell r="B272" t="str">
            <v>Samba Bank - SAR</v>
          </cell>
        </row>
        <row r="273">
          <cell r="A273" t="str">
            <v>11170.395</v>
          </cell>
          <cell r="B273" t="str">
            <v>Samba Bank - USD</v>
          </cell>
        </row>
        <row r="274">
          <cell r="A274" t="str">
            <v>11170.396</v>
          </cell>
          <cell r="B274" t="str">
            <v>Citibank - PEN</v>
          </cell>
        </row>
        <row r="275">
          <cell r="A275" t="str">
            <v>11170.397</v>
          </cell>
          <cell r="B275" t="str">
            <v>Peru Credit Bank - PEN</v>
          </cell>
        </row>
        <row r="276">
          <cell r="A276" t="str">
            <v>11170.398</v>
          </cell>
          <cell r="B276" t="str">
            <v>Interbank - PEN</v>
          </cell>
        </row>
        <row r="277">
          <cell r="A277" t="str">
            <v>11170.399</v>
          </cell>
          <cell r="B277" t="str">
            <v>Citibank – MYR</v>
          </cell>
        </row>
        <row r="278">
          <cell r="A278" t="str">
            <v>11170.400</v>
          </cell>
          <cell r="B278" t="str">
            <v>HSBC-MXN-PRL JRZ</v>
          </cell>
        </row>
        <row r="279">
          <cell r="A279" t="str">
            <v>11170.401</v>
          </cell>
          <cell r="B279" t="str">
            <v>HSBC-MXN-PRL MTY</v>
          </cell>
        </row>
        <row r="280">
          <cell r="A280" t="str">
            <v>11170.402</v>
          </cell>
          <cell r="B280" t="str">
            <v>HSBC-MXN-PRL HER</v>
          </cell>
        </row>
        <row r="281">
          <cell r="A281" t="str">
            <v>11170.403</v>
          </cell>
          <cell r="B281" t="str">
            <v>HSBC-MXN-PRL MCY</v>
          </cell>
        </row>
        <row r="282">
          <cell r="A282" t="str">
            <v>11170.404</v>
          </cell>
          <cell r="B282" t="str">
            <v>HSBC-MXN-PRL REY</v>
          </cell>
        </row>
        <row r="283">
          <cell r="A283" t="str">
            <v>11170.405</v>
          </cell>
          <cell r="B283" t="str">
            <v>Bk of Nova Scotia Jam -</v>
          </cell>
        </row>
        <row r="284">
          <cell r="A284" t="str">
            <v>11170.406</v>
          </cell>
          <cell r="B284" t="str">
            <v>Axis Bank - INR - PRL</v>
          </cell>
        </row>
        <row r="285">
          <cell r="A285" t="str">
            <v>11170.407</v>
          </cell>
          <cell r="B285" t="str">
            <v>Barclays Ghana- GHS - P</v>
          </cell>
        </row>
        <row r="286">
          <cell r="A286" t="str">
            <v>11170.408</v>
          </cell>
          <cell r="B286" t="str">
            <v>OCBC - MYR - PRL</v>
          </cell>
        </row>
        <row r="287">
          <cell r="A287" t="str">
            <v>11170.409</v>
          </cell>
          <cell r="B287" t="str">
            <v>Axis Bank - INR - PRL</v>
          </cell>
        </row>
        <row r="288">
          <cell r="A288" t="str">
            <v>11170.410</v>
          </cell>
          <cell r="B288" t="str">
            <v>Banco Ind - GTQ - PRL</v>
          </cell>
        </row>
        <row r="289">
          <cell r="A289" t="str">
            <v>11170.411</v>
          </cell>
          <cell r="B289" t="str">
            <v>Banco Leon - DOP - PRL</v>
          </cell>
        </row>
        <row r="290">
          <cell r="A290" t="str">
            <v>11170.412</v>
          </cell>
          <cell r="B290" t="str">
            <v>Axis Bank Noida - INR -</v>
          </cell>
        </row>
        <row r="291">
          <cell r="A291" t="str">
            <v>11170.413</v>
          </cell>
          <cell r="B291" t="str">
            <v>Axis Bank Chennei INR P</v>
          </cell>
        </row>
        <row r="292">
          <cell r="A292" t="str">
            <v>11170.414</v>
          </cell>
          <cell r="B292" t="str">
            <v>Vendor ESI</v>
          </cell>
        </row>
        <row r="293">
          <cell r="A293" t="str">
            <v>11170.415</v>
          </cell>
          <cell r="B293" t="str">
            <v>ING Poland - PLN</v>
          </cell>
        </row>
        <row r="294">
          <cell r="A294" t="str">
            <v>11170.416</v>
          </cell>
          <cell r="B294" t="str">
            <v>Bk NovaScotia JAM - USD</v>
          </cell>
        </row>
        <row r="295">
          <cell r="A295" t="str">
            <v>11170.417</v>
          </cell>
          <cell r="B295" t="str">
            <v>Peru Credit Bank - USD</v>
          </cell>
        </row>
        <row r="296">
          <cell r="A296" t="str">
            <v>11170.418</v>
          </cell>
          <cell r="B296" t="str">
            <v>Nation Bank - PEN</v>
          </cell>
        </row>
        <row r="297">
          <cell r="A297" t="str">
            <v>11170.419</v>
          </cell>
          <cell r="B297" t="str">
            <v>Citibank Chile-CLP</v>
          </cell>
        </row>
        <row r="298">
          <cell r="A298" t="str">
            <v>11170.420</v>
          </cell>
          <cell r="B298" t="str">
            <v>Citibank Chile-USD</v>
          </cell>
        </row>
        <row r="299">
          <cell r="A299" t="str">
            <v>11170.421</v>
          </cell>
          <cell r="B299" t="str">
            <v>Banamex-Operating MXN</v>
          </cell>
        </row>
        <row r="300">
          <cell r="A300" t="str">
            <v>11170.422</v>
          </cell>
          <cell r="B300" t="str">
            <v>Banamex-Client MXN</v>
          </cell>
        </row>
        <row r="301">
          <cell r="A301" t="str">
            <v>11170.423</v>
          </cell>
          <cell r="B301" t="str">
            <v>Banamex USD</v>
          </cell>
        </row>
        <row r="302">
          <cell r="A302" t="str">
            <v>11170.425</v>
          </cell>
          <cell r="B302" t="str">
            <v>Bank of Nova Scotia PR-</v>
          </cell>
        </row>
        <row r="303">
          <cell r="A303" t="str">
            <v>11170.426</v>
          </cell>
          <cell r="B303" t="str">
            <v>Garanti BankASI - TRY</v>
          </cell>
        </row>
        <row r="304">
          <cell r="A304" t="str">
            <v>11170.427</v>
          </cell>
          <cell r="B304" t="str">
            <v>Garanti BankASI - EUR</v>
          </cell>
        </row>
        <row r="305">
          <cell r="A305" t="str">
            <v>11170.428</v>
          </cell>
          <cell r="B305" t="str">
            <v>Citibank - TRY</v>
          </cell>
        </row>
        <row r="306">
          <cell r="A306" t="str">
            <v>11170.429</v>
          </cell>
          <cell r="B306" t="str">
            <v>Banca Italo Romena LEI</v>
          </cell>
        </row>
        <row r="307">
          <cell r="A307" t="str">
            <v>11170.430</v>
          </cell>
          <cell r="B307" t="str">
            <v>Banca Itala Romena EUR</v>
          </cell>
        </row>
        <row r="308">
          <cell r="A308" t="str">
            <v>11170.431</v>
          </cell>
          <cell r="B308" t="str">
            <v>Banca BRD Grp Soc Gen L</v>
          </cell>
        </row>
        <row r="309">
          <cell r="A309" t="str">
            <v>11170.432</v>
          </cell>
          <cell r="B309" t="str">
            <v>Banca BRD-Grp Soc Gen-E</v>
          </cell>
        </row>
        <row r="310">
          <cell r="A310" t="str">
            <v>11170.433</v>
          </cell>
          <cell r="B310" t="str">
            <v>BRD GSG Dep-LEI/EUR</v>
          </cell>
        </row>
        <row r="311">
          <cell r="A311" t="str">
            <v>11170.444</v>
          </cell>
          <cell r="B311" t="str">
            <v>Intesa Sanpaolo Bk LEK</v>
          </cell>
        </row>
        <row r="312">
          <cell r="A312" t="str">
            <v>11170.445</v>
          </cell>
          <cell r="B312" t="str">
            <v>Alpha Bank-LEK</v>
          </cell>
        </row>
        <row r="313">
          <cell r="A313" t="str">
            <v>11170.446</v>
          </cell>
          <cell r="B313" t="str">
            <v>Intesa Sanpaolo Bk EUR</v>
          </cell>
        </row>
        <row r="314">
          <cell r="A314" t="str">
            <v>11170.447</v>
          </cell>
          <cell r="B314" t="str">
            <v>Alpha Bank-EUR</v>
          </cell>
        </row>
        <row r="315">
          <cell r="A315" t="str">
            <v>11170.448</v>
          </cell>
          <cell r="B315" t="str">
            <v>Banca Pop Emilia-EUR</v>
          </cell>
        </row>
        <row r="316">
          <cell r="A316" t="str">
            <v>11170.449</v>
          </cell>
          <cell r="B316" t="str">
            <v>Banca Pop Verona-EUR</v>
          </cell>
        </row>
        <row r="317">
          <cell r="A317" t="str">
            <v>11170.450</v>
          </cell>
          <cell r="B317" t="str">
            <v>Unicredit AF-EUR</v>
          </cell>
        </row>
        <row r="318">
          <cell r="A318" t="str">
            <v>11170.451</v>
          </cell>
          <cell r="B318" t="str">
            <v>Unicredit Banca Sbf-EUR</v>
          </cell>
        </row>
        <row r="319">
          <cell r="A319" t="str">
            <v>11170.452</v>
          </cell>
          <cell r="B319" t="str">
            <v>Veneto Banca Spa Sbf-EU</v>
          </cell>
        </row>
        <row r="320">
          <cell r="A320" t="str">
            <v>11170.453</v>
          </cell>
          <cell r="B320" t="str">
            <v>Banco Julio CTA CTE A</v>
          </cell>
        </row>
        <row r="321">
          <cell r="A321" t="str">
            <v>11170.454</v>
          </cell>
          <cell r="B321" t="str">
            <v>Banco Frances CTA CTE</v>
          </cell>
        </row>
        <row r="322">
          <cell r="A322" t="str">
            <v>11170.455</v>
          </cell>
          <cell r="B322" t="str">
            <v>Banco Cordoba ARS</v>
          </cell>
        </row>
        <row r="323">
          <cell r="A323" t="str">
            <v>11170.456</v>
          </cell>
          <cell r="B323" t="str">
            <v>Banco Julio Plazo Fij</v>
          </cell>
        </row>
        <row r="324">
          <cell r="A324" t="str">
            <v>11170.457</v>
          </cell>
          <cell r="B324" t="str">
            <v>BancoJulio FondosDeIn</v>
          </cell>
        </row>
        <row r="325">
          <cell r="A325" t="str">
            <v>11170.458</v>
          </cell>
          <cell r="B325" t="str">
            <v>Banco Julio CTA CTE U</v>
          </cell>
        </row>
        <row r="326">
          <cell r="A326" t="str">
            <v>11170.459</v>
          </cell>
          <cell r="B326" t="str">
            <v>Banco Galicia CTA CTE</v>
          </cell>
        </row>
        <row r="327">
          <cell r="A327" t="str">
            <v>11170.460</v>
          </cell>
          <cell r="B327" t="str">
            <v>Banco Galicia CTA Rem</v>
          </cell>
        </row>
        <row r="328">
          <cell r="A328" t="str">
            <v>11170.461</v>
          </cell>
          <cell r="B328" t="str">
            <v>Banco Citibank ARS</v>
          </cell>
        </row>
        <row r="329">
          <cell r="A329" t="str">
            <v>11170.462</v>
          </cell>
          <cell r="B329" t="str">
            <v>Banca Italo Romena US</v>
          </cell>
        </row>
        <row r="330">
          <cell r="A330" t="str">
            <v>11170.463</v>
          </cell>
          <cell r="B330" t="str">
            <v>HSBC Australia Ltd AUD</v>
          </cell>
        </row>
        <row r="331">
          <cell r="A331" t="str">
            <v>11170.464</v>
          </cell>
          <cell r="B331" t="str">
            <v>HK and Shanghai BK NZD</v>
          </cell>
        </row>
        <row r="332">
          <cell r="A332" t="str">
            <v>11170.465</v>
          </cell>
          <cell r="B332" t="str">
            <v>HK and Shanghai BK SGD</v>
          </cell>
        </row>
        <row r="333">
          <cell r="A333" t="str">
            <v>11170.466</v>
          </cell>
          <cell r="B333" t="str">
            <v>HSBC Bk Middle East USD</v>
          </cell>
        </row>
        <row r="334">
          <cell r="A334" t="str">
            <v>11170.467</v>
          </cell>
          <cell r="B334" t="str">
            <v>HSBC Bk Middle East AED</v>
          </cell>
        </row>
        <row r="335">
          <cell r="A335" t="str">
            <v>11170.468</v>
          </cell>
          <cell r="B335" t="str">
            <v>Nedbank ZAR</v>
          </cell>
        </row>
        <row r="336">
          <cell r="A336" t="str">
            <v>11170.469</v>
          </cell>
          <cell r="B336" t="str">
            <v>Banco De Credito Inver</v>
          </cell>
        </row>
        <row r="337">
          <cell r="A337" t="str">
            <v>11170.470</v>
          </cell>
          <cell r="B337" t="str">
            <v>Banco Santander CLP</v>
          </cell>
        </row>
        <row r="338">
          <cell r="A338" t="str">
            <v>11170.471</v>
          </cell>
          <cell r="B338" t="str">
            <v>Banco Chile CLP</v>
          </cell>
        </row>
        <row r="339">
          <cell r="A339" t="str">
            <v>11170.472</v>
          </cell>
          <cell r="B339" t="str">
            <v>Banco Chile USD</v>
          </cell>
        </row>
        <row r="340">
          <cell r="A340" t="str">
            <v>11170.473</v>
          </cell>
          <cell r="B340" t="str">
            <v>Bancolombia AP/PR COP</v>
          </cell>
        </row>
        <row r="341">
          <cell r="A341" t="str">
            <v>11170.474</v>
          </cell>
          <cell r="B341" t="str">
            <v>Bancolombia Deposit COP</v>
          </cell>
        </row>
        <row r="342">
          <cell r="A342" t="str">
            <v>11170.475</v>
          </cell>
          <cell r="B342" t="str">
            <v>Fiduciaria Bancolombia</v>
          </cell>
        </row>
        <row r="343">
          <cell r="A343" t="str">
            <v>11170.476</v>
          </cell>
          <cell r="B343" t="str">
            <v>BBVA Continental AP/PR</v>
          </cell>
        </row>
        <row r="344">
          <cell r="A344" t="str">
            <v>11170.477</v>
          </cell>
          <cell r="B344" t="str">
            <v>BBVA Continental AP/PR</v>
          </cell>
        </row>
        <row r="345">
          <cell r="A345" t="str">
            <v>11170.478</v>
          </cell>
          <cell r="B345" t="str">
            <v>BBVA Continental Inv PE</v>
          </cell>
        </row>
        <row r="346">
          <cell r="A346" t="str">
            <v>11170.479</v>
          </cell>
          <cell r="B346" t="str">
            <v>BBVA Continental Inv US</v>
          </cell>
        </row>
        <row r="347">
          <cell r="A347" t="str">
            <v>11170.480</v>
          </cell>
          <cell r="B347" t="str">
            <v>Banco de la Nacion Tax</v>
          </cell>
        </row>
        <row r="348">
          <cell r="A348" t="str">
            <v>11170.800</v>
          </cell>
          <cell r="B348" t="str">
            <v>HSBC MEXICO - USD</v>
          </cell>
        </row>
        <row r="349">
          <cell r="A349" t="str">
            <v>11170.900</v>
          </cell>
          <cell r="B349" t="str">
            <v>BNP Paribas - EUR</v>
          </cell>
        </row>
        <row r="350">
          <cell r="A350" t="str">
            <v>11170.901</v>
          </cell>
          <cell r="B350" t="str">
            <v>BNP Paribas - GBP</v>
          </cell>
        </row>
        <row r="351">
          <cell r="A351" t="str">
            <v>11170.902</v>
          </cell>
          <cell r="B351" t="str">
            <v>BNP Paribas - CHF</v>
          </cell>
        </row>
        <row r="352">
          <cell r="A352" t="str">
            <v>11170.903</v>
          </cell>
          <cell r="B352" t="str">
            <v>BNP Paribas - USD</v>
          </cell>
        </row>
        <row r="353">
          <cell r="A353" t="str">
            <v>11170.910</v>
          </cell>
          <cell r="B353" t="str">
            <v>Barclays - EUR</v>
          </cell>
        </row>
        <row r="354">
          <cell r="A354" t="str">
            <v>11170.911</v>
          </cell>
          <cell r="B354" t="str">
            <v>Barclays - USD</v>
          </cell>
        </row>
        <row r="355">
          <cell r="A355" t="str">
            <v>11170.920</v>
          </cell>
          <cell r="B355" t="str">
            <v>Citibank - EUR</v>
          </cell>
        </row>
        <row r="356">
          <cell r="A356" t="str">
            <v>12000</v>
          </cell>
          <cell r="B356" t="str">
            <v>Accounts Receivable</v>
          </cell>
          <cell r="C356" t="str">
            <v>N</v>
          </cell>
        </row>
        <row r="357">
          <cell r="A357" t="str">
            <v>12120</v>
          </cell>
          <cell r="B357" t="str">
            <v>Accounts Receivable Trad</v>
          </cell>
          <cell r="C357" t="str">
            <v>N</v>
          </cell>
        </row>
        <row r="358">
          <cell r="A358" t="str">
            <v>12120.120</v>
          </cell>
          <cell r="B358" t="str">
            <v>Trade A/R</v>
          </cell>
          <cell r="C358" t="str">
            <v>M</v>
          </cell>
        </row>
        <row r="359">
          <cell r="A359" t="str">
            <v>12120.121</v>
          </cell>
          <cell r="B359" t="str">
            <v>AR - Non-Functional Cur</v>
          </cell>
          <cell r="C359" t="str">
            <v>L</v>
          </cell>
        </row>
        <row r="360">
          <cell r="A360" t="str">
            <v>12120.122</v>
          </cell>
          <cell r="B360" t="str">
            <v>AR Retention – Billed</v>
          </cell>
          <cell r="C360" t="str">
            <v>M</v>
          </cell>
        </row>
        <row r="361">
          <cell r="A361" t="str">
            <v>12120.125</v>
          </cell>
          <cell r="B361" t="str">
            <v>Installment Agreements</v>
          </cell>
          <cell r="C361" t="str">
            <v>L</v>
          </cell>
        </row>
        <row r="362">
          <cell r="A362" t="str">
            <v>12120.130</v>
          </cell>
          <cell r="B362" t="str">
            <v>Trade A/R - Manual Adju</v>
          </cell>
        </row>
        <row r="363">
          <cell r="A363" t="str">
            <v>12120.135</v>
          </cell>
          <cell r="B363" t="str">
            <v>AR Undep Funds Non US O</v>
          </cell>
        </row>
        <row r="364">
          <cell r="A364" t="str">
            <v>12120.140</v>
          </cell>
          <cell r="B364" t="str">
            <v>Direct Loans Trade A/R</v>
          </cell>
          <cell r="C364" t="str">
            <v>M</v>
          </cell>
        </row>
        <row r="365">
          <cell r="A365" t="str">
            <v>12120.141</v>
          </cell>
          <cell r="B365" t="str">
            <v>Initial Compliance</v>
          </cell>
          <cell r="C365" t="str">
            <v>L</v>
          </cell>
        </row>
        <row r="366">
          <cell r="A366" t="str">
            <v>12120.142</v>
          </cell>
          <cell r="B366" t="str">
            <v>State Custody</v>
          </cell>
          <cell r="C366" t="str">
            <v>L</v>
          </cell>
        </row>
        <row r="367">
          <cell r="A367" t="str">
            <v>12120.143</v>
          </cell>
          <cell r="B367" t="str">
            <v>A/R Claims</v>
          </cell>
          <cell r="C367" t="str">
            <v>L</v>
          </cell>
        </row>
        <row r="368">
          <cell r="A368" t="str">
            <v>12120.150</v>
          </cell>
          <cell r="B368" t="str">
            <v>Contra A/R Factoring</v>
          </cell>
        </row>
        <row r="369">
          <cell r="A369" t="str">
            <v>12120.500</v>
          </cell>
          <cell r="B369" t="str">
            <v>Contra AR offset to LT</v>
          </cell>
          <cell r="C369" t="str">
            <v>M</v>
          </cell>
        </row>
        <row r="370">
          <cell r="A370" t="str">
            <v>12120.999</v>
          </cell>
          <cell r="B370" t="str">
            <v>A/R Clearing</v>
          </cell>
        </row>
        <row r="371">
          <cell r="A371" t="str">
            <v>12130</v>
          </cell>
          <cell r="B371" t="str">
            <v>Allowances</v>
          </cell>
          <cell r="C371" t="str">
            <v>N</v>
          </cell>
        </row>
        <row r="372">
          <cell r="A372" t="str">
            <v>12130.131</v>
          </cell>
          <cell r="B372" t="str">
            <v>DNU ADA Gen PreXRX</v>
          </cell>
          <cell r="C372" t="str">
            <v>I</v>
          </cell>
        </row>
        <row r="373">
          <cell r="A373" t="str">
            <v>12130.132</v>
          </cell>
          <cell r="B373" t="str">
            <v>DNU Allow for Rev Adj P</v>
          </cell>
          <cell r="C373" t="str">
            <v>I</v>
          </cell>
        </row>
        <row r="374">
          <cell r="A374" t="str">
            <v>12130.149</v>
          </cell>
          <cell r="B374" t="str">
            <v>Late Payment Fees Contr</v>
          </cell>
        </row>
        <row r="375">
          <cell r="A375" t="str">
            <v>12130.150</v>
          </cell>
          <cell r="B375" t="str">
            <v>DNU ADA Spec PreXRX</v>
          </cell>
          <cell r="C375" t="str">
            <v>I</v>
          </cell>
        </row>
        <row r="376">
          <cell r="A376" t="str">
            <v>12130.160</v>
          </cell>
          <cell r="B376" t="str">
            <v>Unbillable</v>
          </cell>
        </row>
        <row r="377">
          <cell r="A377" t="str">
            <v>12130.331</v>
          </cell>
          <cell r="B377" t="str">
            <v>Allow Dbtfl Accts Gen P</v>
          </cell>
        </row>
        <row r="378">
          <cell r="A378" t="str">
            <v>12130.332</v>
          </cell>
          <cell r="B378" t="str">
            <v>Allow Rev Adjust Post X</v>
          </cell>
        </row>
        <row r="379">
          <cell r="A379" t="str">
            <v>12130.350</v>
          </cell>
          <cell r="B379" t="str">
            <v>Allow Dbtfl Accts Spec</v>
          </cell>
        </row>
        <row r="380">
          <cell r="A380" t="str">
            <v>12140</v>
          </cell>
          <cell r="B380" t="str">
            <v>Taxes Receivable</v>
          </cell>
          <cell r="C380" t="str">
            <v>N</v>
          </cell>
        </row>
        <row r="381">
          <cell r="A381" t="str">
            <v>12140.100</v>
          </cell>
          <cell r="B381" t="str">
            <v>AR VAT Withholding I</v>
          </cell>
        </row>
        <row r="382">
          <cell r="A382" t="str">
            <v>12140.101</v>
          </cell>
          <cell r="B382" t="str">
            <v>AR VAT Withholding II</v>
          </cell>
        </row>
        <row r="383">
          <cell r="A383" t="str">
            <v>12140.102</v>
          </cell>
          <cell r="B383" t="str">
            <v>AR VAT II</v>
          </cell>
        </row>
        <row r="384">
          <cell r="A384" t="str">
            <v>12140.160</v>
          </cell>
          <cell r="B384" t="str">
            <v>A/R Tax State and Feder</v>
          </cell>
        </row>
        <row r="385">
          <cell r="A385" t="str">
            <v>12140.170</v>
          </cell>
          <cell r="B385" t="str">
            <v>A/R Tax Goods and Servi</v>
          </cell>
        </row>
        <row r="386">
          <cell r="A386" t="str">
            <v>12140.200</v>
          </cell>
          <cell r="B386" t="str">
            <v>GST/HST Tax Receivable</v>
          </cell>
        </row>
        <row r="387">
          <cell r="A387" t="str">
            <v>12140.220</v>
          </cell>
          <cell r="B387" t="str">
            <v>QST Receivable - Quebec</v>
          </cell>
        </row>
        <row r="388">
          <cell r="A388" t="str">
            <v>12140.299</v>
          </cell>
          <cell r="B388" t="str">
            <v>Contra Rec. HST Restric</v>
          </cell>
        </row>
        <row r="389">
          <cell r="A389" t="str">
            <v>12140.400</v>
          </cell>
          <cell r="B389" t="str">
            <v>GCT Receivable</v>
          </cell>
        </row>
        <row r="390">
          <cell r="A390" t="str">
            <v>12140.625</v>
          </cell>
          <cell r="B390" t="str">
            <v>VAT AR (border)</v>
          </cell>
        </row>
        <row r="391">
          <cell r="A391" t="str">
            <v>12140.626</v>
          </cell>
          <cell r="B391" t="str">
            <v>VAT AR (general)</v>
          </cell>
        </row>
        <row r="392">
          <cell r="A392" t="str">
            <v>12140.627</v>
          </cell>
          <cell r="B392" t="str">
            <v>VAT trade Trade (border</v>
          </cell>
        </row>
        <row r="393">
          <cell r="A393" t="str">
            <v>12140.628</v>
          </cell>
          <cell r="B393" t="str">
            <v>VAT trade Trade (genera</v>
          </cell>
        </row>
        <row r="394">
          <cell r="A394" t="str">
            <v>12140.629</v>
          </cell>
          <cell r="B394" t="str">
            <v>VAT Imports AR</v>
          </cell>
        </row>
        <row r="395">
          <cell r="A395" t="str">
            <v>12140.630</v>
          </cell>
          <cell r="B395" t="str">
            <v>VAT 10% Imports Trade</v>
          </cell>
        </row>
        <row r="396">
          <cell r="A396" t="str">
            <v>12140.700</v>
          </cell>
          <cell r="B396" t="str">
            <v>Service Tax Receivable</v>
          </cell>
        </row>
        <row r="397">
          <cell r="A397" t="str">
            <v>12150</v>
          </cell>
          <cell r="B397" t="str">
            <v>Trust A/R</v>
          </cell>
          <cell r="C397" t="str">
            <v>N</v>
          </cell>
        </row>
        <row r="398">
          <cell r="A398" t="str">
            <v>12150.121</v>
          </cell>
          <cell r="B398" t="str">
            <v>Employee Contribution</v>
          </cell>
        </row>
        <row r="399">
          <cell r="A399" t="str">
            <v>12150.122</v>
          </cell>
          <cell r="B399" t="str">
            <v>Employer Contribution</v>
          </cell>
        </row>
        <row r="400">
          <cell r="A400" t="str">
            <v>12150.123</v>
          </cell>
          <cell r="B400" t="str">
            <v>Stop Loss</v>
          </cell>
        </row>
        <row r="401">
          <cell r="A401" t="str">
            <v>12160</v>
          </cell>
          <cell r="B401" t="str">
            <v>Unbilled A/R</v>
          </cell>
          <cell r="C401" t="str">
            <v>N</v>
          </cell>
        </row>
        <row r="402">
          <cell r="A402" t="str">
            <v>12160.145</v>
          </cell>
          <cell r="B402" t="str">
            <v>TCRS Unbilled Revenue (</v>
          </cell>
          <cell r="C402" t="str">
            <v>M</v>
          </cell>
        </row>
        <row r="403">
          <cell r="A403" t="str">
            <v>12160.150</v>
          </cell>
          <cell r="B403" t="str">
            <v>Reimbursable Sales Rece</v>
          </cell>
          <cell r="C403" t="str">
            <v>M</v>
          </cell>
        </row>
        <row r="404">
          <cell r="A404" t="str">
            <v>12160.210</v>
          </cell>
          <cell r="B404" t="str">
            <v>Unbilled Revenue</v>
          </cell>
          <cell r="C404" t="str">
            <v>L</v>
          </cell>
        </row>
        <row r="405">
          <cell r="A405" t="str">
            <v>12160.300</v>
          </cell>
          <cell r="B405" t="str">
            <v>Unbillable revenue</v>
          </cell>
          <cell r="C405" t="str">
            <v>L</v>
          </cell>
        </row>
        <row r="406">
          <cell r="A406" t="str">
            <v>12160.301</v>
          </cell>
          <cell r="B406" t="str">
            <v>Unbilled WIP</v>
          </cell>
          <cell r="C406" t="str">
            <v>L</v>
          </cell>
        </row>
        <row r="407">
          <cell r="A407" t="str">
            <v>12160.400</v>
          </cell>
          <cell r="B407" t="str">
            <v>Unbilled SLA Penalties</v>
          </cell>
          <cell r="C407" t="str">
            <v>L</v>
          </cell>
        </row>
        <row r="408">
          <cell r="A408" t="str">
            <v>12160.500</v>
          </cell>
          <cell r="B408" t="str">
            <v>Unbilled AR Contra Offs</v>
          </cell>
          <cell r="C408" t="str">
            <v>L</v>
          </cell>
        </row>
        <row r="409">
          <cell r="A409" t="str">
            <v>12170</v>
          </cell>
          <cell r="B409" t="str">
            <v>Employee A/R</v>
          </cell>
          <cell r="C409" t="str">
            <v>N</v>
          </cell>
        </row>
        <row r="410">
          <cell r="A410" t="str">
            <v>12175</v>
          </cell>
          <cell r="B410" t="str">
            <v>Employee Receivables</v>
          </cell>
          <cell r="C410" t="str">
            <v>L</v>
          </cell>
        </row>
        <row r="411">
          <cell r="A411" t="str">
            <v>12180</v>
          </cell>
          <cell r="B411" t="str">
            <v>Interest Receivable</v>
          </cell>
          <cell r="C411" t="str">
            <v>N</v>
          </cell>
        </row>
        <row r="412">
          <cell r="A412" t="str">
            <v>12185</v>
          </cell>
          <cell r="B412" t="str">
            <v>Interest Receivable</v>
          </cell>
          <cell r="C412" t="str">
            <v>L</v>
          </cell>
        </row>
        <row r="413">
          <cell r="A413" t="str">
            <v>12190</v>
          </cell>
          <cell r="B413" t="str">
            <v>Other A/R</v>
          </cell>
          <cell r="C413" t="str">
            <v>N</v>
          </cell>
        </row>
        <row r="414">
          <cell r="A414" t="str">
            <v>12190.126</v>
          </cell>
          <cell r="B414" t="str">
            <v>Commission Receivable</v>
          </cell>
        </row>
        <row r="415">
          <cell r="A415" t="str">
            <v>12190.611</v>
          </cell>
          <cell r="B415" t="str">
            <v>Miscellaneous</v>
          </cell>
        </row>
        <row r="416">
          <cell r="A416" t="str">
            <v>12190.613</v>
          </cell>
          <cell r="B416" t="str">
            <v>CVO ADVANCES</v>
          </cell>
        </row>
        <row r="417">
          <cell r="A417" t="str">
            <v>12190.900</v>
          </cell>
          <cell r="B417" t="str">
            <v>Due From Buyer</v>
          </cell>
        </row>
        <row r="418">
          <cell r="A418" t="str">
            <v>12190.990</v>
          </cell>
          <cell r="B418" t="str">
            <v>Stock Option Receivable</v>
          </cell>
        </row>
        <row r="419">
          <cell r="A419" t="str">
            <v>12190.995</v>
          </cell>
          <cell r="B419" t="str">
            <v>Employee Bridge Loans</v>
          </cell>
        </row>
        <row r="420">
          <cell r="A420" t="str">
            <v>12195</v>
          </cell>
          <cell r="B420" t="str">
            <v>Non-trade AR</v>
          </cell>
          <cell r="C420" t="str">
            <v>N</v>
          </cell>
        </row>
        <row r="421">
          <cell r="A421" t="str">
            <v>12195.100</v>
          </cell>
          <cell r="B421" t="str">
            <v>Non-trade AR</v>
          </cell>
        </row>
        <row r="422">
          <cell r="A422" t="str">
            <v>12501</v>
          </cell>
          <cell r="B422" t="str">
            <v>ICAR - Limited Use</v>
          </cell>
          <cell r="C422" t="str">
            <v>N</v>
          </cell>
        </row>
        <row r="423">
          <cell r="A423" t="str">
            <v>12501.1700</v>
          </cell>
          <cell r="B423" t="str">
            <v>IC AR - Limited Use</v>
          </cell>
        </row>
        <row r="424">
          <cell r="A424" t="str">
            <v>12501.1746</v>
          </cell>
          <cell r="B424" t="str">
            <v>IC AR - MV Chile 17460</v>
          </cell>
        </row>
        <row r="425">
          <cell r="A425" t="str">
            <v>12501.1747</v>
          </cell>
          <cell r="B425" t="str">
            <v>IC AR - MV Peru</v>
          </cell>
        </row>
        <row r="426">
          <cell r="A426" t="str">
            <v>12502</v>
          </cell>
          <cell r="B426" t="str">
            <v>ICAR - Transfer Pricing</v>
          </cell>
          <cell r="C426" t="str">
            <v>N</v>
          </cell>
        </row>
        <row r="427">
          <cell r="A427" t="str">
            <v>12502.17000</v>
          </cell>
          <cell r="B427" t="str">
            <v>ICTP ACS Commercial Sol</v>
          </cell>
        </row>
        <row r="428">
          <cell r="A428" t="str">
            <v>12502.170001</v>
          </cell>
          <cell r="B428" t="str">
            <v>ICTP Clearing Center</v>
          </cell>
        </row>
        <row r="429">
          <cell r="A429" t="str">
            <v>12502.17450</v>
          </cell>
          <cell r="B429" t="str">
            <v>ICTP Market Line Argent</v>
          </cell>
        </row>
        <row r="430">
          <cell r="A430" t="str">
            <v>12502.17470</v>
          </cell>
          <cell r="B430" t="str">
            <v>ICTP Market Line Peru</v>
          </cell>
        </row>
        <row r="431">
          <cell r="A431" t="str">
            <v>12502.17480</v>
          </cell>
          <cell r="B431" t="str">
            <v>ICTP Market Line Columb</v>
          </cell>
        </row>
        <row r="432">
          <cell r="A432" t="str">
            <v>12900</v>
          </cell>
          <cell r="B432" t="str">
            <v>Income Taxes Receivable S</v>
          </cell>
          <cell r="C432" t="str">
            <v>N</v>
          </cell>
        </row>
        <row r="433">
          <cell r="A433" t="str">
            <v>12901</v>
          </cell>
          <cell r="B433" t="str">
            <v>Income Taxes Receivable</v>
          </cell>
        </row>
        <row r="434">
          <cell r="A434" t="str">
            <v>13000</v>
          </cell>
          <cell r="B434" t="str">
            <v>Inventory</v>
          </cell>
          <cell r="C434" t="str">
            <v>N</v>
          </cell>
        </row>
        <row r="435">
          <cell r="A435" t="str">
            <v>13100.100</v>
          </cell>
          <cell r="B435" t="str">
            <v>Computer Equipment</v>
          </cell>
        </row>
        <row r="436">
          <cell r="A436" t="str">
            <v>13100.102</v>
          </cell>
          <cell r="B436" t="str">
            <v>Reserve for Obsolescence</v>
          </cell>
        </row>
        <row r="437">
          <cell r="A437" t="str">
            <v>13100.105</v>
          </cell>
          <cell r="B437" t="str">
            <v>Forms Inventory</v>
          </cell>
        </row>
        <row r="438">
          <cell r="A438" t="str">
            <v>13100.106</v>
          </cell>
          <cell r="B438" t="str">
            <v>Raw Materials Inventory</v>
          </cell>
        </row>
        <row r="439">
          <cell r="A439" t="str">
            <v>13100.108</v>
          </cell>
          <cell r="B439" t="str">
            <v>Finished Goods Inventory</v>
          </cell>
        </row>
        <row r="440">
          <cell r="A440" t="str">
            <v>13100.110</v>
          </cell>
          <cell r="B440" t="str">
            <v>LRD Copy Flow and Film</v>
          </cell>
        </row>
        <row r="441">
          <cell r="A441" t="str">
            <v>13100.113</v>
          </cell>
          <cell r="B441" t="str">
            <v>Paper Roll Inventory</v>
          </cell>
        </row>
        <row r="442">
          <cell r="A442" t="str">
            <v>13100.120</v>
          </cell>
          <cell r="B442" t="str">
            <v>Supplies and Equipment</v>
          </cell>
        </row>
        <row r="443">
          <cell r="A443" t="str">
            <v>13100.131</v>
          </cell>
          <cell r="B443" t="str">
            <v>Microfilm</v>
          </cell>
        </row>
        <row r="444">
          <cell r="A444" t="str">
            <v>13100.140</v>
          </cell>
          <cell r="B444" t="str">
            <v>UPS OVNGT PPD ENV INV</v>
          </cell>
        </row>
        <row r="445">
          <cell r="A445" t="str">
            <v>13100.141</v>
          </cell>
          <cell r="B445" t="str">
            <v>UPS PPD Polybag INV</v>
          </cell>
        </row>
        <row r="446">
          <cell r="A446" t="str">
            <v>13100.142</v>
          </cell>
          <cell r="B446" t="str">
            <v>DHL PPD ENV INV</v>
          </cell>
        </row>
        <row r="447">
          <cell r="A447" t="str">
            <v>13100.200</v>
          </cell>
          <cell r="B447" t="str">
            <v>Surveillance Equipment</v>
          </cell>
        </row>
        <row r="448">
          <cell r="A448" t="str">
            <v>13100.210</v>
          </cell>
          <cell r="B448" t="str">
            <v>Resale Items Inventory</v>
          </cell>
        </row>
        <row r="449">
          <cell r="A449" t="str">
            <v>13100.212</v>
          </cell>
          <cell r="B449" t="str">
            <v>Surveillance Equip Spare</v>
          </cell>
        </row>
        <row r="450">
          <cell r="A450" t="str">
            <v>13100.250</v>
          </cell>
          <cell r="B450" t="str">
            <v>Used Equipment</v>
          </cell>
        </row>
        <row r="451">
          <cell r="A451" t="str">
            <v>13100.300</v>
          </cell>
          <cell r="B451" t="str">
            <v>Surveillance Film</v>
          </cell>
        </row>
        <row r="452">
          <cell r="A452" t="str">
            <v>13100.301</v>
          </cell>
          <cell r="B452" t="str">
            <v>Lab Processing Supplies</v>
          </cell>
        </row>
        <row r="453">
          <cell r="A453" t="str">
            <v>13100.302</v>
          </cell>
          <cell r="B453" t="str">
            <v>Lab Duplicating Supplies</v>
          </cell>
        </row>
        <row r="454">
          <cell r="A454" t="str">
            <v>13100.303</v>
          </cell>
          <cell r="B454" t="str">
            <v>Lab Other Supplies</v>
          </cell>
        </row>
        <row r="455">
          <cell r="A455" t="str">
            <v>13100.304</v>
          </cell>
          <cell r="B455" t="str">
            <v>Lab Spare Parts</v>
          </cell>
        </row>
        <row r="456">
          <cell r="A456" t="str">
            <v>13100.305</v>
          </cell>
          <cell r="B456" t="str">
            <v>Lab Extek Duplicator Par</v>
          </cell>
        </row>
        <row r="457">
          <cell r="A457" t="str">
            <v>13100.306</v>
          </cell>
          <cell r="B457" t="str">
            <v>Optical Disks Hardware</v>
          </cell>
        </row>
        <row r="458">
          <cell r="A458" t="str">
            <v>13100.310</v>
          </cell>
          <cell r="B458" t="str">
            <v>TDC Filming Supplies</v>
          </cell>
        </row>
        <row r="459">
          <cell r="A459" t="str">
            <v>13100.311</v>
          </cell>
          <cell r="B459" t="str">
            <v>TDC Duplicating Supplies</v>
          </cell>
        </row>
        <row r="460">
          <cell r="A460" t="str">
            <v>13100.312</v>
          </cell>
          <cell r="B460" t="str">
            <v>TDC Other Supplies</v>
          </cell>
        </row>
        <row r="461">
          <cell r="A461" t="str">
            <v>13100.320</v>
          </cell>
          <cell r="B461" t="str">
            <v>Source Doc Filming Suppl</v>
          </cell>
        </row>
        <row r="462">
          <cell r="A462" t="str">
            <v>13100.321</v>
          </cell>
          <cell r="B462" t="str">
            <v>Source Doc Jackets/Aper</v>
          </cell>
        </row>
        <row r="463">
          <cell r="A463" t="str">
            <v>13100.322</v>
          </cell>
          <cell r="B463" t="str">
            <v>Source Doc Duplicating S</v>
          </cell>
        </row>
        <row r="464">
          <cell r="A464" t="str">
            <v>13100.323</v>
          </cell>
          <cell r="B464" t="str">
            <v>Source Doc Other Supplie</v>
          </cell>
        </row>
        <row r="465">
          <cell r="A465" t="str">
            <v>13100.330</v>
          </cell>
          <cell r="B465" t="str">
            <v>C.O.M. Processing Suppli</v>
          </cell>
        </row>
        <row r="466">
          <cell r="A466" t="str">
            <v>13100.331</v>
          </cell>
          <cell r="B466" t="str">
            <v>C.O.M. Filming Supplies</v>
          </cell>
        </row>
        <row r="467">
          <cell r="A467" t="str">
            <v>13100.332</v>
          </cell>
          <cell r="B467" t="str">
            <v>C.O.M. Duplicating Suppl</v>
          </cell>
        </row>
        <row r="468">
          <cell r="A468" t="str">
            <v>13100.333</v>
          </cell>
          <cell r="B468" t="str">
            <v>C.O.M. Other Supplies</v>
          </cell>
        </row>
        <row r="469">
          <cell r="A469" t="str">
            <v>13100.340</v>
          </cell>
          <cell r="B469" t="str">
            <v>Microfilm Audit Supplies</v>
          </cell>
        </row>
        <row r="470">
          <cell r="A470" t="str">
            <v>13100.341</v>
          </cell>
          <cell r="B470" t="str">
            <v>Claims Forms</v>
          </cell>
          <cell r="C470" t="str">
            <v>L</v>
          </cell>
        </row>
        <row r="471">
          <cell r="A471" t="str">
            <v>13100.345</v>
          </cell>
          <cell r="B471" t="str">
            <v>Print and Retrieval Supp</v>
          </cell>
        </row>
        <row r="472">
          <cell r="A472" t="str">
            <v>13100.357</v>
          </cell>
          <cell r="B472" t="str">
            <v>A/A Filming Supplies</v>
          </cell>
        </row>
        <row r="473">
          <cell r="A473" t="str">
            <v>13100.358</v>
          </cell>
          <cell r="B473" t="str">
            <v>A/A Duplicating Supplies</v>
          </cell>
        </row>
        <row r="474">
          <cell r="A474" t="str">
            <v>13100.359</v>
          </cell>
          <cell r="B474" t="str">
            <v>A/A Miscellaneous Suppli</v>
          </cell>
        </row>
        <row r="475">
          <cell r="A475" t="str">
            <v>13100.360</v>
          </cell>
          <cell r="B475" t="str">
            <v>TRAC Regiscope Supplies</v>
          </cell>
        </row>
        <row r="476">
          <cell r="A476" t="str">
            <v>13100.400</v>
          </cell>
          <cell r="B476" t="str">
            <v>Work in Process</v>
          </cell>
        </row>
        <row r="477">
          <cell r="A477" t="str">
            <v>13100.450</v>
          </cell>
          <cell r="B477" t="str">
            <v>Inventory in Transit</v>
          </cell>
        </row>
        <row r="478">
          <cell r="A478" t="str">
            <v>13100.600</v>
          </cell>
          <cell r="B478" t="str">
            <v>Petroleum Supplies</v>
          </cell>
        </row>
        <row r="479">
          <cell r="A479" t="str">
            <v>13100.801</v>
          </cell>
          <cell r="B479" t="str">
            <v>Purchases from Precept</v>
          </cell>
        </row>
        <row r="480">
          <cell r="A480" t="str">
            <v>13100.802</v>
          </cell>
          <cell r="B480" t="str">
            <v>Issues of Precep Invento</v>
          </cell>
        </row>
        <row r="481">
          <cell r="A481" t="str">
            <v>13100.820</v>
          </cell>
          <cell r="B481" t="str">
            <v>Precept Forms Inventory</v>
          </cell>
        </row>
        <row r="482">
          <cell r="A482" t="str">
            <v>13100.999</v>
          </cell>
          <cell r="B482" t="str">
            <v>Inventory - ATM</v>
          </cell>
        </row>
        <row r="483">
          <cell r="A483" t="str">
            <v>14000</v>
          </cell>
          <cell r="B483" t="str">
            <v>Prepaid &amp; Other Current A</v>
          </cell>
          <cell r="C483" t="str">
            <v>N</v>
          </cell>
        </row>
        <row r="484">
          <cell r="A484" t="str">
            <v>14100</v>
          </cell>
          <cell r="B484" t="str">
            <v>Prepaid Rent Subtotal</v>
          </cell>
          <cell r="C484" t="str">
            <v>N</v>
          </cell>
        </row>
        <row r="485">
          <cell r="A485" t="str">
            <v>14100.100</v>
          </cell>
          <cell r="B485" t="str">
            <v>Prepaid Office Rent</v>
          </cell>
          <cell r="C485" t="str">
            <v>L</v>
          </cell>
        </row>
        <row r="486">
          <cell r="A486" t="str">
            <v>14100.133</v>
          </cell>
          <cell r="B486" t="str">
            <v>Prepaid Retainer for Le</v>
          </cell>
        </row>
        <row r="487">
          <cell r="A487" t="str">
            <v>14100.150</v>
          </cell>
          <cell r="B487" t="str">
            <v>Prepaid Equipment Lease</v>
          </cell>
          <cell r="C487" t="str">
            <v>L</v>
          </cell>
        </row>
        <row r="488">
          <cell r="A488" t="str">
            <v>14110</v>
          </cell>
          <cell r="B488" t="str">
            <v>Prepaid Taxes Subtotal</v>
          </cell>
          <cell r="C488" t="str">
            <v>N</v>
          </cell>
        </row>
        <row r="489">
          <cell r="A489" t="str">
            <v>14110.100</v>
          </cell>
          <cell r="B489" t="str">
            <v>PPD Income Tax Withho</v>
          </cell>
        </row>
        <row r="490">
          <cell r="A490" t="str">
            <v>14110.101</v>
          </cell>
          <cell r="B490" t="str">
            <v>PPD Sales Tax Withhol</v>
          </cell>
        </row>
        <row r="491">
          <cell r="A491" t="str">
            <v>14110.102</v>
          </cell>
          <cell r="B491" t="str">
            <v>PPD Sales Tax AR</v>
          </cell>
        </row>
        <row r="492">
          <cell r="A492" t="str">
            <v>14110.103</v>
          </cell>
          <cell r="B492" t="str">
            <v>PPD Bank Tax AR</v>
          </cell>
        </row>
        <row r="493">
          <cell r="A493" t="str">
            <v>14110.104</v>
          </cell>
          <cell r="B493" t="str">
            <v>PPD Sales Tax WH CAP</v>
          </cell>
        </row>
        <row r="494">
          <cell r="A494" t="str">
            <v>14110.105</v>
          </cell>
          <cell r="B494" t="str">
            <v>PPD Sales Tax WH Buen</v>
          </cell>
        </row>
        <row r="495">
          <cell r="A495" t="str">
            <v>14110.106</v>
          </cell>
          <cell r="B495" t="str">
            <v>PPD Sales Tax II WH</v>
          </cell>
        </row>
        <row r="496">
          <cell r="A496" t="str">
            <v>14110.107</v>
          </cell>
          <cell r="B496" t="str">
            <v>PPD Payroll Tax Withh</v>
          </cell>
        </row>
        <row r="497">
          <cell r="A497" t="str">
            <v>14110.108</v>
          </cell>
          <cell r="B497" t="str">
            <v>PPD Income tax Foreig</v>
          </cell>
        </row>
        <row r="498">
          <cell r="A498" t="str">
            <v>14110.109</v>
          </cell>
          <cell r="B498" t="str">
            <v>PPD SalesTax WHII Bue</v>
          </cell>
        </row>
        <row r="499">
          <cell r="A499" t="str">
            <v>14110.110</v>
          </cell>
          <cell r="B499" t="str">
            <v>PPD Sales Tax WH II C</v>
          </cell>
        </row>
        <row r="500">
          <cell r="A500" t="str">
            <v>14110.111</v>
          </cell>
          <cell r="B500" t="str">
            <v>PPD Sales Tax Withold</v>
          </cell>
        </row>
        <row r="501">
          <cell r="A501" t="str">
            <v>14110.112</v>
          </cell>
          <cell r="B501" t="str">
            <v>PPD Sales Tax WH Sant</v>
          </cell>
        </row>
        <row r="502">
          <cell r="A502" t="str">
            <v>14110.113</v>
          </cell>
          <cell r="B502" t="str">
            <v>PPD Sales Tax Cordoba</v>
          </cell>
        </row>
        <row r="503">
          <cell r="A503" t="str">
            <v>14110.114</v>
          </cell>
          <cell r="B503" t="str">
            <v>Income Tax Credit</v>
          </cell>
        </row>
        <row r="504">
          <cell r="A504" t="str">
            <v>14110.115</v>
          </cell>
          <cell r="B504" t="str">
            <v>Prepaid Income Tax</v>
          </cell>
        </row>
        <row r="505">
          <cell r="A505" t="str">
            <v>14110.170</v>
          </cell>
          <cell r="B505" t="str">
            <v>Prepaid Taxes</v>
          </cell>
          <cell r="C505" t="str">
            <v>L</v>
          </cell>
        </row>
        <row r="506">
          <cell r="A506" t="str">
            <v>14110.220</v>
          </cell>
          <cell r="B506" t="str">
            <v>Prepaid Property Taxes</v>
          </cell>
        </row>
        <row r="507">
          <cell r="A507" t="str">
            <v>14120</v>
          </cell>
          <cell r="B507" t="str">
            <v>Prepaid Insurance Subtot</v>
          </cell>
          <cell r="C507" t="str">
            <v>N</v>
          </cell>
        </row>
        <row r="508">
          <cell r="A508" t="str">
            <v>14120.100</v>
          </cell>
          <cell r="B508" t="str">
            <v>Prepaid Business Insura</v>
          </cell>
          <cell r="C508" t="str">
            <v>L</v>
          </cell>
        </row>
        <row r="509">
          <cell r="A509" t="str">
            <v>14120.110</v>
          </cell>
          <cell r="B509" t="str">
            <v>Prepaid Life Insurance</v>
          </cell>
        </row>
        <row r="510">
          <cell r="A510" t="str">
            <v>14130</v>
          </cell>
          <cell r="B510" t="str">
            <v>Prepaid Other Subtotal</v>
          </cell>
          <cell r="C510" t="str">
            <v>N</v>
          </cell>
        </row>
        <row r="511">
          <cell r="A511" t="str">
            <v>14130.100</v>
          </cell>
          <cell r="B511" t="str">
            <v>Prepaid Other</v>
          </cell>
          <cell r="C511" t="str">
            <v>L</v>
          </cell>
        </row>
        <row r="512">
          <cell r="A512" t="str">
            <v>14130.101</v>
          </cell>
          <cell r="B512" t="str">
            <v>Prepaid Interest</v>
          </cell>
        </row>
        <row r="513">
          <cell r="A513" t="str">
            <v>14130.102</v>
          </cell>
          <cell r="B513" t="str">
            <v>Deferred Project Expens</v>
          </cell>
          <cell r="C513" t="str">
            <v>L</v>
          </cell>
        </row>
        <row r="514">
          <cell r="A514" t="str">
            <v>14130.105</v>
          </cell>
          <cell r="B514" t="str">
            <v>Prepaid Postage</v>
          </cell>
          <cell r="C514" t="str">
            <v>L</v>
          </cell>
        </row>
        <row r="515">
          <cell r="A515" t="str">
            <v>14130.130</v>
          </cell>
          <cell r="B515" t="str">
            <v>Prepaid Miscellaneous</v>
          </cell>
          <cell r="C515" t="str">
            <v>L</v>
          </cell>
        </row>
        <row r="516">
          <cell r="A516" t="str">
            <v>14130.135</v>
          </cell>
          <cell r="B516" t="str">
            <v>Prepaid Merger Costs</v>
          </cell>
        </row>
        <row r="517">
          <cell r="A517" t="str">
            <v>14130.140</v>
          </cell>
          <cell r="B517" t="str">
            <v>Prepaid Supplies</v>
          </cell>
          <cell r="C517" t="str">
            <v>L</v>
          </cell>
        </row>
        <row r="518">
          <cell r="A518" t="str">
            <v>14130.145</v>
          </cell>
          <cell r="B518" t="str">
            <v>Prepaid conferences</v>
          </cell>
        </row>
        <row r="519">
          <cell r="A519" t="str">
            <v>14130.150</v>
          </cell>
          <cell r="B519" t="str">
            <v>Prepaid Reimbursables</v>
          </cell>
          <cell r="C519" t="str">
            <v>L</v>
          </cell>
        </row>
        <row r="520">
          <cell r="A520" t="str">
            <v>14130.600</v>
          </cell>
          <cell r="B520" t="str">
            <v>Prepaid Transfer Fees</v>
          </cell>
        </row>
        <row r="521">
          <cell r="A521" t="str">
            <v>14135</v>
          </cell>
          <cell r="B521" t="str">
            <v>ST Deferred Financing Fe</v>
          </cell>
          <cell r="C521" t="str">
            <v>N</v>
          </cell>
        </row>
        <row r="522">
          <cell r="A522" t="str">
            <v>14135.300</v>
          </cell>
          <cell r="B522" t="str">
            <v>ST Dfd Fin Fee-Bank Debt</v>
          </cell>
        </row>
        <row r="523">
          <cell r="A523" t="str">
            <v>14135.307</v>
          </cell>
          <cell r="B523" t="str">
            <v>ST Dfd Fin Fees 4.7% SR</v>
          </cell>
        </row>
        <row r="524">
          <cell r="A524" t="str">
            <v>14135.308</v>
          </cell>
          <cell r="B524" t="str">
            <v>ST Dfd Fin Fees 5.2% SR</v>
          </cell>
        </row>
        <row r="525">
          <cell r="A525" t="str">
            <v>14140</v>
          </cell>
          <cell r="B525" t="str">
            <v>Prepaid Software Subtota</v>
          </cell>
          <cell r="C525" t="str">
            <v>N</v>
          </cell>
        </row>
        <row r="526">
          <cell r="A526" t="str">
            <v>14140.110</v>
          </cell>
          <cell r="B526" t="str">
            <v>Prepaid Maintenance</v>
          </cell>
          <cell r="C526" t="str">
            <v>L</v>
          </cell>
        </row>
        <row r="527">
          <cell r="A527" t="str">
            <v>14140.111</v>
          </cell>
          <cell r="B527" t="str">
            <v>Prepaid System Software</v>
          </cell>
          <cell r="C527" t="str">
            <v>L</v>
          </cell>
        </row>
        <row r="528">
          <cell r="A528" t="str">
            <v>14140.112</v>
          </cell>
          <cell r="B528" t="str">
            <v>Ppd Ent Agrmt System So</v>
          </cell>
          <cell r="C528" t="str">
            <v>L</v>
          </cell>
        </row>
        <row r="529">
          <cell r="A529" t="str">
            <v>14140.160</v>
          </cell>
          <cell r="B529" t="str">
            <v>Prepaid Maintenance Con</v>
          </cell>
          <cell r="C529" t="str">
            <v>L</v>
          </cell>
        </row>
        <row r="530">
          <cell r="A530" t="str">
            <v>14145</v>
          </cell>
          <cell r="B530" t="str">
            <v>Prepaid Equipment</v>
          </cell>
          <cell r="C530" t="str">
            <v>N</v>
          </cell>
        </row>
        <row r="531">
          <cell r="A531" t="str">
            <v>14145.100</v>
          </cell>
          <cell r="B531" t="str">
            <v>Prepaid Lease</v>
          </cell>
          <cell r="C531" t="str">
            <v>L</v>
          </cell>
        </row>
        <row r="532">
          <cell r="A532" t="str">
            <v>14145.220</v>
          </cell>
          <cell r="B532" t="str">
            <v>Equipment</v>
          </cell>
          <cell r="C532" t="str">
            <v>L</v>
          </cell>
        </row>
        <row r="533">
          <cell r="A533" t="str">
            <v>14150</v>
          </cell>
          <cell r="B533" t="str">
            <v>Prepaid Employee Related</v>
          </cell>
          <cell r="C533" t="str">
            <v>N</v>
          </cell>
        </row>
        <row r="534">
          <cell r="A534" t="str">
            <v>14150.100</v>
          </cell>
          <cell r="B534" t="str">
            <v>Ppd Expense–other emp.</v>
          </cell>
        </row>
        <row r="535">
          <cell r="A535" t="str">
            <v>14150.140</v>
          </cell>
          <cell r="B535" t="str">
            <v>Prepaid Sales Commissio</v>
          </cell>
          <cell r="C535" t="str">
            <v>L</v>
          </cell>
        </row>
        <row r="536">
          <cell r="A536" t="str">
            <v>14150.200</v>
          </cell>
          <cell r="B536" t="str">
            <v>Prepaid Pension</v>
          </cell>
        </row>
        <row r="537">
          <cell r="A537" t="str">
            <v>14150.205</v>
          </cell>
          <cell r="B537" t="str">
            <v>Prepaid Dues and Member</v>
          </cell>
        </row>
        <row r="538">
          <cell r="A538" t="str">
            <v>14150.210</v>
          </cell>
          <cell r="B538" t="str">
            <v>PPD Gratuity Fund India</v>
          </cell>
        </row>
        <row r="539">
          <cell r="A539" t="str">
            <v>14150.216</v>
          </cell>
          <cell r="B539" t="str">
            <v>Prepaid Draws</v>
          </cell>
          <cell r="C539" t="str">
            <v>L</v>
          </cell>
        </row>
        <row r="540">
          <cell r="A540" t="str">
            <v>14150.700</v>
          </cell>
          <cell r="B540" t="str">
            <v>Service Awards</v>
          </cell>
        </row>
        <row r="541">
          <cell r="A541" t="str">
            <v>14200</v>
          </cell>
          <cell r="B541" t="str">
            <v>Other Current Assets Sub</v>
          </cell>
          <cell r="C541" t="str">
            <v>N</v>
          </cell>
        </row>
        <row r="542">
          <cell r="A542" t="str">
            <v>14210</v>
          </cell>
          <cell r="B542" t="str">
            <v>Deposits General</v>
          </cell>
          <cell r="C542" t="str">
            <v>L</v>
          </cell>
        </row>
        <row r="543">
          <cell r="A543" t="str">
            <v>14215</v>
          </cell>
          <cell r="B543" t="str">
            <v>Dfd contract costs – ST</v>
          </cell>
        </row>
        <row r="544">
          <cell r="A544" t="str">
            <v>14216</v>
          </cell>
          <cell r="B544" t="str">
            <v>Accum Amort-Def'd Contr</v>
          </cell>
        </row>
        <row r="545">
          <cell r="A545" t="str">
            <v>14220</v>
          </cell>
          <cell r="B545" t="str">
            <v>Cash Surrender of Life</v>
          </cell>
        </row>
        <row r="546">
          <cell r="A546" t="str">
            <v>14230</v>
          </cell>
          <cell r="B546" t="str">
            <v>Restricted cash - Facto</v>
          </cell>
        </row>
        <row r="547">
          <cell r="A547" t="str">
            <v>14230.100</v>
          </cell>
          <cell r="B547" t="str">
            <v>Restricted cash - Facto</v>
          </cell>
        </row>
        <row r="548">
          <cell r="A548" t="str">
            <v>14230.101</v>
          </cell>
          <cell r="B548" t="str">
            <v>Restricted Cash Central</v>
          </cell>
        </row>
        <row r="549">
          <cell r="A549" t="str">
            <v>14230.102</v>
          </cell>
          <cell r="B549" t="str">
            <v>Restricted Cash Pershin</v>
          </cell>
        </row>
        <row r="550">
          <cell r="A550" t="str">
            <v>14250</v>
          </cell>
          <cell r="B550" t="str">
            <v>Imprest - Cunningham Li</v>
          </cell>
        </row>
        <row r="551">
          <cell r="A551" t="str">
            <v>14260</v>
          </cell>
          <cell r="B551" t="str">
            <v>Imprest Crawfor and Co</v>
          </cell>
        </row>
        <row r="552">
          <cell r="A552" t="str">
            <v>14265</v>
          </cell>
          <cell r="B552" t="str">
            <v>Imprest - Travellers</v>
          </cell>
        </row>
        <row r="553">
          <cell r="A553" t="str">
            <v>14266</v>
          </cell>
          <cell r="B553" t="str">
            <v>Imprest - ACE USA</v>
          </cell>
        </row>
        <row r="554">
          <cell r="A554" t="str">
            <v>14270</v>
          </cell>
          <cell r="B554" t="str">
            <v>Asset Held for Sale</v>
          </cell>
        </row>
        <row r="555">
          <cell r="A555" t="str">
            <v>14275</v>
          </cell>
          <cell r="B555" t="str">
            <v>AFS Securities</v>
          </cell>
        </row>
        <row r="556">
          <cell r="A556" t="str">
            <v>14280</v>
          </cell>
          <cell r="B556" t="str">
            <v>Hedge Investment - Curr</v>
          </cell>
        </row>
        <row r="557">
          <cell r="A557" t="str">
            <v>14290</v>
          </cell>
          <cell r="B557" t="str">
            <v>Other Current Assets</v>
          </cell>
        </row>
        <row r="558">
          <cell r="A558" t="str">
            <v>14295</v>
          </cell>
          <cell r="B558" t="str">
            <v>Dfd Lease Cost Curr (PP</v>
          </cell>
        </row>
        <row r="559">
          <cell r="A559" t="str">
            <v>14300</v>
          </cell>
          <cell r="B559" t="str">
            <v>Investment in Marketabl</v>
          </cell>
        </row>
        <row r="560">
          <cell r="A560" t="str">
            <v>14560</v>
          </cell>
          <cell r="B560" t="str">
            <v>Unbilled/Def IC Charges</v>
          </cell>
          <cell r="C560" t="str">
            <v>N</v>
          </cell>
        </row>
        <row r="561">
          <cell r="A561" t="str">
            <v>14560.100</v>
          </cell>
          <cell r="B561" t="str">
            <v>Unbilled IC XRX, Inc.</v>
          </cell>
        </row>
        <row r="562">
          <cell r="A562" t="str">
            <v>14560.10006</v>
          </cell>
          <cell r="B562" t="str">
            <v>Unbilled IC XRX PARC</v>
          </cell>
        </row>
        <row r="563">
          <cell r="A563" t="str">
            <v>14560.10025</v>
          </cell>
          <cell r="B563" t="str">
            <v>Unbilled IC XRX Int"l</v>
          </cell>
        </row>
        <row r="564">
          <cell r="A564" t="str">
            <v>14560.10202</v>
          </cell>
          <cell r="B564" t="str">
            <v>Unbilled IC XRX Israel</v>
          </cell>
        </row>
        <row r="565">
          <cell r="A565" t="str">
            <v>14560.10227</v>
          </cell>
          <cell r="B565" t="str">
            <v>Unbilled IC XRX Mfg (N</v>
          </cell>
        </row>
        <row r="566">
          <cell r="A566" t="str">
            <v>14560.10234</v>
          </cell>
          <cell r="B566" t="str">
            <v>Unbilled IC XRX Ltd Fr</v>
          </cell>
        </row>
        <row r="567">
          <cell r="A567" t="str">
            <v>14560.10237</v>
          </cell>
          <cell r="B567" t="str">
            <v>Unbilled IC XRX Ltd Ge</v>
          </cell>
        </row>
        <row r="568">
          <cell r="A568" t="str">
            <v>14560.10252</v>
          </cell>
          <cell r="B568" t="str">
            <v>Unbilled IC XRX Ltd Tu</v>
          </cell>
        </row>
        <row r="569">
          <cell r="A569" t="str">
            <v>14560.10254</v>
          </cell>
          <cell r="B569" t="str">
            <v>Unbilled IC XRX Ltd Ad</v>
          </cell>
        </row>
        <row r="570">
          <cell r="A570" t="str">
            <v>14560.10262</v>
          </cell>
          <cell r="B570" t="str">
            <v>Unbilled IC XRX Ltd ME</v>
          </cell>
        </row>
        <row r="571">
          <cell r="A571" t="str">
            <v>14560.10263</v>
          </cell>
          <cell r="B571" t="str">
            <v>Unbilled IC XRX Ltd Co</v>
          </cell>
        </row>
        <row r="572">
          <cell r="A572" t="str">
            <v>14560.10271</v>
          </cell>
          <cell r="B572" t="str">
            <v>Unbilled IC XRX HQ DSE</v>
          </cell>
        </row>
        <row r="573">
          <cell r="A573" t="str">
            <v>14560.10272</v>
          </cell>
          <cell r="B573" t="str">
            <v>Unbilled IC XRX Ltd Mi</v>
          </cell>
        </row>
        <row r="574">
          <cell r="A574" t="str">
            <v>14560.10273</v>
          </cell>
          <cell r="B574" t="str">
            <v>Unbilled IC XRX Ltd GK</v>
          </cell>
        </row>
        <row r="575">
          <cell r="A575" t="str">
            <v>14560.10279</v>
          </cell>
          <cell r="B575" t="str">
            <v>Unbilled IC XRX Ltd Tr</v>
          </cell>
        </row>
        <row r="576">
          <cell r="A576" t="str">
            <v>14560.10280</v>
          </cell>
          <cell r="B576" t="str">
            <v>Unbilled IC XRX Ltd HQ</v>
          </cell>
        </row>
        <row r="577">
          <cell r="A577" t="str">
            <v>14560.10283</v>
          </cell>
          <cell r="B577" t="str">
            <v>Unbilled IC XRX Ltd UK</v>
          </cell>
        </row>
        <row r="578">
          <cell r="A578" t="str">
            <v>14560.10307</v>
          </cell>
          <cell r="B578" t="str">
            <v>Unbilled IC XRX Mgmt S</v>
          </cell>
        </row>
        <row r="579">
          <cell r="A579" t="str">
            <v>14560.10329</v>
          </cell>
          <cell r="B579" t="str">
            <v>Unbilled IC Buro Aracl</v>
          </cell>
        </row>
        <row r="580">
          <cell r="A580" t="str">
            <v>14560.10337</v>
          </cell>
          <cell r="B580" t="str">
            <v>Unbilled IC XRX Rentin</v>
          </cell>
        </row>
        <row r="581">
          <cell r="A581" t="str">
            <v>14560.10347</v>
          </cell>
          <cell r="B581" t="str">
            <v>Unbilled IC XRX Dienst</v>
          </cell>
        </row>
        <row r="582">
          <cell r="A582" t="str">
            <v>14560.10348</v>
          </cell>
          <cell r="B582" t="str">
            <v>Unbilled IC XRX Lease</v>
          </cell>
        </row>
        <row r="583">
          <cell r="A583" t="str">
            <v>14560.10357</v>
          </cell>
          <cell r="B583" t="str">
            <v>Unbilled IC XRX India</v>
          </cell>
        </row>
        <row r="584">
          <cell r="A584" t="str">
            <v>14560.10372</v>
          </cell>
          <cell r="B584" t="str">
            <v>Unbilled IC Creditex A</v>
          </cell>
        </row>
        <row r="585">
          <cell r="A585" t="str">
            <v>14560.10382</v>
          </cell>
          <cell r="B585" t="str">
            <v>Unbilled IC XRX S.A.S.</v>
          </cell>
        </row>
        <row r="586">
          <cell r="A586" t="str">
            <v>14560.10400</v>
          </cell>
          <cell r="B586" t="str">
            <v>Unbilled IC XDS France</v>
          </cell>
        </row>
        <row r="587">
          <cell r="A587" t="str">
            <v>14560.10429</v>
          </cell>
          <cell r="B587" t="str">
            <v>Unbilled IC XRX Com In</v>
          </cell>
        </row>
        <row r="588">
          <cell r="A588" t="str">
            <v>14560.10434</v>
          </cell>
          <cell r="B588" t="str">
            <v>Unbilled IC XRX Mexica</v>
          </cell>
        </row>
        <row r="589">
          <cell r="A589" t="str">
            <v>14560.10437</v>
          </cell>
          <cell r="B589" t="str">
            <v>Unbilled IC XRX del Pe</v>
          </cell>
        </row>
        <row r="590">
          <cell r="A590" t="str">
            <v>14560.10449</v>
          </cell>
          <cell r="B590" t="str">
            <v>Unbilled IC XRX Argent</v>
          </cell>
        </row>
        <row r="591">
          <cell r="A591" t="str">
            <v>14560.10455</v>
          </cell>
          <cell r="B591" t="str">
            <v>Unbilled IC XRX de Col</v>
          </cell>
        </row>
        <row r="592">
          <cell r="A592" t="str">
            <v>14560.10456</v>
          </cell>
          <cell r="B592" t="str">
            <v>Unbilled IC XRX del Ec</v>
          </cell>
        </row>
        <row r="593">
          <cell r="A593" t="str">
            <v>14560.10459</v>
          </cell>
          <cell r="B593" t="str">
            <v>Unbilled IC XRX Chile </v>
          </cell>
        </row>
        <row r="594">
          <cell r="A594" t="str">
            <v>14560.10465</v>
          </cell>
          <cell r="B594" t="str">
            <v>Unbilled IC XRX Ltd OP</v>
          </cell>
        </row>
        <row r="595">
          <cell r="A595" t="str">
            <v>14560.10466</v>
          </cell>
          <cell r="B595" t="str">
            <v>Unbilled IC XRX Ltd Ve</v>
          </cell>
        </row>
        <row r="596">
          <cell r="A596" t="str">
            <v>14560.10469</v>
          </cell>
          <cell r="B596" t="str">
            <v>Unbilled IC Xerox N.V.</v>
          </cell>
        </row>
        <row r="597">
          <cell r="A597" t="str">
            <v>14560.10485</v>
          </cell>
          <cell r="B597" t="str">
            <v>Unbilled IC Xerox AS N</v>
          </cell>
        </row>
        <row r="598">
          <cell r="A598" t="str">
            <v>14560.10495</v>
          </cell>
          <cell r="B598" t="str">
            <v>Unbilled IC XRX Czech</v>
          </cell>
        </row>
        <row r="599">
          <cell r="A599" t="str">
            <v>14560.10509</v>
          </cell>
          <cell r="B599" t="str">
            <v>Unbilled IC XRX Hungar</v>
          </cell>
        </row>
        <row r="600">
          <cell r="A600" t="str">
            <v>14560.10514</v>
          </cell>
          <cell r="B600" t="str">
            <v>Unbilled IC XRX (Ir) L</v>
          </cell>
        </row>
        <row r="601">
          <cell r="A601" t="str">
            <v>14560.10521</v>
          </cell>
          <cell r="B601" t="str">
            <v>Unbilled IC Xerox Nede</v>
          </cell>
        </row>
        <row r="602">
          <cell r="A602" t="str">
            <v>14560.10528</v>
          </cell>
          <cell r="B602" t="str">
            <v>Unbilled IC XRX Polska</v>
          </cell>
        </row>
        <row r="603">
          <cell r="A603" t="str">
            <v>14560.10532</v>
          </cell>
          <cell r="B603" t="str">
            <v>Unbilled IC XRX Portug</v>
          </cell>
        </row>
        <row r="604">
          <cell r="A604" t="str">
            <v>14560.10539</v>
          </cell>
          <cell r="B604" t="str">
            <v>Unbilled IC Xerox Slov</v>
          </cell>
        </row>
        <row r="605">
          <cell r="A605" t="str">
            <v>14560.10542</v>
          </cell>
          <cell r="B605" t="str">
            <v>Unbilled IC Xerox SpA</v>
          </cell>
        </row>
        <row r="606">
          <cell r="A606" t="str">
            <v>14560.10552</v>
          </cell>
          <cell r="B606" t="str">
            <v>Unbilled IC XRX HQ</v>
          </cell>
        </row>
        <row r="607">
          <cell r="A607" t="str">
            <v>14560.10553</v>
          </cell>
          <cell r="B607" t="str">
            <v>Unbilled IC XRX NAGL D</v>
          </cell>
        </row>
        <row r="608">
          <cell r="A608" t="str">
            <v>14560.10554</v>
          </cell>
          <cell r="B608" t="str">
            <v>Unbilled IC 10554</v>
          </cell>
        </row>
        <row r="609">
          <cell r="A609" t="str">
            <v>14560.10561</v>
          </cell>
          <cell r="B609" t="str">
            <v>Unbilled IC XRX OPB Op</v>
          </cell>
        </row>
        <row r="610">
          <cell r="A610" t="str">
            <v>14560.10565</v>
          </cell>
          <cell r="B610" t="str">
            <v>Unbilled IC Xerox Egyp</v>
          </cell>
        </row>
        <row r="611">
          <cell r="A611" t="str">
            <v>14560.10570</v>
          </cell>
          <cell r="B611" t="str">
            <v>Unbilled IC XXFH</v>
          </cell>
        </row>
        <row r="612">
          <cell r="A612" t="str">
            <v>14560.10572</v>
          </cell>
          <cell r="B612" t="str">
            <v>Unbilled IC Treasury C</v>
          </cell>
        </row>
        <row r="613">
          <cell r="A613" t="str">
            <v>14560.10574</v>
          </cell>
          <cell r="B613" t="str">
            <v>Unbilled IC XRX Ltd Eu</v>
          </cell>
        </row>
        <row r="614">
          <cell r="A614" t="str">
            <v>14560.10577</v>
          </cell>
          <cell r="B614" t="str">
            <v>Unbilled IC Xerox AG</v>
          </cell>
        </row>
        <row r="615">
          <cell r="A615" t="str">
            <v>14560.10578</v>
          </cell>
          <cell r="B615" t="str">
            <v>Unbilled IC XRX AS Den</v>
          </cell>
        </row>
        <row r="616">
          <cell r="A616" t="str">
            <v>14560.10579</v>
          </cell>
          <cell r="B616" t="str">
            <v>Unbilled IC Xerox Aust</v>
          </cell>
        </row>
        <row r="617">
          <cell r="A617" t="str">
            <v>14560.10580</v>
          </cell>
          <cell r="B617" t="str">
            <v>Unbilled IC Xerox Sver</v>
          </cell>
        </row>
        <row r="618">
          <cell r="A618" t="str">
            <v>14560.10583</v>
          </cell>
          <cell r="B618" t="str">
            <v>Unbilled IC XRX Espana</v>
          </cell>
        </row>
        <row r="619">
          <cell r="A619" t="str">
            <v>14560.10584</v>
          </cell>
          <cell r="B619" t="str">
            <v>Unbilled IC XRX GmbH (</v>
          </cell>
        </row>
        <row r="620">
          <cell r="A620" t="str">
            <v>14560.10587</v>
          </cell>
          <cell r="B620" t="str">
            <v>Unbilled IC XRX Hollan</v>
          </cell>
        </row>
        <row r="621">
          <cell r="A621" t="str">
            <v>14560.10588</v>
          </cell>
          <cell r="B621" t="str">
            <v>Unbilled IC XRX Portug</v>
          </cell>
        </row>
        <row r="622">
          <cell r="A622" t="str">
            <v>14560.10589</v>
          </cell>
          <cell r="B622" t="str">
            <v>Unbilled IC XRX XFS,Fr</v>
          </cell>
        </row>
        <row r="623">
          <cell r="A623" t="str">
            <v>14560.10590</v>
          </cell>
          <cell r="B623" t="str">
            <v>Unbilled IC XRX UK Ltd</v>
          </cell>
        </row>
        <row r="624">
          <cell r="A624" t="str">
            <v>14560.10592</v>
          </cell>
          <cell r="B624" t="str">
            <v>Unbilled IC XRX UK (Su</v>
          </cell>
        </row>
        <row r="625">
          <cell r="A625" t="str">
            <v>14560.10596</v>
          </cell>
          <cell r="B625" t="str">
            <v>Unbilled IC XE Ltd Bal</v>
          </cell>
        </row>
        <row r="626">
          <cell r="A626" t="str">
            <v>14560.10619</v>
          </cell>
          <cell r="B626" t="str">
            <v>Unbilled IC XRX Capita</v>
          </cell>
        </row>
        <row r="627">
          <cell r="A627" t="str">
            <v>14560.10624</v>
          </cell>
          <cell r="B627" t="str">
            <v>Unbilled IC Xerox Roma</v>
          </cell>
        </row>
        <row r="628">
          <cell r="A628" t="str">
            <v>14560.10745</v>
          </cell>
          <cell r="B628" t="str">
            <v>Unbilled IC XRX Canada</v>
          </cell>
        </row>
        <row r="629">
          <cell r="A629" t="str">
            <v>14560.11337</v>
          </cell>
          <cell r="B629" t="str">
            <v>Unbilled IC XRX Rentin</v>
          </cell>
        </row>
        <row r="630">
          <cell r="A630" t="str">
            <v>14560.11353</v>
          </cell>
          <cell r="B630" t="str">
            <v>Unbilled IC XRX FinSvs</v>
          </cell>
        </row>
        <row r="631">
          <cell r="A631" t="str">
            <v>14560.11375</v>
          </cell>
          <cell r="B631" t="str">
            <v>Unbilled IC XGS France</v>
          </cell>
        </row>
        <row r="632">
          <cell r="A632" t="str">
            <v>14560.11384</v>
          </cell>
          <cell r="B632" t="str">
            <v>IC Accr GIS</v>
          </cell>
        </row>
        <row r="633">
          <cell r="A633" t="str">
            <v>14560.11392</v>
          </cell>
          <cell r="B633" t="str">
            <v>Unbilled IC XRX UK Ltd</v>
          </cell>
        </row>
        <row r="634">
          <cell r="A634" t="str">
            <v>14560.11439</v>
          </cell>
          <cell r="B634" t="str">
            <v>Unbilled IC XC Trading</v>
          </cell>
        </row>
        <row r="635">
          <cell r="A635" t="str">
            <v>14560.11442</v>
          </cell>
          <cell r="B635" t="str">
            <v>Unbilled IC XC Trading</v>
          </cell>
        </row>
        <row r="636">
          <cell r="A636" t="str">
            <v>14560.11444</v>
          </cell>
          <cell r="B636" t="str">
            <v>Unbilled IC XC Trading</v>
          </cell>
        </row>
        <row r="637">
          <cell r="A637" t="str">
            <v>14560.11568</v>
          </cell>
          <cell r="B637" t="str">
            <v>Unbilled IC XRX Veenma</v>
          </cell>
        </row>
        <row r="638">
          <cell r="A638" t="str">
            <v>14560.11661</v>
          </cell>
          <cell r="B638" t="str">
            <v>Unbilled IC XRX Scanni</v>
          </cell>
        </row>
        <row r="639">
          <cell r="A639" t="str">
            <v>14560.11985</v>
          </cell>
          <cell r="B639" t="str">
            <v>Unbilled IC XRX Hldg D</v>
          </cell>
        </row>
        <row r="640">
          <cell r="A640" t="str">
            <v>14800</v>
          </cell>
          <cell r="B640" t="str">
            <v>NR Leases - Current Subt</v>
          </cell>
          <cell r="C640" t="str">
            <v>N</v>
          </cell>
        </row>
        <row r="641">
          <cell r="A641" t="str">
            <v>14800.130</v>
          </cell>
          <cell r="B641" t="str">
            <v>NR Leases - Current</v>
          </cell>
        </row>
        <row r="642">
          <cell r="A642" t="str">
            <v>14800.139</v>
          </cell>
          <cell r="B642" t="str">
            <v>Reserve for Current Not</v>
          </cell>
        </row>
        <row r="643">
          <cell r="A643" t="str">
            <v>15000</v>
          </cell>
          <cell r="B643" t="str">
            <v>Deferred Taxes - Short Te</v>
          </cell>
          <cell r="C643" t="str">
            <v>N</v>
          </cell>
        </row>
        <row r="644">
          <cell r="A644" t="str">
            <v>15120</v>
          </cell>
          <cell r="B644" t="str">
            <v>Dfd Tax Asset Current US</v>
          </cell>
        </row>
        <row r="645">
          <cell r="A645" t="str">
            <v>15121</v>
          </cell>
          <cell r="B645" t="str">
            <v>DTA Val Allow Cur US</v>
          </cell>
        </row>
        <row r="646">
          <cell r="A646" t="str">
            <v>15122</v>
          </cell>
          <cell r="B646" t="str">
            <v>Dfd Tax Asset Curr Forei</v>
          </cell>
        </row>
        <row r="647">
          <cell r="A647" t="str">
            <v>15123</v>
          </cell>
          <cell r="B647" t="str">
            <v>DTA Val Allow Cur Foreig</v>
          </cell>
        </row>
        <row r="648">
          <cell r="A648" t="str">
            <v>16000</v>
          </cell>
          <cell r="B648" t="str">
            <v>Property, Plant &amp; Equip Ne</v>
          </cell>
          <cell r="C648" t="str">
            <v>N</v>
          </cell>
        </row>
        <row r="649">
          <cell r="A649" t="str">
            <v>17000</v>
          </cell>
          <cell r="B649" t="str">
            <v>Property, Plant &amp; Equipme</v>
          </cell>
          <cell r="C649" t="str">
            <v>N</v>
          </cell>
        </row>
        <row r="650">
          <cell r="A650" t="str">
            <v>17000.100</v>
          </cell>
          <cell r="B650" t="str">
            <v>Computer Equipment</v>
          </cell>
          <cell r="C650" t="str">
            <v>X</v>
          </cell>
        </row>
        <row r="651">
          <cell r="A651" t="str">
            <v>17000.110</v>
          </cell>
          <cell r="B651" t="str">
            <v>Microcomputer Software</v>
          </cell>
          <cell r="C651" t="str">
            <v>X</v>
          </cell>
        </row>
        <row r="652">
          <cell r="A652" t="str">
            <v>17000.115</v>
          </cell>
          <cell r="B652" t="str">
            <v>Microfilm Equipment</v>
          </cell>
          <cell r="C652" t="str">
            <v>X</v>
          </cell>
        </row>
        <row r="653">
          <cell r="A653" t="str">
            <v>17000.120</v>
          </cell>
          <cell r="B653" t="str">
            <v>POS equipment</v>
          </cell>
          <cell r="C653" t="str">
            <v>X</v>
          </cell>
        </row>
        <row r="654">
          <cell r="A654" t="str">
            <v>17000.125</v>
          </cell>
          <cell r="B654" t="str">
            <v>PEG INSTALLED EQUIPME</v>
          </cell>
          <cell r="C654" t="str">
            <v>X</v>
          </cell>
        </row>
        <row r="655">
          <cell r="A655" t="str">
            <v>17000.160</v>
          </cell>
          <cell r="B655" t="str">
            <v>IBM System Software</v>
          </cell>
          <cell r="C655" t="str">
            <v>X</v>
          </cell>
        </row>
        <row r="656">
          <cell r="A656" t="str">
            <v>17000.180</v>
          </cell>
          <cell r="B656" t="str">
            <v>Capital Leases</v>
          </cell>
          <cell r="C656" t="str">
            <v>X</v>
          </cell>
        </row>
        <row r="657">
          <cell r="A657" t="str">
            <v>17000.190</v>
          </cell>
          <cell r="B657" t="str">
            <v>Corporate Airplane</v>
          </cell>
          <cell r="C657" t="str">
            <v>X</v>
          </cell>
        </row>
        <row r="658">
          <cell r="A658" t="str">
            <v>17000.200</v>
          </cell>
          <cell r="B658" t="str">
            <v>Buildings</v>
          </cell>
          <cell r="C658" t="str">
            <v>X</v>
          </cell>
        </row>
        <row r="659">
          <cell r="A659" t="str">
            <v>17000.250</v>
          </cell>
          <cell r="B659" t="str">
            <v>Building Improvements</v>
          </cell>
          <cell r="C659" t="str">
            <v>X</v>
          </cell>
        </row>
        <row r="660">
          <cell r="A660" t="str">
            <v>17000.300</v>
          </cell>
          <cell r="B660" t="str">
            <v>Leasehold Improvements</v>
          </cell>
          <cell r="C660" t="str">
            <v>X</v>
          </cell>
        </row>
        <row r="661">
          <cell r="A661" t="str">
            <v>17000.301</v>
          </cell>
          <cell r="B661" t="str">
            <v>Leasehold Improvements (</v>
          </cell>
          <cell r="C661" t="str">
            <v>X</v>
          </cell>
        </row>
        <row r="662">
          <cell r="A662" t="str">
            <v>17000.400</v>
          </cell>
          <cell r="B662" t="str">
            <v>Furniture and Fixtures</v>
          </cell>
          <cell r="C662" t="str">
            <v>X</v>
          </cell>
        </row>
        <row r="663">
          <cell r="A663" t="str">
            <v>17000.500</v>
          </cell>
          <cell r="B663" t="str">
            <v>Equipment Other</v>
          </cell>
          <cell r="C663" t="str">
            <v>X</v>
          </cell>
        </row>
        <row r="664">
          <cell r="A664" t="str">
            <v>17000.501</v>
          </cell>
          <cell r="B664" t="str">
            <v>LBE:XRX Internal Use Equ</v>
          </cell>
          <cell r="C664" t="str">
            <v>X</v>
          </cell>
        </row>
        <row r="665">
          <cell r="A665" t="str">
            <v>17000.504</v>
          </cell>
          <cell r="B665" t="str">
            <v>Land</v>
          </cell>
          <cell r="C665" t="str">
            <v>X</v>
          </cell>
        </row>
        <row r="666">
          <cell r="A666" t="str">
            <v>17000.530</v>
          </cell>
          <cell r="B666" t="str">
            <v>Tooling</v>
          </cell>
          <cell r="C666" t="str">
            <v>X</v>
          </cell>
        </row>
        <row r="667">
          <cell r="A667" t="str">
            <v>17000.570</v>
          </cell>
          <cell r="B667" t="str">
            <v>Telephone Equipment</v>
          </cell>
          <cell r="C667" t="str">
            <v>X</v>
          </cell>
        </row>
        <row r="668">
          <cell r="A668" t="str">
            <v>17000.580</v>
          </cell>
          <cell r="B668" t="str">
            <v>Printing Equipment</v>
          </cell>
          <cell r="C668" t="str">
            <v>X</v>
          </cell>
        </row>
        <row r="669">
          <cell r="A669" t="str">
            <v>17000.590</v>
          </cell>
          <cell r="B669" t="str">
            <v>Shop Equipment</v>
          </cell>
          <cell r="C669" t="str">
            <v>X</v>
          </cell>
        </row>
        <row r="670">
          <cell r="A670" t="str">
            <v>17000.600</v>
          </cell>
          <cell r="B670" t="str">
            <v>Autos</v>
          </cell>
          <cell r="C670" t="str">
            <v>X</v>
          </cell>
        </row>
        <row r="671">
          <cell r="A671" t="str">
            <v>17000.700</v>
          </cell>
          <cell r="B671" t="str">
            <v>Art Collection</v>
          </cell>
          <cell r="C671" t="str">
            <v>X</v>
          </cell>
        </row>
        <row r="672">
          <cell r="A672" t="str">
            <v>17000.800</v>
          </cell>
          <cell r="B672" t="str">
            <v>Low value Fixed Assets</v>
          </cell>
          <cell r="C672" t="str">
            <v>X</v>
          </cell>
        </row>
        <row r="673">
          <cell r="A673" t="str">
            <v>17000.929</v>
          </cell>
          <cell r="B673" t="str">
            <v>Machinery in Progress</v>
          </cell>
          <cell r="C673" t="str">
            <v>X</v>
          </cell>
        </row>
        <row r="674">
          <cell r="A674" t="str">
            <v>17000.959</v>
          </cell>
          <cell r="B674" t="str">
            <v>Equipment in Transit</v>
          </cell>
          <cell r="C674" t="str">
            <v>X</v>
          </cell>
        </row>
        <row r="675">
          <cell r="A675" t="str">
            <v>17000.990</v>
          </cell>
          <cell r="B675" t="str">
            <v>Fixed Asset Clearing</v>
          </cell>
          <cell r="C675" t="str">
            <v>X</v>
          </cell>
        </row>
        <row r="676">
          <cell r="A676" t="str">
            <v>17000.999</v>
          </cell>
          <cell r="B676" t="str">
            <v>Construction in Progress</v>
          </cell>
          <cell r="C676" t="str">
            <v>X</v>
          </cell>
        </row>
        <row r="677">
          <cell r="A677" t="str">
            <v>17001</v>
          </cell>
          <cell r="B677" t="str">
            <v>Accumulated Depreciation</v>
          </cell>
          <cell r="C677" t="str">
            <v>N</v>
          </cell>
        </row>
        <row r="678">
          <cell r="A678" t="str">
            <v>17001.100</v>
          </cell>
          <cell r="B678" t="str">
            <v>A/D Computer equipment</v>
          </cell>
          <cell r="C678" t="str">
            <v>X</v>
          </cell>
        </row>
        <row r="679">
          <cell r="A679" t="str">
            <v>17001.110</v>
          </cell>
          <cell r="B679" t="str">
            <v>A/D Microcomputer Softwa</v>
          </cell>
          <cell r="C679" t="str">
            <v>X</v>
          </cell>
        </row>
        <row r="680">
          <cell r="A680" t="str">
            <v>17001.115</v>
          </cell>
          <cell r="B680" t="str">
            <v>A/D Microfilm Equipment</v>
          </cell>
          <cell r="C680" t="str">
            <v>X</v>
          </cell>
        </row>
        <row r="681">
          <cell r="A681" t="str">
            <v>17001.120</v>
          </cell>
          <cell r="B681" t="str">
            <v>A/D POS equipment</v>
          </cell>
          <cell r="C681" t="str">
            <v>X</v>
          </cell>
        </row>
        <row r="682">
          <cell r="A682" t="str">
            <v>17001.125</v>
          </cell>
          <cell r="B682" t="str">
            <v>ACCUM DEP - PEG INSTA</v>
          </cell>
          <cell r="C682" t="str">
            <v>X</v>
          </cell>
        </row>
        <row r="683">
          <cell r="A683" t="str">
            <v>17001.139</v>
          </cell>
          <cell r="B683" t="str">
            <v>A/D Fixed Asset Clearing</v>
          </cell>
          <cell r="C683" t="str">
            <v>X</v>
          </cell>
        </row>
        <row r="684">
          <cell r="A684" t="str">
            <v>17001.160</v>
          </cell>
          <cell r="B684" t="str">
            <v>A/D IBM System Software</v>
          </cell>
          <cell r="C684" t="str">
            <v>X</v>
          </cell>
        </row>
        <row r="685">
          <cell r="A685" t="str">
            <v>17001.180</v>
          </cell>
          <cell r="B685" t="str">
            <v>A/D Capital Leases</v>
          </cell>
          <cell r="C685" t="str">
            <v>X</v>
          </cell>
        </row>
        <row r="686">
          <cell r="A686" t="str">
            <v>17001.190</v>
          </cell>
          <cell r="B686" t="str">
            <v>A/D Corporate Airplane</v>
          </cell>
          <cell r="C686" t="str">
            <v>X</v>
          </cell>
        </row>
        <row r="687">
          <cell r="A687" t="str">
            <v>17001.200</v>
          </cell>
          <cell r="B687" t="str">
            <v>A/D Building</v>
          </cell>
          <cell r="C687" t="str">
            <v>X</v>
          </cell>
        </row>
        <row r="688">
          <cell r="A688" t="str">
            <v>17001.250</v>
          </cell>
          <cell r="B688" t="str">
            <v>A/D Building Improvement</v>
          </cell>
          <cell r="C688" t="str">
            <v>X</v>
          </cell>
        </row>
        <row r="689">
          <cell r="A689" t="str">
            <v>17001.300</v>
          </cell>
          <cell r="B689" t="str">
            <v>A/D Leasehold Improvemen</v>
          </cell>
          <cell r="C689" t="str">
            <v>X</v>
          </cell>
        </row>
        <row r="690">
          <cell r="A690" t="str">
            <v>17001.301</v>
          </cell>
          <cell r="B690" t="str">
            <v>A/D Leasehold Imprvmts (</v>
          </cell>
          <cell r="C690" t="str">
            <v>X</v>
          </cell>
        </row>
        <row r="691">
          <cell r="A691" t="str">
            <v>17001.400</v>
          </cell>
          <cell r="B691" t="str">
            <v>A/D Furniture and Fixtur</v>
          </cell>
          <cell r="C691" t="str">
            <v>X</v>
          </cell>
        </row>
        <row r="692">
          <cell r="A692" t="str">
            <v>17001.500</v>
          </cell>
          <cell r="B692" t="str">
            <v>A/D Equipment - Other</v>
          </cell>
          <cell r="C692" t="str">
            <v>X</v>
          </cell>
        </row>
        <row r="693">
          <cell r="A693" t="str">
            <v>17001.501</v>
          </cell>
          <cell r="B693" t="str">
            <v>A/D XRX Internal Use Equ</v>
          </cell>
          <cell r="C693" t="str">
            <v>X</v>
          </cell>
        </row>
        <row r="694">
          <cell r="A694" t="str">
            <v>17001.530</v>
          </cell>
          <cell r="B694" t="str">
            <v>A/D Tooling</v>
          </cell>
          <cell r="C694" t="str">
            <v>X</v>
          </cell>
        </row>
        <row r="695">
          <cell r="A695" t="str">
            <v>17001.570</v>
          </cell>
          <cell r="B695" t="str">
            <v>A/D Telephone Equipment</v>
          </cell>
          <cell r="C695" t="str">
            <v>X</v>
          </cell>
        </row>
        <row r="696">
          <cell r="A696" t="str">
            <v>17001.580</v>
          </cell>
          <cell r="B696" t="str">
            <v>A/D Printing Equipment</v>
          </cell>
          <cell r="C696" t="str">
            <v>X</v>
          </cell>
        </row>
        <row r="697">
          <cell r="A697" t="str">
            <v>17001.590</v>
          </cell>
          <cell r="B697" t="str">
            <v>A/D Shop Equipment</v>
          </cell>
          <cell r="C697" t="str">
            <v>X</v>
          </cell>
        </row>
        <row r="698">
          <cell r="A698" t="str">
            <v>17001.600</v>
          </cell>
          <cell r="B698" t="str">
            <v>A/D Autos</v>
          </cell>
          <cell r="C698" t="str">
            <v>X</v>
          </cell>
        </row>
        <row r="699">
          <cell r="A699" t="str">
            <v>17001.700</v>
          </cell>
          <cell r="B699" t="str">
            <v>A/D Art Collection</v>
          </cell>
          <cell r="C699" t="str">
            <v>X</v>
          </cell>
        </row>
        <row r="700">
          <cell r="A700" t="str">
            <v>17001.800</v>
          </cell>
          <cell r="B700" t="str">
            <v>A/D Low Value Fixed Asse</v>
          </cell>
          <cell r="C700" t="str">
            <v>X</v>
          </cell>
        </row>
        <row r="701">
          <cell r="A701" t="str">
            <v>17001.900</v>
          </cell>
          <cell r="B701" t="str">
            <v>A/D Accruals</v>
          </cell>
          <cell r="C701" t="str">
            <v>X</v>
          </cell>
        </row>
        <row r="702">
          <cell r="A702" t="str">
            <v>17001.990</v>
          </cell>
          <cell r="B702" t="str">
            <v>A/D Fixed Asset Clearing</v>
          </cell>
          <cell r="C702" t="str">
            <v>X</v>
          </cell>
        </row>
        <row r="703">
          <cell r="A703" t="str">
            <v>17001.999</v>
          </cell>
          <cell r="B703" t="str">
            <v>A/D Construction in Prog</v>
          </cell>
          <cell r="C703" t="str">
            <v>N</v>
          </cell>
        </row>
        <row r="704">
          <cell r="A704" t="str">
            <v>17050</v>
          </cell>
          <cell r="B704" t="str">
            <v>Software - Net</v>
          </cell>
          <cell r="C704" t="str">
            <v>N</v>
          </cell>
        </row>
        <row r="705">
          <cell r="A705" t="str">
            <v>17090</v>
          </cell>
          <cell r="B705" t="str">
            <v>Software</v>
          </cell>
          <cell r="C705" t="str">
            <v>N</v>
          </cell>
        </row>
        <row r="706">
          <cell r="A706" t="str">
            <v>17090.125</v>
          </cell>
          <cell r="B706" t="str">
            <v>Cap Internal Use SW SOP9</v>
          </cell>
          <cell r="C706" t="str">
            <v>X</v>
          </cell>
        </row>
        <row r="707">
          <cell r="A707" t="str">
            <v>17090.130</v>
          </cell>
          <cell r="B707" t="str">
            <v>Cap Product SW FAS 86</v>
          </cell>
          <cell r="C707" t="str">
            <v>X</v>
          </cell>
        </row>
        <row r="708">
          <cell r="A708" t="str">
            <v>17090.150</v>
          </cell>
          <cell r="B708" t="str">
            <v>IBM Applciation Software</v>
          </cell>
          <cell r="C708" t="str">
            <v>X</v>
          </cell>
        </row>
        <row r="709">
          <cell r="A709" t="str">
            <v>17090.900</v>
          </cell>
          <cell r="B709" t="str">
            <v>Computer Software</v>
          </cell>
          <cell r="C709" t="str">
            <v>X</v>
          </cell>
        </row>
        <row r="710">
          <cell r="A710" t="str">
            <v>17090.925</v>
          </cell>
          <cell r="B710" t="str">
            <v>Cap Internal Use SWCIP S</v>
          </cell>
          <cell r="C710" t="str">
            <v>X</v>
          </cell>
        </row>
        <row r="711">
          <cell r="A711" t="str">
            <v>17090.930</v>
          </cell>
          <cell r="B711" t="str">
            <v>Cap Product SW CIP FAS 8</v>
          </cell>
          <cell r="C711" t="str">
            <v>X</v>
          </cell>
        </row>
        <row r="712">
          <cell r="A712" t="str">
            <v>17090.950</v>
          </cell>
          <cell r="B712" t="str">
            <v>Computer Software CIP</v>
          </cell>
          <cell r="C712" t="str">
            <v>X</v>
          </cell>
        </row>
        <row r="713">
          <cell r="A713" t="str">
            <v>17091</v>
          </cell>
          <cell r="B713" t="str">
            <v>Accumulated Amort Softwar</v>
          </cell>
          <cell r="C713" t="str">
            <v>N</v>
          </cell>
        </row>
        <row r="714">
          <cell r="A714" t="str">
            <v>17091.125</v>
          </cell>
          <cell r="B714" t="str">
            <v>A/A Cap Internal UseSW S</v>
          </cell>
          <cell r="C714" t="str">
            <v>X</v>
          </cell>
        </row>
        <row r="715">
          <cell r="A715" t="str">
            <v>17091.130</v>
          </cell>
          <cell r="B715" t="str">
            <v>A/A Cap Product SW FAS 8</v>
          </cell>
          <cell r="C715" t="str">
            <v>X</v>
          </cell>
        </row>
        <row r="716">
          <cell r="A716" t="str">
            <v>17091.150</v>
          </cell>
          <cell r="B716" t="str">
            <v>A/A IBM Application Soft</v>
          </cell>
          <cell r="C716" t="str">
            <v>X</v>
          </cell>
        </row>
        <row r="717">
          <cell r="A717" t="str">
            <v>17091.900</v>
          </cell>
          <cell r="B717" t="str">
            <v>A/A Computer Software</v>
          </cell>
          <cell r="C717" t="str">
            <v>X</v>
          </cell>
        </row>
        <row r="718">
          <cell r="A718" t="str">
            <v>17500</v>
          </cell>
          <cell r="B718" t="str">
            <v>Goodwill, Net</v>
          </cell>
          <cell r="C718" t="str">
            <v>N</v>
          </cell>
        </row>
        <row r="719">
          <cell r="A719" t="str">
            <v>17510</v>
          </cell>
          <cell r="B719" t="str">
            <v>Goodwill Subtotal</v>
          </cell>
          <cell r="C719" t="str">
            <v>N</v>
          </cell>
        </row>
        <row r="720">
          <cell r="A720" t="str">
            <v>17510.100</v>
          </cell>
          <cell r="B720" t="str">
            <v>Goodwill</v>
          </cell>
          <cell r="C720" t="str">
            <v>I</v>
          </cell>
        </row>
        <row r="721">
          <cell r="A721" t="str">
            <v>17510.300</v>
          </cell>
          <cell r="B721" t="str">
            <v>Goodwill Post XRX</v>
          </cell>
        </row>
        <row r="722">
          <cell r="A722" t="str">
            <v>17550</v>
          </cell>
          <cell r="B722" t="str">
            <v>Accumulated Amort Goodwil</v>
          </cell>
          <cell r="C722" t="str">
            <v>N</v>
          </cell>
        </row>
        <row r="723">
          <cell r="A723" t="str">
            <v>17550.100</v>
          </cell>
          <cell r="B723" t="str">
            <v>Accumulated Amort Goodwi</v>
          </cell>
        </row>
        <row r="724">
          <cell r="A724" t="str">
            <v>18000</v>
          </cell>
          <cell r="B724" t="str">
            <v>Other Intangibles, Net</v>
          </cell>
          <cell r="C724" t="str">
            <v>N</v>
          </cell>
        </row>
        <row r="725">
          <cell r="A725" t="str">
            <v>18510</v>
          </cell>
          <cell r="B725" t="str">
            <v>Other Intangibles</v>
          </cell>
          <cell r="C725" t="str">
            <v>N</v>
          </cell>
        </row>
        <row r="726">
          <cell r="A726" t="str">
            <v>18510.210</v>
          </cell>
          <cell r="B726" t="str">
            <v>Customer Contracts</v>
          </cell>
          <cell r="C726" t="str">
            <v>L</v>
          </cell>
        </row>
        <row r="727">
          <cell r="A727" t="str">
            <v>18510.218</v>
          </cell>
          <cell r="B727" t="str">
            <v>Trade Names</v>
          </cell>
          <cell r="C727" t="str">
            <v>I</v>
          </cell>
        </row>
        <row r="728">
          <cell r="A728" t="str">
            <v>18510.220</v>
          </cell>
          <cell r="B728" t="str">
            <v>Non-Compete Agreement</v>
          </cell>
          <cell r="C728" t="str">
            <v>I</v>
          </cell>
        </row>
        <row r="729">
          <cell r="A729" t="str">
            <v>18510.222</v>
          </cell>
          <cell r="B729" t="str">
            <v>Trademark  (Copyrights)</v>
          </cell>
          <cell r="C729" t="str">
            <v>L</v>
          </cell>
        </row>
        <row r="730">
          <cell r="A730" t="str">
            <v>18510.223</v>
          </cell>
          <cell r="B730" t="str">
            <v>Patents</v>
          </cell>
          <cell r="C730" t="str">
            <v>L</v>
          </cell>
        </row>
        <row r="731">
          <cell r="A731" t="str">
            <v>18510.224</v>
          </cell>
          <cell r="B731" t="str">
            <v>Contract Inducements</v>
          </cell>
          <cell r="C731" t="str">
            <v>I</v>
          </cell>
        </row>
        <row r="732">
          <cell r="A732" t="str">
            <v>18510.230</v>
          </cell>
          <cell r="B732" t="str">
            <v>Indefinite Lived Intangi</v>
          </cell>
          <cell r="C732" t="str">
            <v>L</v>
          </cell>
        </row>
        <row r="733">
          <cell r="A733" t="str">
            <v>18510.231</v>
          </cell>
          <cell r="B733" t="str">
            <v>Acq Trademarks-Non Amort</v>
          </cell>
        </row>
        <row r="734">
          <cell r="A734" t="str">
            <v>18510.280</v>
          </cell>
          <cell r="B734" t="str">
            <v>Customer Migration</v>
          </cell>
          <cell r="C734" t="str">
            <v>I</v>
          </cell>
        </row>
        <row r="735">
          <cell r="A735" t="str">
            <v>18510.290</v>
          </cell>
          <cell r="B735" t="str">
            <v>Other Intangables</v>
          </cell>
          <cell r="C735" t="str">
            <v>L</v>
          </cell>
        </row>
        <row r="736">
          <cell r="A736" t="str">
            <v>18510.310</v>
          </cell>
          <cell r="B736" t="str">
            <v>Acq Customer Base Post X</v>
          </cell>
          <cell r="C736" t="str">
            <v>L</v>
          </cell>
        </row>
        <row r="737">
          <cell r="A737" t="str">
            <v>18510.318</v>
          </cell>
          <cell r="B737" t="str">
            <v>Acq Trade names Post XRX</v>
          </cell>
          <cell r="C737" t="str">
            <v>L</v>
          </cell>
        </row>
        <row r="738">
          <cell r="A738" t="str">
            <v>18510.320</v>
          </cell>
          <cell r="B738" t="str">
            <v>Acq Non-compete Post XRX</v>
          </cell>
          <cell r="C738" t="str">
            <v>L</v>
          </cell>
        </row>
        <row r="739">
          <cell r="A739" t="str">
            <v>18510.322</v>
          </cell>
          <cell r="B739" t="str">
            <v>Acq Trademark Post XRX</v>
          </cell>
          <cell r="C739" t="str">
            <v>L</v>
          </cell>
        </row>
        <row r="740">
          <cell r="A740" t="str">
            <v>18510.323</v>
          </cell>
          <cell r="B740" t="str">
            <v>Acq Patents Post XRX</v>
          </cell>
          <cell r="C740" t="str">
            <v>L</v>
          </cell>
        </row>
        <row r="741">
          <cell r="A741" t="str">
            <v>18510.324</v>
          </cell>
          <cell r="B741" t="str">
            <v>Contract Inducement Post</v>
          </cell>
          <cell r="C741" t="str">
            <v>L</v>
          </cell>
        </row>
        <row r="742">
          <cell r="A742" t="str">
            <v>18510.380</v>
          </cell>
          <cell r="B742" t="str">
            <v>Migration Post XRX</v>
          </cell>
          <cell r="C742" t="str">
            <v>L</v>
          </cell>
        </row>
        <row r="743">
          <cell r="A743" t="str">
            <v>18510.390</v>
          </cell>
          <cell r="B743" t="str">
            <v>Other Intg Post XRX</v>
          </cell>
          <cell r="C743" t="str">
            <v>L</v>
          </cell>
        </row>
        <row r="744">
          <cell r="A744" t="str">
            <v>18515</v>
          </cell>
          <cell r="B744" t="str">
            <v>Accumulated Amort Intangi</v>
          </cell>
          <cell r="C744" t="str">
            <v>N</v>
          </cell>
        </row>
        <row r="745">
          <cell r="A745" t="str">
            <v>18515.210</v>
          </cell>
          <cell r="B745" t="str">
            <v>A/A Customer Contracts</v>
          </cell>
          <cell r="C745" t="str">
            <v>L</v>
          </cell>
        </row>
        <row r="746">
          <cell r="A746" t="str">
            <v>18515.218</v>
          </cell>
          <cell r="B746" t="str">
            <v>A/A Trade Names</v>
          </cell>
          <cell r="C746" t="str">
            <v>I</v>
          </cell>
        </row>
        <row r="747">
          <cell r="A747" t="str">
            <v>18515.220</v>
          </cell>
          <cell r="B747" t="str">
            <v>A/A Non-Compete Agreemen</v>
          </cell>
          <cell r="C747" t="str">
            <v>I</v>
          </cell>
        </row>
        <row r="748">
          <cell r="A748" t="str">
            <v>18515.222</v>
          </cell>
          <cell r="B748" t="str">
            <v>A/A Trademark  (Copyrigh</v>
          </cell>
          <cell r="C748" t="str">
            <v>L</v>
          </cell>
        </row>
        <row r="749">
          <cell r="A749" t="str">
            <v>18515.223</v>
          </cell>
          <cell r="B749" t="str">
            <v>A/A Patents</v>
          </cell>
          <cell r="C749" t="str">
            <v>L</v>
          </cell>
        </row>
        <row r="750">
          <cell r="A750" t="str">
            <v>18515.224</v>
          </cell>
          <cell r="B750" t="str">
            <v>A/A/ Contract Inducement</v>
          </cell>
          <cell r="C750" t="str">
            <v>I</v>
          </cell>
        </row>
        <row r="751">
          <cell r="A751" t="str">
            <v>18515.280</v>
          </cell>
          <cell r="B751" t="str">
            <v>A/A Customer Migration</v>
          </cell>
          <cell r="C751" t="str">
            <v>I</v>
          </cell>
        </row>
        <row r="752">
          <cell r="A752" t="str">
            <v>18515.290</v>
          </cell>
          <cell r="B752" t="str">
            <v>Other</v>
          </cell>
          <cell r="C752" t="str">
            <v>L</v>
          </cell>
        </row>
        <row r="753">
          <cell r="A753" t="str">
            <v>18515.310</v>
          </cell>
          <cell r="B753" t="str">
            <v>A/A Acq Customer Base Po</v>
          </cell>
          <cell r="C753" t="str">
            <v>L</v>
          </cell>
        </row>
        <row r="754">
          <cell r="A754" t="str">
            <v>18515.318</v>
          </cell>
          <cell r="B754" t="str">
            <v>A/A Acq Trade names Post</v>
          </cell>
          <cell r="C754" t="str">
            <v>L</v>
          </cell>
        </row>
        <row r="755">
          <cell r="A755" t="str">
            <v>18515.320</v>
          </cell>
          <cell r="B755" t="str">
            <v>A/A Acq Non-compete Post</v>
          </cell>
          <cell r="C755" t="str">
            <v>L</v>
          </cell>
        </row>
        <row r="756">
          <cell r="A756" t="str">
            <v>18515.322</v>
          </cell>
          <cell r="B756" t="str">
            <v>A/A Acq Trademark Post X</v>
          </cell>
          <cell r="C756" t="str">
            <v>L</v>
          </cell>
        </row>
        <row r="757">
          <cell r="A757" t="str">
            <v>18515.323</v>
          </cell>
          <cell r="B757" t="str">
            <v>A/A Acq Patents Post XRX</v>
          </cell>
          <cell r="C757" t="str">
            <v>L</v>
          </cell>
        </row>
        <row r="758">
          <cell r="A758" t="str">
            <v>18515.324</v>
          </cell>
          <cell r="B758" t="str">
            <v>A/A Contract Inducement</v>
          </cell>
          <cell r="C758" t="str">
            <v>L</v>
          </cell>
        </row>
        <row r="759">
          <cell r="A759" t="str">
            <v>18515.380</v>
          </cell>
          <cell r="B759" t="str">
            <v>A/A Migration Post XRX</v>
          </cell>
          <cell r="C759" t="str">
            <v>L</v>
          </cell>
        </row>
        <row r="760">
          <cell r="A760" t="str">
            <v>18515.390</v>
          </cell>
          <cell r="B760" t="str">
            <v>A/A Other Intg Post XRX</v>
          </cell>
          <cell r="C760" t="str">
            <v>L</v>
          </cell>
        </row>
        <row r="761">
          <cell r="A761" t="str">
            <v>18600</v>
          </cell>
          <cell r="B761" t="str">
            <v>Other Long Term Assets</v>
          </cell>
          <cell r="C761" t="str">
            <v>N</v>
          </cell>
        </row>
        <row r="762">
          <cell r="A762" t="str">
            <v>18600.125</v>
          </cell>
          <cell r="B762" t="str">
            <v>LT Installment Agreements</v>
          </cell>
          <cell r="C762" t="str">
            <v>L</v>
          </cell>
        </row>
        <row r="763">
          <cell r="A763" t="str">
            <v>18600.450</v>
          </cell>
          <cell r="B763" t="str">
            <v>Deferred Commissions</v>
          </cell>
          <cell r="C763" t="str">
            <v>L</v>
          </cell>
        </row>
        <row r="764">
          <cell r="A764" t="str">
            <v>18600.505</v>
          </cell>
          <cell r="B764" t="str">
            <v>Other Long Term Assets</v>
          </cell>
        </row>
        <row r="765">
          <cell r="A765" t="str">
            <v>18600.506</v>
          </cell>
          <cell r="B765" t="str">
            <v>Insurance-CSV</v>
          </cell>
        </row>
        <row r="766">
          <cell r="A766" t="str">
            <v>18600.507</v>
          </cell>
          <cell r="B766" t="str">
            <v>Insurance-CSV-DFDCOMP</v>
          </cell>
        </row>
        <row r="767">
          <cell r="A767" t="str">
            <v>18600.508</v>
          </cell>
          <cell r="B767" t="str">
            <v>EE Gratuity Fund Trust</v>
          </cell>
        </row>
        <row r="768">
          <cell r="A768" t="str">
            <v>18600.512</v>
          </cell>
          <cell r="B768" t="str">
            <v>LT Ent Agrmt System Softw</v>
          </cell>
          <cell r="C768" t="str">
            <v>L</v>
          </cell>
        </row>
        <row r="769">
          <cell r="A769" t="str">
            <v>18600.520</v>
          </cell>
          <cell r="B769" t="str">
            <v>Items Held for Lease</v>
          </cell>
        </row>
        <row r="770">
          <cell r="A770" t="str">
            <v>18600.525</v>
          </cell>
          <cell r="B770" t="str">
            <v>Deferred Lease Cost</v>
          </cell>
        </row>
        <row r="771">
          <cell r="A771" t="str">
            <v>18600.560</v>
          </cell>
          <cell r="B771" t="str">
            <v>Equipment Sales Clearing</v>
          </cell>
        </row>
        <row r="772">
          <cell r="A772" t="str">
            <v>18600.600</v>
          </cell>
          <cell r="B772" t="str">
            <v>A/R Long Term Receivable</v>
          </cell>
          <cell r="C772" t="str">
            <v>L</v>
          </cell>
        </row>
        <row r="773">
          <cell r="A773" t="str">
            <v>18600.601</v>
          </cell>
          <cell r="B773" t="str">
            <v>LT Tax Receivable</v>
          </cell>
          <cell r="C773" t="str">
            <v>L</v>
          </cell>
        </row>
        <row r="774">
          <cell r="A774" t="str">
            <v>18600.602</v>
          </cell>
          <cell r="B774" t="str">
            <v>LT EE AR - StkOpt</v>
          </cell>
        </row>
        <row r="775">
          <cell r="A775" t="str">
            <v>18600.603</v>
          </cell>
          <cell r="B775" t="str">
            <v>CVO LT Acct Rec</v>
          </cell>
        </row>
        <row r="776">
          <cell r="A776" t="str">
            <v>18600.604</v>
          </cell>
          <cell r="B776" t="str">
            <v>LT Unbilled POC AR</v>
          </cell>
        </row>
        <row r="777">
          <cell r="A777" t="str">
            <v>18600.605</v>
          </cell>
          <cell r="B777" t="str">
            <v>LT Billed AR</v>
          </cell>
          <cell r="C777" t="str">
            <v>M</v>
          </cell>
        </row>
        <row r="778">
          <cell r="A778" t="str">
            <v>18600.655</v>
          </cell>
          <cell r="B778" t="str">
            <v>Long Term Deposits</v>
          </cell>
          <cell r="C778" t="str">
            <v>L</v>
          </cell>
        </row>
        <row r="779">
          <cell r="A779" t="str">
            <v>18600.656</v>
          </cell>
          <cell r="B779" t="str">
            <v>BLDG LEASE DEPOSITS LONG</v>
          </cell>
        </row>
        <row r="780">
          <cell r="A780" t="str">
            <v>18600.657</v>
          </cell>
          <cell r="B780" t="str">
            <v>LT Deposits - Statutory b</v>
          </cell>
        </row>
        <row r="781">
          <cell r="A781" t="str">
            <v>18600.664</v>
          </cell>
          <cell r="B781" t="str">
            <v>Deferred Fees Convertible</v>
          </cell>
        </row>
        <row r="782">
          <cell r="A782" t="str">
            <v>18600.778</v>
          </cell>
          <cell r="B782" t="str">
            <v>Hedge Asset</v>
          </cell>
        </row>
        <row r="783">
          <cell r="A783" t="str">
            <v>18600.800</v>
          </cell>
          <cell r="B783" t="str">
            <v>Joint Venture Investments</v>
          </cell>
        </row>
        <row r="784">
          <cell r="A784" t="str">
            <v>18650</v>
          </cell>
          <cell r="B784" t="str">
            <v>LT Deferred Financing Fee</v>
          </cell>
          <cell r="C784" t="str">
            <v>N</v>
          </cell>
        </row>
        <row r="785">
          <cell r="A785" t="str">
            <v>18650.300</v>
          </cell>
          <cell r="B785" t="str">
            <v>LT Dfd Fin Fee-Bank Debt</v>
          </cell>
        </row>
        <row r="786">
          <cell r="A786" t="str">
            <v>18650.307</v>
          </cell>
          <cell r="B786" t="str">
            <v>LT Dfd Fin Fee 4.7% SRNP</v>
          </cell>
        </row>
        <row r="787">
          <cell r="A787" t="str">
            <v>18650.308</v>
          </cell>
          <cell r="B787" t="str">
            <v>LT Dfd Fin Fee 5.2% SRNP</v>
          </cell>
        </row>
        <row r="788">
          <cell r="A788" t="str">
            <v>18700</v>
          </cell>
          <cell r="B788" t="str">
            <v>Notes Receivable Long Ter</v>
          </cell>
          <cell r="C788" t="str">
            <v>N</v>
          </cell>
        </row>
        <row r="789">
          <cell r="A789" t="str">
            <v>18700.401</v>
          </cell>
          <cell r="B789" t="str">
            <v>Lease Receivable</v>
          </cell>
          <cell r="C789" t="str">
            <v>L</v>
          </cell>
        </row>
        <row r="790">
          <cell r="A790" t="str">
            <v>18700.652</v>
          </cell>
          <cell r="B790" t="str">
            <v>Notes Receivable Non-cuu</v>
          </cell>
          <cell r="C790" t="str">
            <v>L</v>
          </cell>
        </row>
        <row r="791">
          <cell r="A791" t="str">
            <v>18700.970</v>
          </cell>
          <cell r="B791" t="str">
            <v>Deferred Interest</v>
          </cell>
        </row>
        <row r="792">
          <cell r="A792" t="str">
            <v>18700.980</v>
          </cell>
          <cell r="B792" t="str">
            <v>Current Portion N/R Cont</v>
          </cell>
          <cell r="C792" t="str">
            <v>L</v>
          </cell>
        </row>
        <row r="793">
          <cell r="A793" t="str">
            <v>18700.990</v>
          </cell>
          <cell r="B793" t="str">
            <v>N/R Lease Reserve</v>
          </cell>
          <cell r="C793" t="str">
            <v>L</v>
          </cell>
        </row>
        <row r="794">
          <cell r="A794" t="str">
            <v>18750</v>
          </cell>
          <cell r="B794" t="str">
            <v>Intercompany Notes</v>
          </cell>
          <cell r="C794" t="str">
            <v>N</v>
          </cell>
        </row>
        <row r="795">
          <cell r="A795" t="str">
            <v>18750.1140</v>
          </cell>
          <cell r="B795" t="str">
            <v>ICNR Asset Mgmt Grp 6210</v>
          </cell>
          <cell r="C795" t="str">
            <v>I</v>
          </cell>
        </row>
        <row r="796">
          <cell r="A796" t="str">
            <v>18750.1167</v>
          </cell>
          <cell r="B796" t="str">
            <v>ICNR PMSC 7182-11670</v>
          </cell>
          <cell r="C796" t="str">
            <v>I</v>
          </cell>
        </row>
        <row r="797">
          <cell r="A797" t="str">
            <v>18750.1170</v>
          </cell>
          <cell r="B797" t="str">
            <v>ICNR Ed Loan Svcs 6220-1</v>
          </cell>
          <cell r="C797" t="str">
            <v>I</v>
          </cell>
        </row>
        <row r="798">
          <cell r="A798" t="str">
            <v>18750.1265</v>
          </cell>
          <cell r="B798" t="str">
            <v>I/C Notes-CSG Admin Germ</v>
          </cell>
          <cell r="C798" t="str">
            <v>I</v>
          </cell>
        </row>
        <row r="799">
          <cell r="A799" t="str">
            <v>18750.1300</v>
          </cell>
          <cell r="B799" t="str">
            <v>AFSA (6200)</v>
          </cell>
          <cell r="C799" t="str">
            <v>I</v>
          </cell>
        </row>
        <row r="800">
          <cell r="A800" t="str">
            <v>18750.1400</v>
          </cell>
          <cell r="B800" t="str">
            <v>Image Sol (7700)</v>
          </cell>
          <cell r="C800" t="str">
            <v>I</v>
          </cell>
        </row>
        <row r="801">
          <cell r="A801" t="str">
            <v>18750.1500</v>
          </cell>
          <cell r="B801" t="str">
            <v>Realnet (7750)</v>
          </cell>
          <cell r="C801" t="str">
            <v>I</v>
          </cell>
        </row>
        <row r="802">
          <cell r="A802" t="str">
            <v>18750.1600</v>
          </cell>
          <cell r="B802" t="str">
            <v>F&amp;SS (7180C)</v>
          </cell>
          <cell r="C802" t="str">
            <v>I</v>
          </cell>
        </row>
        <row r="803">
          <cell r="A803" t="str">
            <v>18750.1610</v>
          </cell>
          <cell r="B803" t="str">
            <v>ICNR Intellinex DE (7695</v>
          </cell>
          <cell r="C803" t="str">
            <v>I</v>
          </cell>
        </row>
        <row r="804">
          <cell r="A804" t="str">
            <v>18750.1611</v>
          </cell>
          <cell r="B804" t="str">
            <v>ICNR Intellinex EUR (676</v>
          </cell>
          <cell r="C804" t="str">
            <v>I</v>
          </cell>
        </row>
        <row r="805">
          <cell r="A805" t="str">
            <v>18750.1684</v>
          </cell>
          <cell r="B805" t="str">
            <v>German Shelf Co</v>
          </cell>
          <cell r="C805" t="str">
            <v>I</v>
          </cell>
        </row>
        <row r="806">
          <cell r="A806" t="str">
            <v>18750.1700</v>
          </cell>
          <cell r="B806" t="str">
            <v>I/C Notes -  BPSSL (76xx</v>
          </cell>
          <cell r="C806" t="str">
            <v>I</v>
          </cell>
        </row>
        <row r="807">
          <cell r="A807" t="str">
            <v>18750.1705</v>
          </cell>
          <cell r="B807" t="str">
            <v>TMI (7660)</v>
          </cell>
          <cell r="C807" t="str">
            <v>I</v>
          </cell>
        </row>
        <row r="808">
          <cell r="A808" t="str">
            <v>18750.1708</v>
          </cell>
          <cell r="B808" t="str">
            <v>LiveBridge, Inc. (7665)</v>
          </cell>
          <cell r="C808" t="str">
            <v>I</v>
          </cell>
        </row>
        <row r="809">
          <cell r="A809" t="str">
            <v>18750.1709</v>
          </cell>
          <cell r="B809" t="str">
            <v>I/C Primax (7635)</v>
          </cell>
          <cell r="C809" t="str">
            <v>I</v>
          </cell>
        </row>
        <row r="810">
          <cell r="A810" t="str">
            <v>18750.1712</v>
          </cell>
          <cell r="B810" t="str">
            <v>IC Pay CDR (7612-17120)</v>
          </cell>
          <cell r="C810" t="str">
            <v>I</v>
          </cell>
        </row>
        <row r="811">
          <cell r="A811" t="str">
            <v>18750.1713</v>
          </cell>
          <cell r="B811" t="str">
            <v>ICNR CDI (7661-17130)</v>
          </cell>
          <cell r="C811" t="str">
            <v>I</v>
          </cell>
        </row>
        <row r="812">
          <cell r="A812" t="str">
            <v>18750.1714</v>
          </cell>
          <cell r="B812" t="str">
            <v>I/C note Comp IQ 7662-17</v>
          </cell>
          <cell r="C812" t="str">
            <v>I</v>
          </cell>
        </row>
        <row r="813">
          <cell r="A813" t="str">
            <v>18750.1715</v>
          </cell>
          <cell r="B813" t="str">
            <v>ICNR Eservice USA 7617-1</v>
          </cell>
          <cell r="C813" t="str">
            <v>I</v>
          </cell>
        </row>
        <row r="814">
          <cell r="A814" t="str">
            <v>18750.1730</v>
          </cell>
          <cell r="B814" t="str">
            <v>N/R data Entry (7600)</v>
          </cell>
          <cell r="C814" t="str">
            <v>I</v>
          </cell>
        </row>
        <row r="815">
          <cell r="A815" t="str">
            <v>18750.1735</v>
          </cell>
          <cell r="B815" t="str">
            <v>Etravel (7690)</v>
          </cell>
          <cell r="C815" t="str">
            <v>I</v>
          </cell>
        </row>
        <row r="816">
          <cell r="A816" t="str">
            <v>18750.1738</v>
          </cell>
          <cell r="B816" t="str">
            <v>ICNR Mkt Line Arg 6775-1</v>
          </cell>
          <cell r="C816" t="str">
            <v>I</v>
          </cell>
        </row>
        <row r="817">
          <cell r="A817" t="str">
            <v>18750.1741</v>
          </cell>
          <cell r="B817" t="str">
            <v>Poland (6605)</v>
          </cell>
          <cell r="C817" t="str">
            <v>I</v>
          </cell>
        </row>
        <row r="818">
          <cell r="A818" t="str">
            <v>18750.1742</v>
          </cell>
          <cell r="B818" t="str">
            <v>LiveBridge Canada, ULC (</v>
          </cell>
          <cell r="C818" t="str">
            <v>I</v>
          </cell>
        </row>
        <row r="819">
          <cell r="A819" t="str">
            <v>18750.1743</v>
          </cell>
          <cell r="B819" t="str">
            <v>ACS Puerto Rico (6620)</v>
          </cell>
          <cell r="C819" t="str">
            <v>I</v>
          </cell>
        </row>
        <row r="820">
          <cell r="A820" t="str">
            <v>18750.1745</v>
          </cell>
          <cell r="B820" t="str">
            <v>IC Fiji LTD 6586-17380</v>
          </cell>
          <cell r="C820" t="str">
            <v>I</v>
          </cell>
        </row>
        <row r="821">
          <cell r="A821" t="str">
            <v>18750.1746</v>
          </cell>
          <cell r="B821" t="str">
            <v>ICNR Mkt Line Chile 6776</v>
          </cell>
          <cell r="C821" t="str">
            <v>I</v>
          </cell>
        </row>
        <row r="822">
          <cell r="A822" t="str">
            <v>18750.1747</v>
          </cell>
          <cell r="B822" t="str">
            <v>ICNR Mkt Line Peru 6777-</v>
          </cell>
          <cell r="C822" t="str">
            <v>I</v>
          </cell>
        </row>
        <row r="823">
          <cell r="A823" t="str">
            <v>18750.1770</v>
          </cell>
          <cell r="B823" t="str">
            <v>ACS BPS Dominican Repub</v>
          </cell>
          <cell r="C823" t="str">
            <v>I</v>
          </cell>
        </row>
        <row r="824">
          <cell r="A824" t="str">
            <v>18750.1775</v>
          </cell>
          <cell r="B824" t="str">
            <v>Guatemala (7640)</v>
          </cell>
          <cell r="C824" t="str">
            <v>I</v>
          </cell>
        </row>
        <row r="825">
          <cell r="A825" t="str">
            <v>18750.1780</v>
          </cell>
          <cell r="B825" t="str">
            <v>CyberRep (1780)</v>
          </cell>
          <cell r="C825" t="str">
            <v>I</v>
          </cell>
        </row>
        <row r="826">
          <cell r="A826" t="str">
            <v>18750.1785</v>
          </cell>
          <cell r="B826" t="str">
            <v>Interco - PASC (7685)</v>
          </cell>
          <cell r="C826" t="str">
            <v>I</v>
          </cell>
        </row>
        <row r="827">
          <cell r="A827" t="str">
            <v>18750.1790</v>
          </cell>
          <cell r="B827" t="str">
            <v>UK/England (7615A)</v>
          </cell>
          <cell r="C827" t="str">
            <v>I</v>
          </cell>
        </row>
        <row r="828">
          <cell r="A828" t="str">
            <v>18750.1800</v>
          </cell>
          <cell r="B828" t="str">
            <v>F&amp;A (7177)</v>
          </cell>
          <cell r="C828" t="str">
            <v>I</v>
          </cell>
        </row>
        <row r="829">
          <cell r="A829" t="str">
            <v>18750.1810</v>
          </cell>
          <cell r="B829" t="str">
            <v>ACS HR Solutions LLC (77</v>
          </cell>
          <cell r="C829" t="str">
            <v>I</v>
          </cell>
        </row>
        <row r="830">
          <cell r="A830" t="str">
            <v>18750.1811</v>
          </cell>
          <cell r="B830" t="str">
            <v>ACS HRIS Inc (7760)</v>
          </cell>
          <cell r="C830" t="str">
            <v>I</v>
          </cell>
        </row>
        <row r="831">
          <cell r="A831" t="str">
            <v>18750.1812</v>
          </cell>
          <cell r="B831" t="str">
            <v>Buck Kwasha Securities (</v>
          </cell>
          <cell r="C831" t="str">
            <v>I</v>
          </cell>
        </row>
        <row r="832">
          <cell r="A832" t="str">
            <v>18750.1820</v>
          </cell>
          <cell r="B832" t="str">
            <v>Buck Consultants LLC (77</v>
          </cell>
          <cell r="C832" t="str">
            <v>I</v>
          </cell>
        </row>
        <row r="833">
          <cell r="A833" t="str">
            <v>18750.1821</v>
          </cell>
          <cell r="B833" t="str">
            <v>ICNR Livewire (7769-1821</v>
          </cell>
          <cell r="C833" t="str">
            <v>I</v>
          </cell>
        </row>
        <row r="834">
          <cell r="A834" t="str">
            <v>18750.1830</v>
          </cell>
          <cell r="B834" t="str">
            <v>IC NR Buck CN (6705)</v>
          </cell>
          <cell r="C834" t="str">
            <v>I</v>
          </cell>
        </row>
        <row r="835">
          <cell r="A835" t="str">
            <v>18750.1831</v>
          </cell>
          <cell r="B835" t="str">
            <v>ACS HRIS A&amp;C UK (6710)</v>
          </cell>
          <cell r="C835" t="str">
            <v>I</v>
          </cell>
        </row>
        <row r="836">
          <cell r="A836" t="str">
            <v>18750.1837</v>
          </cell>
          <cell r="B836" t="str">
            <v>Buck Consultants GMBH (6</v>
          </cell>
          <cell r="C836" t="str">
            <v>I</v>
          </cell>
        </row>
        <row r="837">
          <cell r="A837" t="str">
            <v>18750.1838</v>
          </cell>
          <cell r="B837" t="str">
            <v>Buck Consultants Spain (</v>
          </cell>
          <cell r="C837" t="str">
            <v>I</v>
          </cell>
        </row>
        <row r="838">
          <cell r="A838" t="str">
            <v>18750.1905</v>
          </cell>
          <cell r="B838" t="str">
            <v>Domestic RAC (7780)</v>
          </cell>
          <cell r="C838" t="str">
            <v>I</v>
          </cell>
        </row>
        <row r="839">
          <cell r="A839" t="str">
            <v>18750.1906</v>
          </cell>
          <cell r="B839" t="str">
            <v>REBGM (7785)</v>
          </cell>
          <cell r="C839" t="str">
            <v>I</v>
          </cell>
        </row>
        <row r="840">
          <cell r="A840" t="str">
            <v>18750.1911</v>
          </cell>
          <cell r="B840" t="str">
            <v>IC BPO UK (7616)</v>
          </cell>
          <cell r="C840" t="str">
            <v>I</v>
          </cell>
        </row>
        <row r="841">
          <cell r="A841" t="str">
            <v>18750.1912</v>
          </cell>
          <cell r="B841" t="str">
            <v>ICNR ACS Ireland Ltd.</v>
          </cell>
          <cell r="C841" t="str">
            <v>I</v>
          </cell>
        </row>
        <row r="842">
          <cell r="A842" t="str">
            <v>18750.1922</v>
          </cell>
          <cell r="B842" t="str">
            <v>ICNR GHRS France 19720-7</v>
          </cell>
          <cell r="C842" t="str">
            <v>I</v>
          </cell>
        </row>
        <row r="843">
          <cell r="A843" t="str">
            <v>18750.1926</v>
          </cell>
          <cell r="B843" t="str">
            <v>Hungary (6580)</v>
          </cell>
          <cell r="C843" t="str">
            <v>I</v>
          </cell>
        </row>
        <row r="844">
          <cell r="A844" t="str">
            <v>18750.1927</v>
          </cell>
          <cell r="B844" t="str">
            <v>IC CSG Admin Switz 6610-</v>
          </cell>
          <cell r="C844" t="str">
            <v>I</v>
          </cell>
        </row>
        <row r="845">
          <cell r="A845" t="str">
            <v>18750.1928</v>
          </cell>
          <cell r="B845" t="str">
            <v>Spain (7631/6597)</v>
          </cell>
          <cell r="C845" t="str">
            <v>I</v>
          </cell>
        </row>
        <row r="846">
          <cell r="A846" t="str">
            <v>18750.1931</v>
          </cell>
          <cell r="B846" t="str">
            <v>Belgium (6610)</v>
          </cell>
          <cell r="C846" t="str">
            <v>I</v>
          </cell>
        </row>
        <row r="847">
          <cell r="A847" t="str">
            <v>18750.1970</v>
          </cell>
          <cell r="B847" t="str">
            <v>USE 18750.1790 UK/ENGLAN</v>
          </cell>
          <cell r="C847" t="str">
            <v>I</v>
          </cell>
        </row>
        <row r="848">
          <cell r="A848" t="str">
            <v>18750.2000</v>
          </cell>
          <cell r="B848" t="str">
            <v>ACS SHC (7310)</v>
          </cell>
          <cell r="C848" t="str">
            <v>I</v>
          </cell>
        </row>
        <row r="849">
          <cell r="A849" t="str">
            <v>18750.2025</v>
          </cell>
          <cell r="B849" t="str">
            <v>Fed Healthcare (Deltek)</v>
          </cell>
          <cell r="C849" t="str">
            <v>I</v>
          </cell>
        </row>
        <row r="850">
          <cell r="A850" t="str">
            <v>18750.2026</v>
          </cell>
          <cell r="B850" t="str">
            <v>Fed Healthcare (JDE)</v>
          </cell>
          <cell r="C850" t="str">
            <v>I</v>
          </cell>
        </row>
        <row r="851">
          <cell r="A851" t="str">
            <v>18750.2027</v>
          </cell>
          <cell r="B851" t="str">
            <v>ACS Human Serv-FS 7525-2</v>
          </cell>
          <cell r="C851" t="str">
            <v>I</v>
          </cell>
        </row>
        <row r="852">
          <cell r="A852" t="str">
            <v>18750.2100</v>
          </cell>
          <cell r="B852" t="str">
            <v>SHC (7321, 7322)</v>
          </cell>
          <cell r="C852" t="str">
            <v>I</v>
          </cell>
        </row>
        <row r="853">
          <cell r="A853" t="str">
            <v>18750.2400</v>
          </cell>
          <cell r="B853" t="str">
            <v>Concera SHC (6210)</v>
          </cell>
          <cell r="C853" t="str">
            <v>I</v>
          </cell>
        </row>
        <row r="854">
          <cell r="A854" t="str">
            <v>18750.2500</v>
          </cell>
          <cell r="B854" t="str">
            <v>Georgia HP (7318)</v>
          </cell>
          <cell r="C854" t="str">
            <v>I</v>
          </cell>
        </row>
        <row r="855">
          <cell r="A855" t="str">
            <v>18750.2600</v>
          </cell>
          <cell r="B855" t="str">
            <v>SHC Consulting (7390)</v>
          </cell>
          <cell r="C855" t="str">
            <v>I</v>
          </cell>
        </row>
        <row r="856">
          <cell r="A856" t="str">
            <v>18750.2700</v>
          </cell>
          <cell r="B856" t="str">
            <v>Heritage (7313)</v>
          </cell>
          <cell r="C856" t="str">
            <v>I</v>
          </cell>
        </row>
        <row r="857">
          <cell r="A857" t="str">
            <v>18750.2701</v>
          </cell>
          <cell r="B857" t="str">
            <v>Bower &amp; Associates (2701</v>
          </cell>
          <cell r="C857" t="str">
            <v>I</v>
          </cell>
        </row>
        <row r="858">
          <cell r="A858" t="str">
            <v>18750.2702</v>
          </cell>
          <cell r="B858" t="str">
            <v>ICNR PharmDur, Inc. 7319</v>
          </cell>
          <cell r="C858" t="str">
            <v>I</v>
          </cell>
        </row>
        <row r="859">
          <cell r="A859" t="str">
            <v>18750.2850</v>
          </cell>
          <cell r="B859" t="str">
            <v>EDI Gateway (7345)</v>
          </cell>
          <cell r="C859" t="str">
            <v>I</v>
          </cell>
        </row>
        <row r="860">
          <cell r="A860" t="str">
            <v>18750.3000</v>
          </cell>
          <cell r="B860" t="str">
            <v>ESG Corp (7340, 7350)</v>
          </cell>
          <cell r="C860" t="str">
            <v>I</v>
          </cell>
        </row>
        <row r="861">
          <cell r="A861" t="str">
            <v>18750.3001</v>
          </cell>
          <cell r="B861" t="str">
            <v>BRC Holding (7340)</v>
          </cell>
          <cell r="C861" t="str">
            <v>I</v>
          </cell>
        </row>
        <row r="862">
          <cell r="A862" t="str">
            <v>18750.3002</v>
          </cell>
          <cell r="B862" t="str">
            <v>IC TRC 7331-30020</v>
          </cell>
          <cell r="C862" t="str">
            <v>I</v>
          </cell>
        </row>
        <row r="863">
          <cell r="A863" t="str">
            <v>18750.3003</v>
          </cell>
          <cell r="B863" t="str">
            <v>IC Govt Rec 7332-30030</v>
          </cell>
          <cell r="C863" t="str">
            <v>I</v>
          </cell>
        </row>
        <row r="864">
          <cell r="A864" t="str">
            <v>18750.3008</v>
          </cell>
          <cell r="B864" t="str">
            <v>BRC Tyler (733x)</v>
          </cell>
          <cell r="C864" t="str">
            <v>I</v>
          </cell>
        </row>
        <row r="865">
          <cell r="A865" t="str">
            <v>18750.3010</v>
          </cell>
          <cell r="B865" t="str">
            <v>Concera SL (6215)</v>
          </cell>
          <cell r="C865" t="str">
            <v>I</v>
          </cell>
        </row>
        <row r="866">
          <cell r="A866" t="str">
            <v>18750.3017</v>
          </cell>
          <cell r="B866" t="str">
            <v>IC Note VisionarySystems</v>
          </cell>
          <cell r="C866" t="str">
            <v>I</v>
          </cell>
        </row>
        <row r="867">
          <cell r="A867" t="str">
            <v>18750.3019</v>
          </cell>
          <cell r="B867" t="str">
            <v>Tenacity (7351)</v>
          </cell>
          <cell r="C867" t="str">
            <v>I</v>
          </cell>
        </row>
        <row r="868">
          <cell r="A868" t="str">
            <v>18750.3021</v>
          </cell>
          <cell r="B868" t="str">
            <v>ICNR Lockheed Martin3021</v>
          </cell>
          <cell r="C868" t="str">
            <v>I</v>
          </cell>
        </row>
        <row r="869">
          <cell r="A869" t="str">
            <v>18750.3030</v>
          </cell>
          <cell r="B869" t="str">
            <v>State &amp; Local Solutions</v>
          </cell>
          <cell r="C869" t="str">
            <v>I</v>
          </cell>
        </row>
        <row r="870">
          <cell r="A870" t="str">
            <v>18750.3033</v>
          </cell>
          <cell r="B870" t="str">
            <v>IC Govt Sol CN 6762-3033</v>
          </cell>
          <cell r="C870" t="str">
            <v>I</v>
          </cell>
        </row>
        <row r="871">
          <cell r="A871" t="str">
            <v>18750.3035</v>
          </cell>
          <cell r="B871" t="str">
            <v>Public Sector</v>
          </cell>
          <cell r="C871" t="str">
            <v>I</v>
          </cell>
        </row>
        <row r="872">
          <cell r="A872" t="str">
            <v>18750.3038</v>
          </cell>
          <cell r="B872" t="str">
            <v>Public Sector CS (7513)</v>
          </cell>
          <cell r="C872" t="str">
            <v>I</v>
          </cell>
        </row>
        <row r="873">
          <cell r="A873" t="str">
            <v>18750.3039</v>
          </cell>
          <cell r="B873" t="str">
            <v>Human Services LLC (7525</v>
          </cell>
          <cell r="C873" t="str">
            <v>I</v>
          </cell>
        </row>
        <row r="874">
          <cell r="A874" t="str">
            <v>18750.3040</v>
          </cell>
          <cell r="B874" t="str">
            <v>GSI -SCT (7315, 7316)</v>
          </cell>
          <cell r="C874" t="str">
            <v>I</v>
          </cell>
        </row>
        <row r="875">
          <cell r="A875" t="str">
            <v>18750.3043</v>
          </cell>
          <cell r="B875" t="str">
            <v>ICNR AC GS CND 6762-3043</v>
          </cell>
          <cell r="C875" t="str">
            <v>I</v>
          </cell>
        </row>
        <row r="876">
          <cell r="A876" t="str">
            <v>18750.3045</v>
          </cell>
          <cell r="B876" t="str">
            <v>Omni- Tech (7316)</v>
          </cell>
          <cell r="C876" t="str">
            <v>I</v>
          </cell>
        </row>
        <row r="877">
          <cell r="A877" t="str">
            <v>18750.3055</v>
          </cell>
          <cell r="B877" t="str">
            <v>NAPPCO (7725)</v>
          </cell>
          <cell r="C877" t="str">
            <v>I</v>
          </cell>
        </row>
        <row r="878">
          <cell r="A878" t="str">
            <v>18750.3056</v>
          </cell>
          <cell r="B878" t="str">
            <v>Wagers &amp; Associates (772</v>
          </cell>
          <cell r="C878" t="str">
            <v>I</v>
          </cell>
        </row>
        <row r="879">
          <cell r="A879" t="str">
            <v>18750.3100</v>
          </cell>
          <cell r="B879" t="str">
            <v>ASCOM Transport Systems</v>
          </cell>
          <cell r="C879" t="str">
            <v>I</v>
          </cell>
        </row>
        <row r="880">
          <cell r="A880" t="str">
            <v>18750.3101</v>
          </cell>
          <cell r="B880" t="str">
            <v>ACS Sol Schweiz, AG (675</v>
          </cell>
          <cell r="C880" t="str">
            <v>I</v>
          </cell>
        </row>
        <row r="881">
          <cell r="A881" t="str">
            <v>18750.3102</v>
          </cell>
          <cell r="B881" t="str">
            <v>ASCOM Chile, SA (6752)</v>
          </cell>
          <cell r="C881" t="str">
            <v>I</v>
          </cell>
        </row>
        <row r="882">
          <cell r="A882" t="str">
            <v>18750.3103</v>
          </cell>
          <cell r="B882" t="str">
            <v>ACSOM Holding SA (6753)</v>
          </cell>
          <cell r="C882" t="str">
            <v>I</v>
          </cell>
        </row>
        <row r="883">
          <cell r="A883" t="str">
            <v>18750.3104</v>
          </cell>
          <cell r="B883" t="str">
            <v>ASCOM Asia Pacific LTD (</v>
          </cell>
          <cell r="C883" t="str">
            <v>I</v>
          </cell>
        </row>
        <row r="884">
          <cell r="A884" t="str">
            <v>18750.3105</v>
          </cell>
          <cell r="B884" t="str">
            <v>ASCOM Italia Spa (6755)</v>
          </cell>
          <cell r="C884" t="str">
            <v>I</v>
          </cell>
        </row>
        <row r="885">
          <cell r="A885" t="str">
            <v>18750.3106</v>
          </cell>
          <cell r="B885" t="str">
            <v>ASCOM SAS (6756)</v>
          </cell>
          <cell r="C885" t="str">
            <v>I</v>
          </cell>
        </row>
        <row r="886">
          <cell r="A886" t="str">
            <v>18750.3107</v>
          </cell>
          <cell r="B886" t="str">
            <v>ASCOM Mexico (3107)</v>
          </cell>
          <cell r="C886" t="str">
            <v>I</v>
          </cell>
        </row>
        <row r="887">
          <cell r="A887" t="str">
            <v>18750.3108</v>
          </cell>
          <cell r="B887" t="str">
            <v>ASCOM UK (7615)</v>
          </cell>
          <cell r="C887" t="str">
            <v>I</v>
          </cell>
        </row>
        <row r="888">
          <cell r="A888" t="str">
            <v>18750.3109</v>
          </cell>
          <cell r="B888" t="str">
            <v>ACS Holdings Luxemb (675</v>
          </cell>
          <cell r="C888" t="str">
            <v>I</v>
          </cell>
        </row>
        <row r="889">
          <cell r="A889" t="str">
            <v>18750.3110</v>
          </cell>
          <cell r="B889" t="str">
            <v>ACS Holding (UK) LLP (67</v>
          </cell>
          <cell r="C889" t="str">
            <v>I</v>
          </cell>
        </row>
        <row r="890">
          <cell r="A890" t="str">
            <v>18750.3111</v>
          </cell>
          <cell r="B890" t="str">
            <v>ACS CS Italia Srl (6758)</v>
          </cell>
          <cell r="C890" t="str">
            <v>I</v>
          </cell>
        </row>
        <row r="891">
          <cell r="A891" t="str">
            <v>18750.3112</v>
          </cell>
          <cell r="B891" t="str">
            <v>IC Peru 6781-31120</v>
          </cell>
          <cell r="C891" t="str">
            <v>I</v>
          </cell>
        </row>
        <row r="892">
          <cell r="A892" t="str">
            <v>18750.3113</v>
          </cell>
          <cell r="B892" t="str">
            <v>ASCOM Asia Pacific Beij</v>
          </cell>
          <cell r="C892" t="str">
            <v>I</v>
          </cell>
        </row>
        <row r="893">
          <cell r="A893" t="str">
            <v>18750.3117</v>
          </cell>
          <cell r="B893" t="str">
            <v>ACS Solutions Mexico (67</v>
          </cell>
          <cell r="C893" t="str">
            <v>I</v>
          </cell>
        </row>
        <row r="894">
          <cell r="A894" t="str">
            <v>18750.3118</v>
          </cell>
          <cell r="B894" t="str">
            <v>ACS China Sol HK (6765)</v>
          </cell>
          <cell r="C894" t="str">
            <v>I</v>
          </cell>
        </row>
        <row r="895">
          <cell r="A895" t="str">
            <v>18750.3119</v>
          </cell>
          <cell r="B895" t="str">
            <v>ACS Road Tech (6767)</v>
          </cell>
          <cell r="C895" t="str">
            <v>I</v>
          </cell>
        </row>
        <row r="896">
          <cell r="A896" t="str">
            <v>18750.3120</v>
          </cell>
          <cell r="B896" t="str">
            <v>ICAP TMS 7535-31200</v>
          </cell>
          <cell r="C896" t="str">
            <v>I</v>
          </cell>
        </row>
        <row r="897">
          <cell r="A897" t="str">
            <v>18750.3800</v>
          </cell>
          <cell r="B897" t="str">
            <v>Education Sol (JDE)</v>
          </cell>
          <cell r="C897" t="str">
            <v>I</v>
          </cell>
        </row>
        <row r="898">
          <cell r="A898" t="str">
            <v>18750.4010</v>
          </cell>
          <cell r="B898" t="str">
            <v>Datex (7155)</v>
          </cell>
          <cell r="C898" t="str">
            <v>I</v>
          </cell>
        </row>
        <row r="899">
          <cell r="A899" t="str">
            <v>18750.4020</v>
          </cell>
          <cell r="B899" t="str">
            <v>OutsourcSolutPitts (7460</v>
          </cell>
          <cell r="C899" t="str">
            <v>I</v>
          </cell>
        </row>
        <row r="900">
          <cell r="A900" t="str">
            <v>18750.4030</v>
          </cell>
          <cell r="B900" t="str">
            <v>Eastern Services (7180A)</v>
          </cell>
          <cell r="C900" t="str">
            <v>I</v>
          </cell>
        </row>
        <row r="901">
          <cell r="A901" t="str">
            <v>18750.4040</v>
          </cell>
          <cell r="B901" t="str">
            <v>Data Direct Pitts (7485)</v>
          </cell>
          <cell r="C901" t="str">
            <v>I</v>
          </cell>
        </row>
        <row r="902">
          <cell r="A902" t="str">
            <v>18750.4047</v>
          </cell>
          <cell r="B902" t="str">
            <v>IC Anix Computers 6790-4</v>
          </cell>
          <cell r="C902" t="str">
            <v>I</v>
          </cell>
        </row>
        <row r="903">
          <cell r="A903" t="str">
            <v>18750.4055</v>
          </cell>
          <cell r="B903" t="str">
            <v>ICNR sds business svc (6</v>
          </cell>
          <cell r="C903" t="str">
            <v>I</v>
          </cell>
        </row>
        <row r="904">
          <cell r="A904" t="str">
            <v>18750.4062</v>
          </cell>
          <cell r="B904" t="str">
            <v>I/C Notes-Syan Limited (</v>
          </cell>
          <cell r="C904" t="str">
            <v>I</v>
          </cell>
        </row>
        <row r="905">
          <cell r="A905" t="str">
            <v>18750.4063</v>
          </cell>
          <cell r="B905" t="str">
            <v>Syan Technology (6770)</v>
          </cell>
          <cell r="C905" t="str">
            <v>I</v>
          </cell>
        </row>
        <row r="906">
          <cell r="A906" t="str">
            <v>18750.4070</v>
          </cell>
          <cell r="B906" t="str">
            <v>ICNR IT IRE 6520-40700</v>
          </cell>
          <cell r="C906" t="str">
            <v>I</v>
          </cell>
        </row>
        <row r="907">
          <cell r="A907" t="str">
            <v>18750.4080</v>
          </cell>
          <cell r="B907" t="str">
            <v>IT Sol I/C (6300)</v>
          </cell>
          <cell r="C907" t="str">
            <v>I</v>
          </cell>
        </row>
        <row r="908">
          <cell r="A908" t="str">
            <v>18750.4085</v>
          </cell>
          <cell r="B908" t="str">
            <v>ICNR S. Africa 6773-4085</v>
          </cell>
          <cell r="C908" t="str">
            <v>I</v>
          </cell>
        </row>
        <row r="909">
          <cell r="A909" t="str">
            <v>18750.4090</v>
          </cell>
          <cell r="B909" t="str">
            <v>Blue Star (633x)</v>
          </cell>
          <cell r="C909" t="str">
            <v>I</v>
          </cell>
        </row>
        <row r="910">
          <cell r="A910" t="str">
            <v>18750.4091</v>
          </cell>
          <cell r="B910" t="str">
            <v>Agilera (6331)</v>
          </cell>
          <cell r="C910" t="str">
            <v>I</v>
          </cell>
        </row>
        <row r="911">
          <cell r="A911" t="str">
            <v>18750.4092</v>
          </cell>
          <cell r="B911" t="str">
            <v>Agilera Messaging (6332)</v>
          </cell>
          <cell r="C911" t="str">
            <v>I</v>
          </cell>
        </row>
        <row r="912">
          <cell r="A912" t="str">
            <v>18750.4200</v>
          </cell>
          <cell r="B912" t="str">
            <v>HealthcareSol (7132,7360</v>
          </cell>
          <cell r="C912" t="str">
            <v>I</v>
          </cell>
        </row>
        <row r="913">
          <cell r="A913" t="str">
            <v>18750.4205</v>
          </cell>
          <cell r="B913" t="str">
            <v>Health Care (7360-SLS)</v>
          </cell>
          <cell r="C913" t="str">
            <v>I</v>
          </cell>
        </row>
        <row r="914">
          <cell r="A914" t="str">
            <v>18750.4230</v>
          </cell>
          <cell r="B914" t="str">
            <v>SHC Unity (7312)</v>
          </cell>
          <cell r="C914" t="str">
            <v>I</v>
          </cell>
        </row>
        <row r="915">
          <cell r="A915" t="str">
            <v>18750.4235</v>
          </cell>
          <cell r="B915" t="str">
            <v>Oasys (7146)</v>
          </cell>
          <cell r="C915" t="str">
            <v>I</v>
          </cell>
        </row>
        <row r="916">
          <cell r="A916" t="str">
            <v>18750.4240</v>
          </cell>
          <cell r="B916" t="str">
            <v>ICAP MIDS 7391-42400</v>
          </cell>
          <cell r="C916" t="str">
            <v>I</v>
          </cell>
        </row>
        <row r="917">
          <cell r="A917" t="str">
            <v>18750.4241</v>
          </cell>
          <cell r="B917" t="str">
            <v>ICNR Statit Soft 7392-42</v>
          </cell>
          <cell r="C917" t="str">
            <v>I</v>
          </cell>
        </row>
        <row r="918">
          <cell r="A918" t="str">
            <v>18750.4250</v>
          </cell>
          <cell r="B918" t="str">
            <v>ACS Consultant Company (</v>
          </cell>
          <cell r="C918" t="str">
            <v>I</v>
          </cell>
        </row>
        <row r="919">
          <cell r="A919" t="str">
            <v>18750.4252</v>
          </cell>
          <cell r="B919" t="str">
            <v>IC Malta (6766)</v>
          </cell>
          <cell r="C919" t="str">
            <v>I</v>
          </cell>
        </row>
        <row r="920">
          <cell r="A920" t="str">
            <v>18750.4253</v>
          </cell>
          <cell r="B920" t="str">
            <v>ICNR Superior Outsc 6341</v>
          </cell>
          <cell r="C920" t="str">
            <v>I</v>
          </cell>
        </row>
        <row r="921">
          <cell r="A921" t="str">
            <v>18750.4300</v>
          </cell>
          <cell r="B921" t="str">
            <v>It Solutions I/C (6300)</v>
          </cell>
          <cell r="C921" t="str">
            <v>I</v>
          </cell>
        </row>
        <row r="922">
          <cell r="A922" t="str">
            <v>18750.4360</v>
          </cell>
          <cell r="B922" t="str">
            <v>ACS Health Admin East (7</v>
          </cell>
          <cell r="C922" t="str">
            <v>I</v>
          </cell>
        </row>
        <row r="923">
          <cell r="A923" t="str">
            <v>18750.4410</v>
          </cell>
          <cell r="B923" t="str">
            <v>ACS Systech Integrator (</v>
          </cell>
          <cell r="C923" t="str">
            <v>I</v>
          </cell>
        </row>
        <row r="924">
          <cell r="A924" t="str">
            <v>18750.8000</v>
          </cell>
          <cell r="B924" t="str">
            <v>Govt Services (6100)</v>
          </cell>
          <cell r="C924" t="str">
            <v>I</v>
          </cell>
        </row>
        <row r="925">
          <cell r="A925" t="str">
            <v>18750.8030</v>
          </cell>
          <cell r="B925" t="str">
            <v>Desktop Solutions (7138)</v>
          </cell>
          <cell r="C925" t="str">
            <v>I</v>
          </cell>
        </row>
        <row r="926">
          <cell r="A926" t="str">
            <v>18750.8200</v>
          </cell>
          <cell r="B926" t="str">
            <v>Education Sol (Deltek)</v>
          </cell>
          <cell r="C926" t="str">
            <v>I</v>
          </cell>
        </row>
        <row r="927">
          <cell r="A927" t="str">
            <v>18750.9100</v>
          </cell>
          <cell r="B927" t="str">
            <v>ACS  Corporate (7100)</v>
          </cell>
          <cell r="C927" t="str">
            <v>I</v>
          </cell>
        </row>
        <row r="928">
          <cell r="A928" t="str">
            <v>18750.9126</v>
          </cell>
          <cell r="B928" t="str">
            <v>IC Corp Aircraft 7126-91</v>
          </cell>
          <cell r="C928" t="str">
            <v>I</v>
          </cell>
        </row>
        <row r="929">
          <cell r="A929" t="str">
            <v>18750.9150</v>
          </cell>
          <cell r="B929" t="str">
            <v>I/C ACS-Global,Inc(6500)</v>
          </cell>
          <cell r="C929" t="str">
            <v>I</v>
          </cell>
        </row>
        <row r="930">
          <cell r="A930" t="str">
            <v>18750.9160</v>
          </cell>
          <cell r="B930" t="str">
            <v>IC Note ACS Int'l BV (65</v>
          </cell>
          <cell r="C930" t="str">
            <v>I</v>
          </cell>
        </row>
        <row r="931">
          <cell r="A931" t="str">
            <v>18750.9161</v>
          </cell>
          <cell r="B931" t="str">
            <v>ICNR Luxco</v>
          </cell>
          <cell r="C931" t="str">
            <v>I</v>
          </cell>
        </row>
        <row r="932">
          <cell r="A932" t="str">
            <v>18750.9162</v>
          </cell>
          <cell r="B932" t="str">
            <v>ICNR UK Holdings</v>
          </cell>
          <cell r="C932" t="str">
            <v>I</v>
          </cell>
        </row>
        <row r="933">
          <cell r="A933" t="str">
            <v>18750.9163</v>
          </cell>
          <cell r="B933" t="str">
            <v>IC NR Italy Holdings</v>
          </cell>
          <cell r="C933" t="str">
            <v>I</v>
          </cell>
        </row>
        <row r="934">
          <cell r="A934" t="str">
            <v>18750.9164</v>
          </cell>
          <cell r="B934" t="str">
            <v>IC NR France Holdings</v>
          </cell>
          <cell r="C934" t="str">
            <v>I</v>
          </cell>
        </row>
        <row r="935">
          <cell r="A935" t="str">
            <v>18750.9165</v>
          </cell>
          <cell r="B935" t="str">
            <v>IC AP Strategic Support</v>
          </cell>
          <cell r="C935" t="str">
            <v>I</v>
          </cell>
        </row>
        <row r="936">
          <cell r="A936" t="str">
            <v>18750.9166</v>
          </cell>
          <cell r="B936" t="str">
            <v>ICNR Cyprus (91660)</v>
          </cell>
          <cell r="C936" t="str">
            <v>I</v>
          </cell>
        </row>
        <row r="937">
          <cell r="A937" t="str">
            <v>18750.9180</v>
          </cell>
          <cell r="B937" t="str">
            <v>Worldwide Lending LTD (6</v>
          </cell>
          <cell r="C937" t="str">
            <v>I</v>
          </cell>
        </row>
        <row r="938">
          <cell r="A938" t="str">
            <v>18750.9200</v>
          </cell>
          <cell r="B938" t="str">
            <v>ACS Lending (7015)</v>
          </cell>
          <cell r="C938" t="str">
            <v>I</v>
          </cell>
        </row>
        <row r="939">
          <cell r="A939" t="str">
            <v>18750.9201</v>
          </cell>
          <cell r="B939" t="str">
            <v>EDSVC (Corp) 6200</v>
          </cell>
          <cell r="C939" t="str">
            <v>I</v>
          </cell>
        </row>
        <row r="940">
          <cell r="A940" t="str">
            <v>18750.9202</v>
          </cell>
          <cell r="B940" t="str">
            <v>TradeOne (Corp) 7180</v>
          </cell>
          <cell r="C940" t="str">
            <v>I</v>
          </cell>
        </row>
        <row r="941">
          <cell r="A941" t="str">
            <v>18750.9203</v>
          </cell>
          <cell r="B941" t="str">
            <v>SHC (Corp) 7310</v>
          </cell>
          <cell r="C941" t="str">
            <v>I</v>
          </cell>
        </row>
        <row r="942">
          <cell r="A942" t="str">
            <v>18750.9204</v>
          </cell>
          <cell r="B942" t="str">
            <v>Ent Sol (Corp) 7350</v>
          </cell>
          <cell r="C942" t="str">
            <v>I</v>
          </cell>
        </row>
        <row r="943">
          <cell r="A943" t="str">
            <v>18750.9205</v>
          </cell>
          <cell r="B943" t="str">
            <v>O/S Sol (Corp) 7480</v>
          </cell>
          <cell r="C943" t="str">
            <v>I</v>
          </cell>
        </row>
        <row r="944">
          <cell r="A944" t="str">
            <v>18750.9206</v>
          </cell>
          <cell r="B944" t="str">
            <v>SLS (Corp) 7510</v>
          </cell>
          <cell r="C944" t="str">
            <v>I</v>
          </cell>
        </row>
        <row r="945">
          <cell r="A945" t="str">
            <v>18750.9207</v>
          </cell>
          <cell r="B945" t="str">
            <v>Comm Sol (Corp) 7610</v>
          </cell>
          <cell r="C945" t="str">
            <v>I</v>
          </cell>
        </row>
        <row r="946">
          <cell r="A946" t="str">
            <v>18750.9208</v>
          </cell>
          <cell r="B946" t="str">
            <v>Buck LLC (Corp) 7765</v>
          </cell>
          <cell r="C946" t="str">
            <v>I</v>
          </cell>
        </row>
        <row r="947">
          <cell r="A947" t="str">
            <v>18750.9209</v>
          </cell>
          <cell r="B947" t="str">
            <v>HR Sol (Corp) 7766</v>
          </cell>
          <cell r="C947" t="str">
            <v>I</v>
          </cell>
        </row>
        <row r="948">
          <cell r="A948" t="str">
            <v>18750.9300</v>
          </cell>
          <cell r="B948" t="str">
            <v>ACS Marketing (7022)</v>
          </cell>
          <cell r="C948" t="str">
            <v>I</v>
          </cell>
        </row>
        <row r="949">
          <cell r="A949" t="str">
            <v>18750.9400</v>
          </cell>
          <cell r="B949" t="str">
            <v>ACS Properties (7023)</v>
          </cell>
          <cell r="C949" t="str">
            <v>I</v>
          </cell>
        </row>
        <row r="950">
          <cell r="A950" t="str">
            <v>18750.9920</v>
          </cell>
          <cell r="B950" t="str">
            <v>ECG Assets (7091)</v>
          </cell>
          <cell r="C950" t="str">
            <v>I</v>
          </cell>
        </row>
        <row r="951">
          <cell r="A951" t="str">
            <v>18900</v>
          </cell>
          <cell r="B951" t="str">
            <v>I/C Investments</v>
          </cell>
          <cell r="C951" t="str">
            <v>N</v>
          </cell>
        </row>
        <row r="952">
          <cell r="A952" t="str">
            <v>18900.11400</v>
          </cell>
          <cell r="B952" t="str">
            <v>ICINV Asset Mgmt Gr 6210</v>
          </cell>
        </row>
        <row r="953">
          <cell r="A953" t="str">
            <v>18900.1167</v>
          </cell>
          <cell r="B953" t="str">
            <v>ICINV PMSC 7182-11670</v>
          </cell>
        </row>
        <row r="954">
          <cell r="A954" t="str">
            <v>18900.1170</v>
          </cell>
          <cell r="B954" t="str">
            <v>ICINV Ed Loan Svcs 6220-</v>
          </cell>
        </row>
        <row r="955">
          <cell r="A955" t="str">
            <v>18900.1171</v>
          </cell>
          <cell r="B955" t="str">
            <v>ICNR Ed Svc 6221-11710</v>
          </cell>
        </row>
        <row r="956">
          <cell r="A956" t="str">
            <v>18900.11860</v>
          </cell>
          <cell r="B956" t="str">
            <v>ICINV ESM LLC 6813-11860</v>
          </cell>
        </row>
        <row r="957">
          <cell r="A957" t="str">
            <v>18900.11870</v>
          </cell>
          <cell r="B957" t="str">
            <v>ICINV ESM Chaperone 6814</v>
          </cell>
        </row>
        <row r="958">
          <cell r="A958" t="str">
            <v>18900.1201</v>
          </cell>
          <cell r="B958" t="str">
            <v>ICINV-TOM Admin 7180-120</v>
          </cell>
        </row>
        <row r="959">
          <cell r="A959" t="str">
            <v>18900.1300</v>
          </cell>
          <cell r="B959" t="str">
            <v>ICINV Educ Svc 6200 111x</v>
          </cell>
        </row>
        <row r="960">
          <cell r="A960" t="str">
            <v>18900.1400</v>
          </cell>
          <cell r="B960" t="str">
            <v>Image Solutions</v>
          </cell>
        </row>
        <row r="961">
          <cell r="A961" t="str">
            <v>18900.1500</v>
          </cell>
          <cell r="B961" t="str">
            <v>Realnet (7750)</v>
          </cell>
        </row>
        <row r="962">
          <cell r="A962" t="str">
            <v>18900.1563</v>
          </cell>
          <cell r="B962" t="str">
            <v>ICINV ACS Pol Lodz 6606-</v>
          </cell>
        </row>
        <row r="963">
          <cell r="A963" t="str">
            <v>18900.1605</v>
          </cell>
          <cell r="B963" t="str">
            <v>Investment Shareholder S</v>
          </cell>
        </row>
        <row r="964">
          <cell r="A964" t="str">
            <v>18900.1610</v>
          </cell>
          <cell r="B964" t="str">
            <v>ICINV-Intellinex DE 7695</v>
          </cell>
        </row>
        <row r="965">
          <cell r="A965" t="str">
            <v>18900.1670</v>
          </cell>
          <cell r="B965" t="str">
            <v>Investment in China (653</v>
          </cell>
        </row>
        <row r="966">
          <cell r="A966" t="str">
            <v>18900.1684</v>
          </cell>
          <cell r="B966" t="str">
            <v>Investment in German She</v>
          </cell>
        </row>
        <row r="967">
          <cell r="A967" t="str">
            <v>18900.1700</v>
          </cell>
          <cell r="B967" t="str">
            <v>ICINV-Comm Sol 7610-1700</v>
          </cell>
        </row>
        <row r="968">
          <cell r="A968" t="str">
            <v>18900.1705</v>
          </cell>
          <cell r="B968" t="str">
            <v>ICINV-TMI 7660-17050</v>
          </cell>
        </row>
        <row r="969">
          <cell r="A969" t="str">
            <v>18900.1708</v>
          </cell>
          <cell r="B969" t="str">
            <v>LiveBridge, Inc. (7665)</v>
          </cell>
        </row>
        <row r="970">
          <cell r="A970" t="str">
            <v>18900.1709</v>
          </cell>
          <cell r="B970" t="str">
            <v>ICINV-Recovery Svc 7635-</v>
          </cell>
        </row>
        <row r="971">
          <cell r="A971" t="str">
            <v>18900.1710</v>
          </cell>
          <cell r="B971" t="str">
            <v>Investment in Barbados L</v>
          </cell>
        </row>
        <row r="972">
          <cell r="A972" t="str">
            <v>18900.1712</v>
          </cell>
          <cell r="B972" t="str">
            <v>IC Pay CDR (7612-17120)</v>
          </cell>
        </row>
        <row r="973">
          <cell r="A973" t="str">
            <v>18900.1714</v>
          </cell>
          <cell r="B973" t="str">
            <v>ICINV-CompIQ 7661-17140</v>
          </cell>
        </row>
        <row r="974">
          <cell r="A974" t="str">
            <v>18900.1715</v>
          </cell>
          <cell r="B974" t="str">
            <v>ICINV Eservice USA 7617-</v>
          </cell>
        </row>
        <row r="975">
          <cell r="A975" t="str">
            <v>18900.1717</v>
          </cell>
          <cell r="B975" t="str">
            <v>ICINV TMS Health 6801-17</v>
          </cell>
        </row>
        <row r="976">
          <cell r="A976" t="str">
            <v>18900.17190</v>
          </cell>
          <cell r="B976" t="str">
            <v>ICINVEST Puerto Rico 681</v>
          </cell>
        </row>
        <row r="977">
          <cell r="A977" t="str">
            <v>18900.1720</v>
          </cell>
          <cell r="B977" t="str">
            <v>ICINV Wilhaave Grp 6805-</v>
          </cell>
        </row>
        <row r="978">
          <cell r="A978" t="str">
            <v>18900.1721</v>
          </cell>
          <cell r="B978" t="str">
            <v>ICINV Unamic Hldg 6806-1</v>
          </cell>
        </row>
        <row r="979">
          <cell r="A979" t="str">
            <v>18900.1722</v>
          </cell>
          <cell r="B979" t="str">
            <v>ICINV Unamic/HCN BV 6807</v>
          </cell>
        </row>
        <row r="980">
          <cell r="A980" t="str">
            <v>18900.1723</v>
          </cell>
          <cell r="B980" t="str">
            <v>ICINV Unamic/HCN BA 6808</v>
          </cell>
        </row>
        <row r="981">
          <cell r="A981" t="str">
            <v>18900.1724</v>
          </cell>
          <cell r="B981" t="str">
            <v>ICINV Telenamic NV 6809-</v>
          </cell>
        </row>
        <row r="982">
          <cell r="A982" t="str">
            <v>18900.1725</v>
          </cell>
          <cell r="B982" t="str">
            <v>ICINV HCN Musterli 6810-</v>
          </cell>
        </row>
        <row r="983">
          <cell r="A983" t="str">
            <v>18900.1730</v>
          </cell>
          <cell r="B983" t="str">
            <v>Investment in Commrcl So</v>
          </cell>
        </row>
        <row r="984">
          <cell r="A984" t="str">
            <v>18900.1735</v>
          </cell>
          <cell r="B984" t="str">
            <v>ICINV-eTravel 7690-17060</v>
          </cell>
        </row>
        <row r="985">
          <cell r="A985" t="str">
            <v>18900.1738</v>
          </cell>
          <cell r="B985" t="str">
            <v>IC INV ML Argenti (6775-</v>
          </cell>
        </row>
        <row r="986">
          <cell r="A986" t="str">
            <v>18900.1740</v>
          </cell>
          <cell r="B986" t="str">
            <v>Investment in BPS Mexico</v>
          </cell>
        </row>
        <row r="987">
          <cell r="A987" t="str">
            <v>18900.1741</v>
          </cell>
          <cell r="B987" t="str">
            <v>Poland (6605)</v>
          </cell>
        </row>
        <row r="988">
          <cell r="A988" t="str">
            <v>18900.1742</v>
          </cell>
          <cell r="B988" t="str">
            <v>LiveBridge Canada, ULC (</v>
          </cell>
        </row>
        <row r="989">
          <cell r="A989" t="str">
            <v>18900.1743</v>
          </cell>
          <cell r="B989" t="str">
            <v>ACS Puerto Rico (6620)</v>
          </cell>
        </row>
        <row r="990">
          <cell r="A990" t="str">
            <v>18900.1745</v>
          </cell>
          <cell r="B990" t="str">
            <v>Investment in Fiji (6586</v>
          </cell>
        </row>
        <row r="991">
          <cell r="A991" t="str">
            <v>18900.1746</v>
          </cell>
          <cell r="B991" t="str">
            <v>IC INV ML Chile (6776-17</v>
          </cell>
        </row>
        <row r="992">
          <cell r="A992" t="str">
            <v>18900.1747</v>
          </cell>
          <cell r="B992" t="str">
            <v>IC INV ML Peru (6777-174</v>
          </cell>
        </row>
        <row r="993">
          <cell r="A993" t="str">
            <v>18900.1748</v>
          </cell>
          <cell r="B993" t="str">
            <v>IC INV ML Colombi (6778-</v>
          </cell>
        </row>
        <row r="994">
          <cell r="A994" t="str">
            <v>18900.17490</v>
          </cell>
          <cell r="B994" t="str">
            <v>ICINV ACSComSol Panama B</v>
          </cell>
        </row>
        <row r="995">
          <cell r="A995" t="str">
            <v>18900.1750</v>
          </cell>
          <cell r="B995" t="str">
            <v>Investment in BPS Ghana</v>
          </cell>
        </row>
        <row r="996">
          <cell r="A996" t="str">
            <v>18900.1751</v>
          </cell>
          <cell r="B996" t="str">
            <v>IC INV  e-Svcs Jamaica (</v>
          </cell>
        </row>
        <row r="997">
          <cell r="A997" t="str">
            <v>18900.1752</v>
          </cell>
          <cell r="B997" t="str">
            <v>IC INV  e-Svcs St Lucia</v>
          </cell>
        </row>
        <row r="998">
          <cell r="A998" t="str">
            <v>18900.17520</v>
          </cell>
          <cell r="B998" t="str">
            <v>ICINVEST XLW Srl</v>
          </cell>
        </row>
        <row r="999">
          <cell r="A999" t="str">
            <v>18900.17530</v>
          </cell>
          <cell r="B999" t="str">
            <v>ICINVEST XLW Star</v>
          </cell>
        </row>
        <row r="1000">
          <cell r="A1000" t="str">
            <v>18900.17540</v>
          </cell>
          <cell r="B1000" t="str">
            <v>ICINVEST Voice Star</v>
          </cell>
        </row>
        <row r="1001">
          <cell r="A1001" t="str">
            <v>18900.17550</v>
          </cell>
          <cell r="B1001" t="str">
            <v>ICINVEST Eagle Connect</v>
          </cell>
        </row>
        <row r="1002">
          <cell r="A1002" t="str">
            <v>18900.1760</v>
          </cell>
          <cell r="B1002" t="str">
            <v>Investment in Jamaica</v>
          </cell>
        </row>
        <row r="1003">
          <cell r="A1003" t="str">
            <v>18900.17600</v>
          </cell>
          <cell r="B1003" t="str">
            <v>ICINV WDS LTD</v>
          </cell>
        </row>
        <row r="1004">
          <cell r="A1004" t="str">
            <v>18900.17610</v>
          </cell>
          <cell r="B1004" t="str">
            <v>ICINV WDS LTD Branch</v>
          </cell>
        </row>
        <row r="1005">
          <cell r="A1005" t="str">
            <v>18900.17620</v>
          </cell>
          <cell r="B1005" t="str">
            <v>ICINV WDS Proprietary</v>
          </cell>
        </row>
        <row r="1006">
          <cell r="A1006" t="str">
            <v>18900.17630</v>
          </cell>
          <cell r="B1006" t="str">
            <v>ICINV WDS NA</v>
          </cell>
        </row>
        <row r="1007">
          <cell r="A1007" t="str">
            <v>18900.17640</v>
          </cell>
          <cell r="B1007" t="str">
            <v>ICINV WDS Operations</v>
          </cell>
        </row>
        <row r="1008">
          <cell r="A1008" t="str">
            <v>18900.17650</v>
          </cell>
          <cell r="B1008" t="str">
            <v>ICINV WDS Global TX</v>
          </cell>
        </row>
        <row r="1009">
          <cell r="A1009" t="str">
            <v>18900.1766</v>
          </cell>
          <cell r="B1009" t="str">
            <v>Investment in Philippin</v>
          </cell>
        </row>
        <row r="1010">
          <cell r="A1010" t="str">
            <v>18900.17660</v>
          </cell>
          <cell r="B1010" t="str">
            <v>ICINV WDS Asia Pacific</v>
          </cell>
        </row>
        <row r="1011">
          <cell r="A1011" t="str">
            <v>18900.17670</v>
          </cell>
          <cell r="B1011" t="str">
            <v>ICINV WDS Australia</v>
          </cell>
        </row>
        <row r="1012">
          <cell r="A1012" t="str">
            <v>18900.17680</v>
          </cell>
          <cell r="B1012" t="str">
            <v>ICINV WDS New Zealand</v>
          </cell>
        </row>
        <row r="1013">
          <cell r="A1013" t="str">
            <v>18900.17690</v>
          </cell>
          <cell r="B1013" t="str">
            <v>ICINV Brasil Call Center</v>
          </cell>
        </row>
        <row r="1014">
          <cell r="A1014" t="str">
            <v>18900.1770</v>
          </cell>
          <cell r="B1014" t="str">
            <v>Investment in Santa Domi</v>
          </cell>
        </row>
        <row r="1015">
          <cell r="A1015" t="str">
            <v>18900.17700</v>
          </cell>
          <cell r="B1015" t="str">
            <v>ICINV Dubai HC City</v>
          </cell>
        </row>
        <row r="1016">
          <cell r="A1016" t="str">
            <v>18900.1775</v>
          </cell>
          <cell r="B1016" t="str">
            <v>Investment in Guatemala</v>
          </cell>
        </row>
        <row r="1017">
          <cell r="A1017" t="str">
            <v>18900.1785</v>
          </cell>
          <cell r="B1017" t="str">
            <v>IC invest PASC</v>
          </cell>
        </row>
        <row r="1018">
          <cell r="A1018" t="str">
            <v>18900.1810</v>
          </cell>
          <cell r="B1018" t="str">
            <v>ICINV-HR Solutions 7766-</v>
          </cell>
        </row>
        <row r="1019">
          <cell r="A1019" t="str">
            <v>18900.1811</v>
          </cell>
          <cell r="B1019" t="str">
            <v>Investment in ACS HRIS</v>
          </cell>
        </row>
        <row r="1020">
          <cell r="A1020" t="str">
            <v>18900.1812</v>
          </cell>
          <cell r="B1020" t="str">
            <v>IC Buck Kwasha Sec 7767-</v>
          </cell>
        </row>
        <row r="1021">
          <cell r="A1021" t="str">
            <v>18900.1820</v>
          </cell>
          <cell r="B1021" t="str">
            <v>US investment in Buck (7</v>
          </cell>
        </row>
        <row r="1022">
          <cell r="A1022" t="str">
            <v>18900.1821</v>
          </cell>
          <cell r="B1022" t="str">
            <v>IC Livewire 7769-18210</v>
          </cell>
        </row>
        <row r="1023">
          <cell r="A1023" t="str">
            <v>18900.1830</v>
          </cell>
          <cell r="B1023" t="str">
            <v>Consultants Ltd Canada (</v>
          </cell>
        </row>
        <row r="1024">
          <cell r="A1024" t="str">
            <v>18900.1831</v>
          </cell>
          <cell r="B1024" t="str">
            <v>ACS HRIS A&amp;C UK (6710)</v>
          </cell>
        </row>
        <row r="1025">
          <cell r="A1025" t="str">
            <v>18900.1832</v>
          </cell>
          <cell r="B1025" t="str">
            <v>ACS HRIS A&amp;I UK (6713)</v>
          </cell>
        </row>
        <row r="1026">
          <cell r="A1026" t="str">
            <v>18900.1833</v>
          </cell>
          <cell r="B1026" t="str">
            <v>ICINV-Bevis 6711-18330</v>
          </cell>
        </row>
        <row r="1027">
          <cell r="A1027" t="str">
            <v>18900.1834</v>
          </cell>
          <cell r="B1027" t="str">
            <v>ACS HRIS Health UK (6712</v>
          </cell>
        </row>
        <row r="1028">
          <cell r="A1028" t="str">
            <v>18900.1835</v>
          </cell>
          <cell r="B1028" t="str">
            <v>ICINV-Talking People 671</v>
          </cell>
        </row>
        <row r="1029">
          <cell r="A1029" t="str">
            <v>18900.1836</v>
          </cell>
          <cell r="B1029" t="str">
            <v>Buck Consultants S.A. Be</v>
          </cell>
        </row>
        <row r="1030">
          <cell r="A1030" t="str">
            <v>18900.1837</v>
          </cell>
          <cell r="B1030" t="str">
            <v>Buck Consultants GMBH (6</v>
          </cell>
        </row>
        <row r="1031">
          <cell r="A1031" t="str">
            <v>18900.1838</v>
          </cell>
          <cell r="B1031" t="str">
            <v>IC Invest Buck Spain (67</v>
          </cell>
        </row>
        <row r="1032">
          <cell r="A1032" t="str">
            <v>18900.1841</v>
          </cell>
          <cell r="B1032" t="str">
            <v>ICINV Buck Ins CND 6706-</v>
          </cell>
        </row>
        <row r="1033">
          <cell r="A1033" t="str">
            <v>18900.1850</v>
          </cell>
          <cell r="B1033" t="str">
            <v>IC EHRO 18500-6792</v>
          </cell>
        </row>
        <row r="1034">
          <cell r="A1034" t="str">
            <v>18900.1851</v>
          </cell>
          <cell r="B1034" t="str">
            <v>IC EHRO Canada 18510-679</v>
          </cell>
        </row>
        <row r="1035">
          <cell r="A1035" t="str">
            <v>18900.1852</v>
          </cell>
          <cell r="B1035" t="str">
            <v>IC EHRO UK 18520-6794</v>
          </cell>
        </row>
        <row r="1036">
          <cell r="A1036" t="str">
            <v>18900.1853</v>
          </cell>
          <cell r="B1036" t="str">
            <v>IC EHRO Nederland 18530-</v>
          </cell>
        </row>
        <row r="1037">
          <cell r="A1037" t="str">
            <v>18900.1854</v>
          </cell>
          <cell r="B1037" t="str">
            <v>IC EHRO Germany 18540-67</v>
          </cell>
        </row>
        <row r="1038">
          <cell r="A1038" t="str">
            <v>18900.1855</v>
          </cell>
          <cell r="B1038" t="str">
            <v>IC EHRO SS Ger 18550-679</v>
          </cell>
        </row>
        <row r="1039">
          <cell r="A1039" t="str">
            <v>18900.1856</v>
          </cell>
          <cell r="B1039" t="str">
            <v>IC EHRO Brasil 18560-679</v>
          </cell>
        </row>
        <row r="1040">
          <cell r="A1040" t="str">
            <v>18900.1857</v>
          </cell>
          <cell r="B1040" t="str">
            <v>IC eHRO World Svcs 6800-</v>
          </cell>
        </row>
        <row r="1041">
          <cell r="A1041" t="str">
            <v>18900.1902</v>
          </cell>
          <cell r="B1041" t="str">
            <v>IC Relocation Svcs 19020</v>
          </cell>
        </row>
        <row r="1042">
          <cell r="A1042" t="str">
            <v>18900.1905</v>
          </cell>
          <cell r="B1042" t="str">
            <v>Invstmt in Health Admin(</v>
          </cell>
        </row>
        <row r="1043">
          <cell r="A1043" t="str">
            <v>18900.1906</v>
          </cell>
          <cell r="B1043" t="str">
            <v>ICINV REBGM 7785</v>
          </cell>
        </row>
        <row r="1044">
          <cell r="A1044" t="str">
            <v>18900.1911</v>
          </cell>
          <cell r="B1044" t="str">
            <v>Investment in ACS UK (76</v>
          </cell>
        </row>
        <row r="1045">
          <cell r="A1045" t="str">
            <v>18900.1915</v>
          </cell>
          <cell r="B1045" t="str">
            <v>ICINV-GHRS Hong Kong 656</v>
          </cell>
        </row>
        <row r="1046">
          <cell r="A1046" t="str">
            <v>18900.1916</v>
          </cell>
          <cell r="B1046" t="str">
            <v>ICINV-GHRS Israel 6565-1</v>
          </cell>
        </row>
        <row r="1047">
          <cell r="A1047" t="str">
            <v>18900.1917</v>
          </cell>
          <cell r="B1047" t="str">
            <v>ICINV-GHRS Japan 6545-19</v>
          </cell>
        </row>
        <row r="1048">
          <cell r="A1048" t="str">
            <v>18900.1918</v>
          </cell>
          <cell r="B1048" t="str">
            <v>I/C Receivable Malaysia</v>
          </cell>
        </row>
        <row r="1049">
          <cell r="A1049" t="str">
            <v>18900.1919</v>
          </cell>
          <cell r="B1049" t="str">
            <v>ICINV-GHRS Sinapore 6540</v>
          </cell>
        </row>
        <row r="1050">
          <cell r="A1050" t="str">
            <v>18900.1920</v>
          </cell>
          <cell r="B1050" t="str">
            <v>ICINV-GHRS UAE 6570-1968</v>
          </cell>
        </row>
        <row r="1051">
          <cell r="A1051" t="str">
            <v>18900.1921</v>
          </cell>
          <cell r="B1051" t="str">
            <v>Investment in Brazil (65</v>
          </cell>
        </row>
        <row r="1052">
          <cell r="A1052" t="str">
            <v>18900.1922</v>
          </cell>
          <cell r="B1052" t="str">
            <v>Investment in France (76</v>
          </cell>
        </row>
        <row r="1053">
          <cell r="A1053" t="str">
            <v>18900.1923</v>
          </cell>
          <cell r="B1053" t="str">
            <v>Investment in India (651</v>
          </cell>
        </row>
        <row r="1054">
          <cell r="A1054" t="str">
            <v>18900.1926</v>
          </cell>
          <cell r="B1054" t="str">
            <v>Investment in Hungary (6</v>
          </cell>
        </row>
        <row r="1055">
          <cell r="A1055" t="str">
            <v>18900.1927</v>
          </cell>
          <cell r="B1055" t="str">
            <v>Switzerland (6510)</v>
          </cell>
        </row>
        <row r="1056">
          <cell r="A1056" t="str">
            <v>18900.1928</v>
          </cell>
          <cell r="B1056" t="str">
            <v>Investment in Spain</v>
          </cell>
        </row>
        <row r="1057">
          <cell r="A1057" t="str">
            <v>18900.1930</v>
          </cell>
          <cell r="B1057" t="str">
            <v>Investment in Poland (66</v>
          </cell>
        </row>
        <row r="1058">
          <cell r="A1058" t="str">
            <v>18900.1931</v>
          </cell>
          <cell r="B1058" t="str">
            <v>IC invest Belgium (6610)</v>
          </cell>
        </row>
        <row r="1059">
          <cell r="A1059" t="str">
            <v>18900.1980</v>
          </cell>
          <cell r="B1059" t="str">
            <v>ICINV-GHRS Malaysia 6625</v>
          </cell>
        </row>
        <row r="1060">
          <cell r="A1060" t="str">
            <v>18900.2000</v>
          </cell>
          <cell r="B1060" t="str">
            <v>State Healthcare (7310A)</v>
          </cell>
        </row>
        <row r="1061">
          <cell r="A1061" t="str">
            <v>18900.2025</v>
          </cell>
          <cell r="B1061" t="str">
            <v>ICINV-Fed Healthcare 732</v>
          </cell>
        </row>
        <row r="1062">
          <cell r="A1062" t="str">
            <v>18900.2700</v>
          </cell>
          <cell r="B1062" t="str">
            <v>ICINV-Heritage 7313-2700</v>
          </cell>
        </row>
        <row r="1063">
          <cell r="A1063" t="str">
            <v>18900.2701</v>
          </cell>
          <cell r="B1063" t="str">
            <v>ICINV-Bowers 7314-27010</v>
          </cell>
        </row>
        <row r="1064">
          <cell r="A1064" t="str">
            <v>18900.2702</v>
          </cell>
          <cell r="B1064" t="str">
            <v>ICINV PharmDur, Inc. 731</v>
          </cell>
        </row>
        <row r="1065">
          <cell r="A1065" t="str">
            <v>18900.27250</v>
          </cell>
          <cell r="B1065" t="str">
            <v>ICINV Consultec IPA 7311</v>
          </cell>
        </row>
        <row r="1066">
          <cell r="A1066" t="str">
            <v>18900.2850</v>
          </cell>
          <cell r="B1066" t="str">
            <v>ICINV-EDI Gateway 7345-2</v>
          </cell>
        </row>
        <row r="1067">
          <cell r="A1067" t="str">
            <v>18900.3000</v>
          </cell>
          <cell r="B1067" t="str">
            <v>Investment in ESG Corp</v>
          </cell>
        </row>
        <row r="1068">
          <cell r="A1068" t="str">
            <v>18900.3001</v>
          </cell>
          <cell r="B1068" t="str">
            <v>Invstmt in BRC Holding (</v>
          </cell>
        </row>
        <row r="1069">
          <cell r="A1069" t="str">
            <v>18900.3002</v>
          </cell>
          <cell r="B1069" t="str">
            <v>ICINV-TRC 7331-30020</v>
          </cell>
        </row>
        <row r="1070">
          <cell r="A1070" t="str">
            <v>18900.3003</v>
          </cell>
          <cell r="B1070" t="str">
            <v>ICINV-Govt Rec 7332-3003</v>
          </cell>
        </row>
        <row r="1071">
          <cell r="A1071" t="str">
            <v>18900.3004</v>
          </cell>
          <cell r="B1071" t="str">
            <v>ICINV Digi Info Sol 7350</v>
          </cell>
        </row>
        <row r="1072">
          <cell r="A1072" t="str">
            <v>18900.3008</v>
          </cell>
          <cell r="B1072" t="str">
            <v>ICINV-BRC 7330-30080</v>
          </cell>
        </row>
        <row r="1073">
          <cell r="A1073" t="str">
            <v>18900.3009</v>
          </cell>
          <cell r="B1073" t="str">
            <v>Bindery (7350)</v>
          </cell>
        </row>
        <row r="1074">
          <cell r="A1074" t="str">
            <v>18900.3019</v>
          </cell>
          <cell r="B1074" t="str">
            <v>ICINV-Tenacity 7351-3019</v>
          </cell>
        </row>
        <row r="1075">
          <cell r="A1075" t="str">
            <v>18900.3021</v>
          </cell>
          <cell r="B1075" t="str">
            <v>Investmt in Lockheed Mrt</v>
          </cell>
        </row>
        <row r="1076">
          <cell r="A1076" t="str">
            <v>18900.3022</v>
          </cell>
          <cell r="B1076" t="str">
            <v>ICINV Middle East 7540-3</v>
          </cell>
        </row>
        <row r="1077">
          <cell r="A1077" t="str">
            <v>18900.30230</v>
          </cell>
          <cell r="B1077" t="str">
            <v>ICINV Saudi Arabia 7541-</v>
          </cell>
        </row>
        <row r="1078">
          <cell r="A1078" t="str">
            <v>18900.3030</v>
          </cell>
          <cell r="B1078" t="str">
            <v>Investment in State &amp; Lo</v>
          </cell>
        </row>
        <row r="1079">
          <cell r="A1079" t="str">
            <v>18900.3033</v>
          </cell>
          <cell r="B1079" t="str">
            <v>ICINV Govt Sol CN 6762-3</v>
          </cell>
        </row>
        <row r="1080">
          <cell r="A1080" t="str">
            <v>18900.3035</v>
          </cell>
          <cell r="B1080" t="str">
            <v>Investment in Public Sec</v>
          </cell>
        </row>
        <row r="1081">
          <cell r="A1081" t="str">
            <v>18900.3039</v>
          </cell>
          <cell r="B1081" t="str">
            <v>ICINV-Human Svc 7525-303</v>
          </cell>
        </row>
        <row r="1082">
          <cell r="A1082" t="str">
            <v>18900.3040</v>
          </cell>
          <cell r="B1082" t="str">
            <v>ICINV-Govt Systems 7315-</v>
          </cell>
        </row>
        <row r="1083">
          <cell r="A1083" t="str">
            <v>18900.3043</v>
          </cell>
          <cell r="B1083" t="str">
            <v>ICINV AC GS CND 6762-304</v>
          </cell>
        </row>
        <row r="1084">
          <cell r="A1084" t="str">
            <v>18900.3044</v>
          </cell>
          <cell r="B1084" t="str">
            <v>ICINV TPS 7515-30440</v>
          </cell>
        </row>
        <row r="1085">
          <cell r="A1085" t="str">
            <v>18900.3045</v>
          </cell>
          <cell r="B1085" t="str">
            <v>Omni-Tech (6596)</v>
          </cell>
        </row>
        <row r="1086">
          <cell r="A1086" t="str">
            <v>18900.3055</v>
          </cell>
          <cell r="B1086" t="str">
            <v>ICINV-NAPPCO 7725-30550</v>
          </cell>
        </row>
        <row r="1087">
          <cell r="A1087" t="str">
            <v>18900.3056</v>
          </cell>
          <cell r="B1087" t="str">
            <v>ICINV-Wagers 7726-30560</v>
          </cell>
        </row>
        <row r="1088">
          <cell r="A1088" t="str">
            <v>18900.3100</v>
          </cell>
          <cell r="B1088" t="str">
            <v>ASCOM Transport Systems,</v>
          </cell>
        </row>
        <row r="1089">
          <cell r="A1089" t="str">
            <v>18900.3101</v>
          </cell>
          <cell r="B1089" t="str">
            <v>ASCOM Switzerland</v>
          </cell>
        </row>
        <row r="1090">
          <cell r="A1090" t="str">
            <v>18900.3102</v>
          </cell>
          <cell r="B1090" t="str">
            <v>ASCOM Chile, SA (6752)</v>
          </cell>
        </row>
        <row r="1091">
          <cell r="A1091" t="str">
            <v>18900.3103</v>
          </cell>
          <cell r="B1091" t="str">
            <v>IC Inv in ASCOM Hold, Sp</v>
          </cell>
        </row>
        <row r="1092">
          <cell r="A1092" t="str">
            <v>18900.3104</v>
          </cell>
          <cell r="B1092" t="str">
            <v>ASCOM Asia Pacific LTD (</v>
          </cell>
        </row>
        <row r="1093">
          <cell r="A1093" t="str">
            <v>18900.3105</v>
          </cell>
          <cell r="B1093" t="str">
            <v>IC Invest in ASCOM Itali</v>
          </cell>
        </row>
        <row r="1094">
          <cell r="A1094" t="str">
            <v>18900.3106</v>
          </cell>
          <cell r="B1094" t="str">
            <v>ASCOM SAS (6756)</v>
          </cell>
        </row>
        <row r="1095">
          <cell r="A1095" t="str">
            <v>18900.3110</v>
          </cell>
          <cell r="B1095" t="str">
            <v>ACS HOldings (UK)LLC)</v>
          </cell>
        </row>
        <row r="1096">
          <cell r="A1096" t="str">
            <v>18900.3111</v>
          </cell>
          <cell r="B1096" t="str">
            <v>ACS CS Italia Srl (6758)</v>
          </cell>
        </row>
        <row r="1097">
          <cell r="A1097" t="str">
            <v>18900.3112</v>
          </cell>
          <cell r="B1097" t="str">
            <v>ICNR Peru 6781-31120</v>
          </cell>
        </row>
        <row r="1098">
          <cell r="A1098" t="str">
            <v>18900.3113</v>
          </cell>
          <cell r="B1098" t="str">
            <v>ASCOM Asia Pacific Beij</v>
          </cell>
        </row>
        <row r="1099">
          <cell r="A1099" t="str">
            <v>18900.3115</v>
          </cell>
          <cell r="B1099" t="str">
            <v>IC Inv in ACB, LLC (7535</v>
          </cell>
        </row>
        <row r="1100">
          <cell r="A1100" t="str">
            <v>18900.3117</v>
          </cell>
          <cell r="B1100" t="str">
            <v>ACS Solutions Mexico (67</v>
          </cell>
        </row>
        <row r="1101">
          <cell r="A1101" t="str">
            <v>18900.3118</v>
          </cell>
          <cell r="B1101" t="str">
            <v>ACS China Sol HK (6765)</v>
          </cell>
        </row>
        <row r="1102">
          <cell r="A1102" t="str">
            <v>18900.3119</v>
          </cell>
          <cell r="B1102" t="str">
            <v>ACS Road Tech (6767)</v>
          </cell>
        </row>
        <row r="1103">
          <cell r="A1103" t="str">
            <v>18900.3124</v>
          </cell>
          <cell r="B1103" t="str">
            <v>ICINV Spur 6802-31240</v>
          </cell>
        </row>
        <row r="1104">
          <cell r="A1104" t="str">
            <v>18900.3125</v>
          </cell>
          <cell r="B1104" t="str">
            <v>ICINV ParkIndy 6803-3125</v>
          </cell>
        </row>
        <row r="1105">
          <cell r="A1105" t="str">
            <v>18900.4010</v>
          </cell>
          <cell r="B1105" t="str">
            <v>Datex (7155)</v>
          </cell>
        </row>
        <row r="1106">
          <cell r="A1106" t="str">
            <v>18900.4020</v>
          </cell>
          <cell r="B1106" t="str">
            <v>Investment in O/S Pittsb</v>
          </cell>
        </row>
        <row r="1107">
          <cell r="A1107" t="str">
            <v>18900.4025</v>
          </cell>
          <cell r="B1107" t="str">
            <v>GENIX (7460)</v>
          </cell>
        </row>
        <row r="1108">
          <cell r="A1108" t="str">
            <v>18900.4030</v>
          </cell>
          <cell r="B1108" t="str">
            <v>Eastern Services (7180A)</v>
          </cell>
        </row>
        <row r="1109">
          <cell r="A1109" t="str">
            <v>18900.4038</v>
          </cell>
          <cell r="B1109" t="str">
            <v>ICINV-Data Direct 7460-4</v>
          </cell>
        </row>
        <row r="1110">
          <cell r="A1110" t="str">
            <v>18900.4041</v>
          </cell>
          <cell r="B1110" t="str">
            <v>IC Positev 6785-40410</v>
          </cell>
        </row>
        <row r="1111">
          <cell r="A1111" t="str">
            <v>18900.4042</v>
          </cell>
          <cell r="B1111" t="str">
            <v>IC Red 2 6786-40420</v>
          </cell>
        </row>
        <row r="1112">
          <cell r="A1112" t="str">
            <v>18900.4044</v>
          </cell>
          <cell r="B1112" t="str">
            <v>IC VBHG Ltd 6784-40400</v>
          </cell>
        </row>
        <row r="1113">
          <cell r="A1113" t="str">
            <v>18900.4045</v>
          </cell>
          <cell r="B1113" t="str">
            <v>IC Anix Hldgs 6788-40450</v>
          </cell>
        </row>
        <row r="1114">
          <cell r="A1114" t="str">
            <v>18900.4046</v>
          </cell>
          <cell r="B1114" t="str">
            <v>IC Anix Group 6789-40460</v>
          </cell>
        </row>
        <row r="1115">
          <cell r="A1115" t="str">
            <v>18900.4047</v>
          </cell>
          <cell r="B1115" t="str">
            <v>IC Anix Computers 6790-4</v>
          </cell>
        </row>
        <row r="1116">
          <cell r="A1116" t="str">
            <v>18900.4048</v>
          </cell>
          <cell r="B1116" t="str">
            <v>IC Anix Bus Syst 6791-40</v>
          </cell>
        </row>
        <row r="1117">
          <cell r="A1117" t="str">
            <v>18900.4050</v>
          </cell>
          <cell r="B1117" t="str">
            <v>IT-Public Sector (7520-4</v>
          </cell>
        </row>
        <row r="1118">
          <cell r="A1118" t="str">
            <v>18900.4055</v>
          </cell>
          <cell r="B1118" t="str">
            <v>IC INV sds business svc</v>
          </cell>
        </row>
        <row r="1119">
          <cell r="A1119" t="str">
            <v>18900.4061</v>
          </cell>
          <cell r="B1119" t="str">
            <v>Syan Holdings LTD (6768)</v>
          </cell>
        </row>
        <row r="1120">
          <cell r="A1120" t="str">
            <v>18900.4062</v>
          </cell>
          <cell r="B1120" t="str">
            <v>Syan Limited (6769)</v>
          </cell>
        </row>
        <row r="1121">
          <cell r="A1121" t="str">
            <v>18900.4063</v>
          </cell>
          <cell r="B1121" t="str">
            <v>Syan Technology (6770)</v>
          </cell>
        </row>
        <row r="1122">
          <cell r="A1122" t="str">
            <v>18900.4066</v>
          </cell>
          <cell r="B1122" t="str">
            <v>ICINV Austria 6774-40660</v>
          </cell>
        </row>
        <row r="1123">
          <cell r="A1123" t="str">
            <v>18900.4067</v>
          </cell>
          <cell r="B1123" t="str">
            <v>IC Czech Republic 6782-4</v>
          </cell>
        </row>
        <row r="1124">
          <cell r="A1124" t="str">
            <v>18900.40680</v>
          </cell>
          <cell r="B1124" t="str">
            <v>ICINV ACS Australia 6783</v>
          </cell>
        </row>
        <row r="1125">
          <cell r="A1125" t="str">
            <v>18900.4070</v>
          </cell>
          <cell r="B1125" t="str">
            <v>I/C REC Ireland (6520)</v>
          </cell>
        </row>
        <row r="1126">
          <cell r="A1126" t="str">
            <v>18900.4080</v>
          </cell>
          <cell r="B1126" t="str">
            <v>Investment in IT Sol (63</v>
          </cell>
        </row>
        <row r="1127">
          <cell r="A1127" t="str">
            <v>18900.40810</v>
          </cell>
          <cell r="B1127" t="str">
            <v>ICINV Business Svcs 6301</v>
          </cell>
        </row>
        <row r="1128">
          <cell r="A1128" t="str">
            <v>18900.4085</v>
          </cell>
          <cell r="B1128" t="str">
            <v>ICINV S. Africa 6773-408</v>
          </cell>
        </row>
        <row r="1129">
          <cell r="A1129" t="str">
            <v>18900.40860</v>
          </cell>
          <cell r="B1129" t="str">
            <v>ICINVEST RTS US</v>
          </cell>
        </row>
        <row r="1130">
          <cell r="A1130" t="str">
            <v>18900.40870</v>
          </cell>
          <cell r="B1130" t="str">
            <v>ICINVEST RTS UK</v>
          </cell>
        </row>
        <row r="1131">
          <cell r="A1131" t="str">
            <v>18900.40880</v>
          </cell>
          <cell r="B1131" t="str">
            <v>ICINVEST RTS China</v>
          </cell>
        </row>
        <row r="1132">
          <cell r="A1132" t="str">
            <v>18900.4090</v>
          </cell>
          <cell r="B1132" t="str">
            <v>Blue Star (633x)</v>
          </cell>
        </row>
        <row r="1133">
          <cell r="A1133" t="str">
            <v>18900.4091</v>
          </cell>
          <cell r="B1133" t="str">
            <v>Agilera, Inc. (6331)</v>
          </cell>
        </row>
        <row r="1134">
          <cell r="A1134" t="str">
            <v>18900.4092</v>
          </cell>
          <cell r="B1134" t="str">
            <v>Agilera Messag (6332)</v>
          </cell>
        </row>
        <row r="1135">
          <cell r="A1135" t="str">
            <v>18900.4200</v>
          </cell>
          <cell r="B1135" t="str">
            <v>HealthcareSol (7132,7360</v>
          </cell>
        </row>
        <row r="1136">
          <cell r="A1136" t="str">
            <v>18900.4205</v>
          </cell>
          <cell r="B1136" t="str">
            <v>Health Care (7360-SLS)</v>
          </cell>
        </row>
        <row r="1137">
          <cell r="A1137" t="str">
            <v>18900.4235</v>
          </cell>
          <cell r="B1137" t="str">
            <v>INDY DIVISION (OASYS 714</v>
          </cell>
        </row>
        <row r="1138">
          <cell r="A1138" t="str">
            <v>18900.4240</v>
          </cell>
          <cell r="B1138" t="str">
            <v>ICINV Compliance Sol 739</v>
          </cell>
        </row>
        <row r="1139">
          <cell r="A1139" t="str">
            <v>18900.4241</v>
          </cell>
          <cell r="B1139" t="str">
            <v>ICINV-Statit 7392-42410</v>
          </cell>
        </row>
        <row r="1140">
          <cell r="A1140" t="str">
            <v>18900.4242</v>
          </cell>
          <cell r="B1140" t="str">
            <v>ICIN CredenceHealth 4240</v>
          </cell>
        </row>
        <row r="1141">
          <cell r="A1141" t="str">
            <v>18900.4250</v>
          </cell>
          <cell r="B1141" t="str">
            <v>ACS Consultant Company (</v>
          </cell>
        </row>
        <row r="1142">
          <cell r="A1142" t="str">
            <v>18900.4251</v>
          </cell>
          <cell r="B1142" t="str">
            <v>IC ACS Consultant Co 634</v>
          </cell>
        </row>
        <row r="1143">
          <cell r="A1143" t="str">
            <v>18900.4252</v>
          </cell>
          <cell r="B1143" t="str">
            <v>IC Malta (6766)</v>
          </cell>
        </row>
        <row r="1144">
          <cell r="A1144" t="str">
            <v>18900.42600</v>
          </cell>
          <cell r="B1144" t="str">
            <v>ICINV Breakaway Healthca</v>
          </cell>
        </row>
        <row r="1145">
          <cell r="A1145" t="str">
            <v>18900.4360</v>
          </cell>
          <cell r="B1145" t="str">
            <v>ACS Health Admin East (7</v>
          </cell>
        </row>
        <row r="1146">
          <cell r="A1146" t="str">
            <v>18900.44100</v>
          </cell>
          <cell r="B1146" t="str">
            <v>ICINV Systech Integ 7790</v>
          </cell>
        </row>
        <row r="1147">
          <cell r="A1147" t="str">
            <v>18900.8030</v>
          </cell>
          <cell r="B1147" t="str">
            <v>Desktop Solutions (7138)</v>
          </cell>
        </row>
        <row r="1148">
          <cell r="A1148" t="str">
            <v>18900.8060</v>
          </cell>
          <cell r="B1148" t="str">
            <v>Defense (6310)</v>
          </cell>
        </row>
        <row r="1149">
          <cell r="A1149" t="str">
            <v>18900.8200</v>
          </cell>
          <cell r="B1149" t="str">
            <v>Education Sol (Deltek)</v>
          </cell>
        </row>
        <row r="1150">
          <cell r="A1150" t="str">
            <v>18900.9125</v>
          </cell>
          <cell r="B1150" t="str">
            <v>ICINV-ACS PPO 7125-91250</v>
          </cell>
        </row>
        <row r="1151">
          <cell r="A1151" t="str">
            <v>18900.9126</v>
          </cell>
          <cell r="B1151" t="str">
            <v>ICINV Corp Aircraft 7126</v>
          </cell>
        </row>
        <row r="1152">
          <cell r="A1152" t="str">
            <v>18900.9150</v>
          </cell>
          <cell r="B1152" t="str">
            <v>Global, Inc(6500)</v>
          </cell>
        </row>
        <row r="1153">
          <cell r="A1153" t="str">
            <v>18900.9160</v>
          </cell>
          <cell r="B1153" t="str">
            <v>ACS Intl BV (6510)</v>
          </cell>
        </row>
        <row r="1154">
          <cell r="A1154" t="str">
            <v>18900.9161</v>
          </cell>
          <cell r="B1154" t="str">
            <v>Investment in Luxco</v>
          </cell>
        </row>
        <row r="1155">
          <cell r="A1155" t="str">
            <v>18900.9162</v>
          </cell>
          <cell r="B1155" t="str">
            <v>Investment in UK Holding</v>
          </cell>
        </row>
        <row r="1156">
          <cell r="A1156" t="str">
            <v>18900.9163</v>
          </cell>
          <cell r="B1156" t="str">
            <v>IC Invest Italy Hldgs (6</v>
          </cell>
        </row>
        <row r="1157">
          <cell r="A1157" t="str">
            <v>18900.9164</v>
          </cell>
          <cell r="B1157" t="str">
            <v>IC ACS France Hldgs (675</v>
          </cell>
        </row>
        <row r="1158">
          <cell r="A1158" t="str">
            <v>18900.9165</v>
          </cell>
          <cell r="B1158" t="str">
            <v>IC Strat Support France</v>
          </cell>
        </row>
        <row r="1159">
          <cell r="A1159" t="str">
            <v>18900.9166</v>
          </cell>
          <cell r="B1159" t="str">
            <v>IC Invest Cyprus (91660)</v>
          </cell>
        </row>
        <row r="1160">
          <cell r="A1160" t="str">
            <v>18900.9170</v>
          </cell>
          <cell r="B1160" t="str">
            <v>Mexico Holding (6505)</v>
          </cell>
        </row>
        <row r="1161">
          <cell r="A1161" t="str">
            <v>18900.9180</v>
          </cell>
          <cell r="B1161" t="str">
            <v>ACS Worldwide Lending (6</v>
          </cell>
        </row>
        <row r="1162">
          <cell r="A1162" t="str">
            <v>18900.9200</v>
          </cell>
          <cell r="B1162" t="str">
            <v>ACS  Lending (7015)</v>
          </cell>
        </row>
        <row r="1163">
          <cell r="A1163" t="str">
            <v>18900.9300</v>
          </cell>
          <cell r="B1163" t="str">
            <v>Investment in ACS Market</v>
          </cell>
        </row>
        <row r="1164">
          <cell r="A1164" t="str">
            <v>18900.9400</v>
          </cell>
          <cell r="B1164" t="str">
            <v>ACS Properties (7023)</v>
          </cell>
        </row>
        <row r="1165">
          <cell r="A1165" t="str">
            <v>18900.9910</v>
          </cell>
          <cell r="B1165" t="str">
            <v>ACS ACQ CO</v>
          </cell>
        </row>
        <row r="1166">
          <cell r="A1166" t="str">
            <v>18900.9922</v>
          </cell>
          <cell r="B1166" t="str">
            <v>ESG Holdings (7091)</v>
          </cell>
        </row>
        <row r="1167">
          <cell r="A1167" t="str">
            <v>18901</v>
          </cell>
          <cell r="B1167" t="str">
            <v>IC Investments Oth XR</v>
          </cell>
        </row>
        <row r="1168">
          <cell r="A1168" t="str">
            <v>18901.10226</v>
          </cell>
          <cell r="B1168" t="str">
            <v>ICINVEST XHNBV</v>
          </cell>
        </row>
        <row r="1169">
          <cell r="A1169" t="str">
            <v>18901.10359</v>
          </cell>
          <cell r="B1169" t="str">
            <v>ICINVEST XNLBV</v>
          </cell>
        </row>
        <row r="1170">
          <cell r="A1170" t="str">
            <v>18905</v>
          </cell>
          <cell r="B1170" t="str">
            <v>Other Long term Assets</v>
          </cell>
          <cell r="C1170" t="str">
            <v>N</v>
          </cell>
        </row>
        <row r="1171">
          <cell r="A1171" t="str">
            <v>18910</v>
          </cell>
          <cell r="B1171" t="str">
            <v>ECG Asset LLC</v>
          </cell>
        </row>
        <row r="1172">
          <cell r="A1172" t="str">
            <v>18915</v>
          </cell>
          <cell r="B1172" t="str">
            <v>Dfd contract costs – LT</v>
          </cell>
        </row>
        <row r="1173">
          <cell r="A1173" t="str">
            <v>18920</v>
          </cell>
          <cell r="B1173" t="str">
            <v>Mercury Fund II</v>
          </cell>
        </row>
        <row r="1174">
          <cell r="A1174" t="str">
            <v>18925</v>
          </cell>
          <cell r="B1174" t="str">
            <v>Prepaid Pension Asset</v>
          </cell>
        </row>
        <row r="1175">
          <cell r="A1175" t="str">
            <v>18930</v>
          </cell>
          <cell r="B1175" t="str">
            <v>MKT Security-DFDCOMP</v>
          </cell>
        </row>
        <row r="1176">
          <cell r="A1176" t="str">
            <v>18940</v>
          </cell>
          <cell r="B1176" t="str">
            <v>IRB Bond receivable</v>
          </cell>
        </row>
        <row r="1177">
          <cell r="A1177" t="str">
            <v>18950</v>
          </cell>
          <cell r="B1177" t="str">
            <v>E-Online</v>
          </cell>
        </row>
        <row r="1178">
          <cell r="A1178" t="str">
            <v>18960</v>
          </cell>
          <cell r="B1178" t="str">
            <v>Other Investment</v>
          </cell>
        </row>
        <row r="1179">
          <cell r="A1179" t="str">
            <v>18970</v>
          </cell>
          <cell r="B1179" t="str">
            <v>Reserve for Investments</v>
          </cell>
        </row>
        <row r="1180">
          <cell r="A1180" t="str">
            <v>18990</v>
          </cell>
          <cell r="B1180" t="str">
            <v>Deferred Annuity</v>
          </cell>
        </row>
        <row r="1181">
          <cell r="A1181" t="str">
            <v>19400</v>
          </cell>
          <cell r="B1181" t="str">
            <v>System Suspense</v>
          </cell>
          <cell r="C1181" t="str">
            <v>N</v>
          </cell>
        </row>
        <row r="1182">
          <cell r="A1182" t="str">
            <v>19499</v>
          </cell>
          <cell r="B1182" t="str">
            <v>Suspense Account</v>
          </cell>
        </row>
        <row r="1183">
          <cell r="A1183" t="str">
            <v>19500</v>
          </cell>
          <cell r="B1183" t="str">
            <v>Deferred Tax Asset Subtota</v>
          </cell>
          <cell r="C1183" t="str">
            <v>N</v>
          </cell>
        </row>
        <row r="1184">
          <cell r="A1184" t="str">
            <v>19501</v>
          </cell>
          <cell r="B1184" t="str">
            <v>Dfd Tax Asset LT US</v>
          </cell>
        </row>
        <row r="1185">
          <cell r="A1185" t="str">
            <v>19502</v>
          </cell>
          <cell r="B1185" t="str">
            <v>DTA Val Allow LT US</v>
          </cell>
        </row>
        <row r="1186">
          <cell r="A1186" t="str">
            <v>19503</v>
          </cell>
          <cell r="B1186" t="str">
            <v>Dfd Tax Asset LT Foreign</v>
          </cell>
        </row>
        <row r="1187">
          <cell r="A1187" t="str">
            <v>19504</v>
          </cell>
          <cell r="B1187" t="str">
            <v>DTA Val Allow LT Foreign</v>
          </cell>
        </row>
        <row r="1188">
          <cell r="A1188" t="str">
            <v>20000</v>
          </cell>
          <cell r="B1188" t="str">
            <v>Liabilities and Equity</v>
          </cell>
          <cell r="C1188" t="str">
            <v>N</v>
          </cell>
        </row>
        <row r="1189">
          <cell r="A1189" t="str">
            <v>20001</v>
          </cell>
          <cell r="B1189" t="str">
            <v>Liabilities</v>
          </cell>
          <cell r="C1189" t="str">
            <v>N</v>
          </cell>
        </row>
        <row r="1190">
          <cell r="A1190" t="str">
            <v>20010</v>
          </cell>
          <cell r="B1190" t="str">
            <v>Current Liabilities</v>
          </cell>
          <cell r="C1190" t="str">
            <v>N</v>
          </cell>
        </row>
        <row r="1191">
          <cell r="A1191" t="str">
            <v>22000</v>
          </cell>
          <cell r="B1191" t="str">
            <v>Accounts Payable</v>
          </cell>
          <cell r="C1191" t="str">
            <v>N</v>
          </cell>
        </row>
        <row r="1192">
          <cell r="A1192" t="str">
            <v>22010.100</v>
          </cell>
          <cell r="B1192" t="str">
            <v>Trade A/P Bank One</v>
          </cell>
          <cell r="C1192" t="str">
            <v>M</v>
          </cell>
        </row>
        <row r="1193">
          <cell r="A1193" t="str">
            <v>22010.105</v>
          </cell>
          <cell r="B1193" t="str">
            <v>Trade AP Citibank</v>
          </cell>
        </row>
        <row r="1194">
          <cell r="A1194" t="str">
            <v>22010.106</v>
          </cell>
          <cell r="B1194" t="str">
            <v>AP xfer to ICPAY</v>
          </cell>
        </row>
        <row r="1195">
          <cell r="A1195" t="str">
            <v>22010.107</v>
          </cell>
          <cell r="B1195" t="str">
            <v>Trade AP Xerox</v>
          </cell>
        </row>
        <row r="1196">
          <cell r="A1196" t="str">
            <v>22010.110</v>
          </cell>
          <cell r="B1196" t="str">
            <v>AP Trade USD</v>
          </cell>
          <cell r="C1196" t="str">
            <v>M</v>
          </cell>
        </row>
        <row r="1197">
          <cell r="A1197" t="str">
            <v>22010.125</v>
          </cell>
          <cell r="B1197" t="str">
            <v>Trade A/P Wires Wells F</v>
          </cell>
          <cell r="C1197" t="str">
            <v>M</v>
          </cell>
        </row>
        <row r="1198">
          <cell r="A1198" t="str">
            <v>22010.150</v>
          </cell>
          <cell r="B1198" t="str">
            <v>Trade AP HSBC</v>
          </cell>
          <cell r="C1198" t="str">
            <v>M</v>
          </cell>
        </row>
        <row r="1199">
          <cell r="A1199" t="str">
            <v>22010.151</v>
          </cell>
          <cell r="B1199" t="str">
            <v>AP Trade XCD</v>
          </cell>
          <cell r="C1199" t="str">
            <v>M</v>
          </cell>
        </row>
        <row r="1200">
          <cell r="A1200" t="str">
            <v>22010.200</v>
          </cell>
          <cell r="B1200" t="str">
            <v>Trade A/P Wires Bank On</v>
          </cell>
          <cell r="C1200" t="str">
            <v>M</v>
          </cell>
        </row>
        <row r="1201">
          <cell r="A1201" t="str">
            <v>22010.300</v>
          </cell>
          <cell r="B1201" t="str">
            <v>A/P Employee Bank One</v>
          </cell>
          <cell r="C1201" t="str">
            <v>M</v>
          </cell>
        </row>
        <row r="1202">
          <cell r="A1202" t="str">
            <v>22010.306</v>
          </cell>
          <cell r="B1202" t="str">
            <v>Trade Employee Bank One</v>
          </cell>
          <cell r="C1202" t="str">
            <v>M</v>
          </cell>
        </row>
        <row r="1203">
          <cell r="A1203" t="str">
            <v>22010.319</v>
          </cell>
          <cell r="B1203" t="str">
            <v>AP Trade JMD</v>
          </cell>
          <cell r="C1203" t="str">
            <v>M</v>
          </cell>
        </row>
        <row r="1204">
          <cell r="A1204" t="str">
            <v>22010.400</v>
          </cell>
          <cell r="B1204" t="str">
            <v>Employee Wells Fargo</v>
          </cell>
          <cell r="C1204" t="str">
            <v>M</v>
          </cell>
        </row>
        <row r="1205">
          <cell r="A1205" t="str">
            <v>22010.500</v>
          </cell>
          <cell r="B1205" t="str">
            <v>A/R Refunds</v>
          </cell>
        </row>
        <row r="1206">
          <cell r="A1206" t="str">
            <v>22010.700</v>
          </cell>
          <cell r="B1206" t="str">
            <v>COC Shrd Rev - Infinite</v>
          </cell>
        </row>
        <row r="1207">
          <cell r="A1207" t="str">
            <v>22010.800</v>
          </cell>
          <cell r="B1207" t="str">
            <v>A/P to Fleet</v>
          </cell>
          <cell r="C1207" t="str">
            <v>I</v>
          </cell>
        </row>
        <row r="1208">
          <cell r="A1208" t="str">
            <v>22010.900</v>
          </cell>
          <cell r="B1208" t="str">
            <v>A/P Trade Master Manual</v>
          </cell>
        </row>
        <row r="1209">
          <cell r="A1209" t="str">
            <v>22010.910</v>
          </cell>
          <cell r="B1209" t="str">
            <v>AP Workflow Accruals</v>
          </cell>
        </row>
        <row r="1210">
          <cell r="A1210" t="str">
            <v>22010.915</v>
          </cell>
          <cell r="B1210" t="str">
            <v>AP Discount</v>
          </cell>
          <cell r="C1210" t="str">
            <v>M</v>
          </cell>
        </row>
        <row r="1211">
          <cell r="A1211" t="str">
            <v>22010.990</v>
          </cell>
          <cell r="B1211" t="str">
            <v>ERS Travel Expense Clea</v>
          </cell>
        </row>
        <row r="1212">
          <cell r="A1212" t="str">
            <v>22010.995</v>
          </cell>
          <cell r="B1212" t="str">
            <v>ERS System Clearing - O</v>
          </cell>
        </row>
        <row r="1213">
          <cell r="A1213" t="str">
            <v>22010.996</v>
          </cell>
          <cell r="B1213" t="str">
            <v>PURCHASE CARD CLEARING</v>
          </cell>
        </row>
        <row r="1214">
          <cell r="A1214" t="str">
            <v>22010.999</v>
          </cell>
          <cell r="B1214" t="str">
            <v>ERS Out of Pocket Clear</v>
          </cell>
        </row>
        <row r="1215">
          <cell r="A1215" t="str">
            <v>22011</v>
          </cell>
          <cell r="B1215" t="str">
            <v>Deferred Checks</v>
          </cell>
          <cell r="C1215" t="str">
            <v>N</v>
          </cell>
        </row>
        <row r="1216">
          <cell r="A1216" t="str">
            <v>22011.100</v>
          </cell>
          <cell r="B1216" t="str">
            <v>Dfd Checks Banco Julio</v>
          </cell>
        </row>
        <row r="1217">
          <cell r="A1217" t="str">
            <v>22011.101</v>
          </cell>
          <cell r="B1217" t="str">
            <v>Dfd Checks Banco Galic</v>
          </cell>
        </row>
        <row r="1218">
          <cell r="A1218" t="str">
            <v>22020</v>
          </cell>
          <cell r="B1218" t="str">
            <v>Escheat Liabilities</v>
          </cell>
          <cell r="C1218" t="str">
            <v>N</v>
          </cell>
        </row>
        <row r="1219">
          <cell r="A1219" t="str">
            <v>22020.100</v>
          </cell>
          <cell r="B1219" t="str">
            <v>Escheat Liab - AP Acct</v>
          </cell>
        </row>
        <row r="1220">
          <cell r="A1220" t="str">
            <v>22020.110</v>
          </cell>
          <cell r="B1220" t="str">
            <v>Escheat Liab - PR Acct</v>
          </cell>
        </row>
        <row r="1221">
          <cell r="A1221" t="str">
            <v>22100.100</v>
          </cell>
          <cell r="B1221" t="str">
            <v>Accrued Sales Tax Cor</v>
          </cell>
        </row>
        <row r="1222">
          <cell r="A1222" t="str">
            <v>22100.101</v>
          </cell>
          <cell r="B1222" t="str">
            <v>Accr Sales Tax Prov o</v>
          </cell>
        </row>
        <row r="1223">
          <cell r="A1223" t="str">
            <v>22110</v>
          </cell>
          <cell r="B1223" t="str">
            <v>Accrued Sales Tax</v>
          </cell>
        </row>
        <row r="1224">
          <cell r="A1224" t="str">
            <v>22120</v>
          </cell>
          <cell r="B1224" t="str">
            <v>Service Taxes</v>
          </cell>
        </row>
        <row r="1225">
          <cell r="A1225" t="str">
            <v>22121</v>
          </cell>
          <cell r="B1225" t="str">
            <v>Vendor ESI</v>
          </cell>
        </row>
        <row r="1226">
          <cell r="A1226" t="str">
            <v>22122</v>
          </cell>
          <cell r="B1226" t="str">
            <v>Vendor Service Tax Paya</v>
          </cell>
        </row>
        <row r="1227">
          <cell r="A1227" t="str">
            <v>22253.100</v>
          </cell>
          <cell r="B1227" t="str">
            <v>Accrued Use Tax - Other</v>
          </cell>
        </row>
        <row r="1228">
          <cell r="A1228" t="str">
            <v>22253.101</v>
          </cell>
          <cell r="B1228" t="str">
            <v>Accrued Use Tax - AL</v>
          </cell>
        </row>
        <row r="1229">
          <cell r="A1229" t="str">
            <v>22253.103</v>
          </cell>
          <cell r="B1229" t="str">
            <v>Accrued  Use Tax -  Ari</v>
          </cell>
        </row>
        <row r="1230">
          <cell r="A1230" t="str">
            <v>22253.105</v>
          </cell>
          <cell r="B1230" t="str">
            <v>Accrued  Use Tax -  Cal</v>
          </cell>
        </row>
        <row r="1231">
          <cell r="A1231" t="str">
            <v>22253.106</v>
          </cell>
          <cell r="B1231" t="str">
            <v>Accrued Use Tax - CO</v>
          </cell>
        </row>
        <row r="1232">
          <cell r="A1232" t="str">
            <v>22253.107</v>
          </cell>
          <cell r="B1232" t="str">
            <v>Accrued Use Tax - CT</v>
          </cell>
        </row>
        <row r="1233">
          <cell r="A1233" t="str">
            <v>22253.109</v>
          </cell>
          <cell r="B1233" t="str">
            <v>Accrued  Use Tax - D.C.</v>
          </cell>
        </row>
        <row r="1234">
          <cell r="A1234" t="str">
            <v>22253.110</v>
          </cell>
          <cell r="B1234" t="str">
            <v>Accrued Use Tax -FL</v>
          </cell>
        </row>
        <row r="1235">
          <cell r="A1235" t="str">
            <v>22253.111</v>
          </cell>
          <cell r="B1235" t="str">
            <v>Accrued Use Tax - GA</v>
          </cell>
        </row>
        <row r="1236">
          <cell r="A1236" t="str">
            <v>22253.112</v>
          </cell>
          <cell r="B1236" t="str">
            <v>Accrued Use Tax -HI</v>
          </cell>
        </row>
        <row r="1237">
          <cell r="A1237" t="str">
            <v>22253.114</v>
          </cell>
          <cell r="B1237" t="str">
            <v>Accrued  Use Tax -  Ill</v>
          </cell>
        </row>
        <row r="1238">
          <cell r="A1238" t="str">
            <v>22253.115</v>
          </cell>
          <cell r="B1238" t="str">
            <v>Accrued Use Tax - IN</v>
          </cell>
        </row>
        <row r="1239">
          <cell r="A1239" t="str">
            <v>22253.118</v>
          </cell>
          <cell r="B1239" t="str">
            <v>Accrued Use Tax - KY</v>
          </cell>
        </row>
        <row r="1240">
          <cell r="A1240" t="str">
            <v>22253.119</v>
          </cell>
          <cell r="B1240" t="str">
            <v>Accrued Use Tax - LA</v>
          </cell>
        </row>
        <row r="1241">
          <cell r="A1241" t="str">
            <v>22253.121</v>
          </cell>
          <cell r="B1241" t="str">
            <v>Accrued  Use Tax -  Mar</v>
          </cell>
        </row>
        <row r="1242">
          <cell r="A1242" t="str">
            <v>22253.122</v>
          </cell>
          <cell r="B1242" t="str">
            <v>Accrued Use Tax - MA</v>
          </cell>
        </row>
        <row r="1243">
          <cell r="A1243" t="str">
            <v>22253.123</v>
          </cell>
          <cell r="B1243" t="str">
            <v>Accrued Use Tax - MI</v>
          </cell>
        </row>
        <row r="1244">
          <cell r="A1244" t="str">
            <v>22253.124</v>
          </cell>
          <cell r="B1244" t="str">
            <v>Accrued Use Tax - MN</v>
          </cell>
        </row>
        <row r="1245">
          <cell r="A1245" t="str">
            <v>22253.125</v>
          </cell>
          <cell r="B1245" t="str">
            <v>Accrued Use Tax - MS</v>
          </cell>
        </row>
        <row r="1246">
          <cell r="A1246" t="str">
            <v>22253.126</v>
          </cell>
          <cell r="B1246" t="str">
            <v>Accrued Use Tax - MO</v>
          </cell>
        </row>
        <row r="1247">
          <cell r="A1247" t="str">
            <v>22253.128</v>
          </cell>
          <cell r="B1247" t="str">
            <v>Accrued Use Tax - NE</v>
          </cell>
        </row>
        <row r="1248">
          <cell r="A1248" t="str">
            <v>22253.130</v>
          </cell>
          <cell r="B1248" t="str">
            <v>Accrued Use Tax - NV</v>
          </cell>
        </row>
        <row r="1249">
          <cell r="A1249" t="str">
            <v>22253.131</v>
          </cell>
          <cell r="B1249" t="str">
            <v>Accrued Use Tax - NJ</v>
          </cell>
        </row>
        <row r="1250">
          <cell r="A1250" t="str">
            <v>22253.132</v>
          </cell>
          <cell r="B1250" t="str">
            <v>Accrued Use Tax - NM</v>
          </cell>
        </row>
        <row r="1251">
          <cell r="A1251" t="str">
            <v>22253.133</v>
          </cell>
          <cell r="B1251" t="str">
            <v>Accrued  Use Tax -  New</v>
          </cell>
        </row>
        <row r="1252">
          <cell r="A1252" t="str">
            <v>22253.134</v>
          </cell>
          <cell r="B1252" t="str">
            <v>Accrued  Use Tax - N. C</v>
          </cell>
        </row>
        <row r="1253">
          <cell r="A1253" t="str">
            <v>22253.135</v>
          </cell>
          <cell r="B1253" t="str">
            <v>Accrued Use Tax - NE</v>
          </cell>
        </row>
        <row r="1254">
          <cell r="A1254" t="str">
            <v>22253.136</v>
          </cell>
          <cell r="B1254" t="str">
            <v>Accrued Use Tax - OH</v>
          </cell>
        </row>
        <row r="1255">
          <cell r="A1255" t="str">
            <v>22253.137</v>
          </cell>
          <cell r="B1255" t="str">
            <v>Accrued Use Tax - OK</v>
          </cell>
        </row>
        <row r="1256">
          <cell r="A1256" t="str">
            <v>22253.138</v>
          </cell>
          <cell r="B1256" t="str">
            <v>Accrued  Use Tax - Oreg</v>
          </cell>
        </row>
        <row r="1257">
          <cell r="A1257" t="str">
            <v>22253.139</v>
          </cell>
          <cell r="B1257" t="str">
            <v>Accrued Use Tax - PA</v>
          </cell>
        </row>
        <row r="1258">
          <cell r="A1258" t="str">
            <v>22253.141</v>
          </cell>
          <cell r="B1258" t="str">
            <v>Accrued Use Tax - SC</v>
          </cell>
        </row>
        <row r="1259">
          <cell r="A1259" t="str">
            <v>22253.142</v>
          </cell>
          <cell r="B1259" t="str">
            <v>Accrued Use Tax - SD</v>
          </cell>
        </row>
        <row r="1260">
          <cell r="A1260" t="str">
            <v>22253.143</v>
          </cell>
          <cell r="B1260" t="str">
            <v>Accrued Use Tax - TN</v>
          </cell>
        </row>
        <row r="1261">
          <cell r="A1261" t="str">
            <v>22253.144</v>
          </cell>
          <cell r="B1261" t="str">
            <v>Accrued  Use Tax - Texa</v>
          </cell>
        </row>
        <row r="1262">
          <cell r="A1262" t="str">
            <v>22253.145</v>
          </cell>
          <cell r="B1262" t="str">
            <v>Accrued Use Tax - UT</v>
          </cell>
        </row>
        <row r="1263">
          <cell r="A1263" t="str">
            <v>22253.147</v>
          </cell>
          <cell r="B1263" t="str">
            <v>Accrued  Use Tax - VA</v>
          </cell>
        </row>
        <row r="1264">
          <cell r="A1264" t="str">
            <v>22253.148</v>
          </cell>
          <cell r="B1264" t="str">
            <v>Accrued  Use Tax - Wash</v>
          </cell>
        </row>
        <row r="1265">
          <cell r="A1265" t="str">
            <v>22253.150</v>
          </cell>
          <cell r="B1265" t="str">
            <v>Accrued Use Tax - WI</v>
          </cell>
        </row>
        <row r="1266">
          <cell r="A1266" t="str">
            <v>22253.300</v>
          </cell>
          <cell r="B1266" t="str">
            <v>AP GST Charged on Sales</v>
          </cell>
        </row>
        <row r="1267">
          <cell r="A1267" t="str">
            <v>22253.301</v>
          </cell>
          <cell r="B1267" t="str">
            <v>AP GST Paid on Purchase</v>
          </cell>
        </row>
        <row r="1268">
          <cell r="A1268" t="str">
            <v>22253.302</v>
          </cell>
          <cell r="B1268" t="str">
            <v>AP PST-British Columbia</v>
          </cell>
        </row>
        <row r="1269">
          <cell r="A1269" t="str">
            <v>22253.303</v>
          </cell>
          <cell r="B1269" t="str">
            <v>AP PST-Saskatchewan</v>
          </cell>
        </row>
        <row r="1270">
          <cell r="A1270" t="str">
            <v>22253.304</v>
          </cell>
          <cell r="B1270" t="str">
            <v>AP PST-Manitoba</v>
          </cell>
        </row>
        <row r="1271">
          <cell r="A1271" t="str">
            <v>22253.305</v>
          </cell>
          <cell r="B1271" t="str">
            <v>AP PST-Ontario</v>
          </cell>
        </row>
        <row r="1272">
          <cell r="A1272" t="str">
            <v>22253.306</v>
          </cell>
          <cell r="B1272" t="str">
            <v>AP PST-Quebec</v>
          </cell>
        </row>
        <row r="1273">
          <cell r="A1273" t="str">
            <v>22253.307</v>
          </cell>
          <cell r="B1273" t="str">
            <v>AP PST-Prince Edward Is</v>
          </cell>
        </row>
        <row r="1274">
          <cell r="A1274" t="str">
            <v>22300</v>
          </cell>
          <cell r="B1274" t="str">
            <v>VAT Tax Payable</v>
          </cell>
        </row>
        <row r="1275">
          <cell r="A1275" t="str">
            <v>22301</v>
          </cell>
          <cell r="B1275" t="str">
            <v>Foreign W/H tax</v>
          </cell>
          <cell r="C1275" t="str">
            <v>N</v>
          </cell>
        </row>
        <row r="1276">
          <cell r="A1276" t="str">
            <v>22301.100</v>
          </cell>
          <cell r="B1276" t="str">
            <v>Foreign W/H tax (2/3 V</v>
          </cell>
        </row>
        <row r="1277">
          <cell r="A1277" t="str">
            <v>22301.110</v>
          </cell>
          <cell r="B1277" t="str">
            <v>Foreign W/H tax (4% VA</v>
          </cell>
        </row>
        <row r="1278">
          <cell r="A1278" t="str">
            <v>22301.120</v>
          </cell>
          <cell r="B1278" t="str">
            <v>Foreign W/H tax (10% I</v>
          </cell>
        </row>
        <row r="1279">
          <cell r="A1279" t="str">
            <v>22302</v>
          </cell>
          <cell r="B1279" t="str">
            <v>VAT Payable</v>
          </cell>
          <cell r="C1279" t="str">
            <v>N</v>
          </cell>
        </row>
        <row r="1280">
          <cell r="A1280" t="str">
            <v>22302.100</v>
          </cell>
          <cell r="B1280" t="str">
            <v>VAT payable (border)</v>
          </cell>
        </row>
        <row r="1281">
          <cell r="A1281" t="str">
            <v>22302.101</v>
          </cell>
          <cell r="B1281" t="str">
            <v>VAT payable (general)</v>
          </cell>
        </row>
        <row r="1282">
          <cell r="A1282" t="str">
            <v>22302.102</v>
          </cell>
          <cell r="B1282" t="str">
            <v>VAT billed (border)</v>
          </cell>
        </row>
        <row r="1283">
          <cell r="A1283" t="str">
            <v>22302.103</v>
          </cell>
          <cell r="B1283" t="str">
            <v>VAT billed (general)</v>
          </cell>
        </row>
        <row r="1284">
          <cell r="A1284" t="str">
            <v>22302.104</v>
          </cell>
          <cell r="B1284" t="str">
            <v>VAT Tax Return</v>
          </cell>
        </row>
        <row r="1285">
          <cell r="A1285" t="str">
            <v>22302.200</v>
          </cell>
          <cell r="B1285" t="str">
            <v>GST/HST Tax Payable</v>
          </cell>
        </row>
        <row r="1286">
          <cell r="A1286" t="str">
            <v>22302.220</v>
          </cell>
          <cell r="B1286" t="str">
            <v>QST Payable - Quebec</v>
          </cell>
        </row>
        <row r="1287">
          <cell r="A1287" t="str">
            <v>22302.299</v>
          </cell>
          <cell r="B1287" t="str">
            <v>Contra Pay. HST Restri</v>
          </cell>
        </row>
        <row r="1288">
          <cell r="A1288" t="str">
            <v>22302.400</v>
          </cell>
          <cell r="B1288" t="str">
            <v>GCT Payable</v>
          </cell>
        </row>
        <row r="1289">
          <cell r="A1289" t="str">
            <v>22310</v>
          </cell>
          <cell r="B1289" t="str">
            <v>Vendor W/H Tax Payable</v>
          </cell>
        </row>
        <row r="1290">
          <cell r="A1290" t="str">
            <v>22320</v>
          </cell>
          <cell r="B1290" t="str">
            <v>Offshore Gross Rcpts Ta</v>
          </cell>
        </row>
        <row r="1291">
          <cell r="A1291" t="str">
            <v>23000</v>
          </cell>
          <cell r="B1291" t="str">
            <v>Accrued Compensation/Ben</v>
          </cell>
          <cell r="C1291" t="str">
            <v>N</v>
          </cell>
        </row>
        <row r="1292">
          <cell r="A1292" t="str">
            <v>23009</v>
          </cell>
          <cell r="B1292" t="str">
            <v>Unclaimed Wages</v>
          </cell>
        </row>
        <row r="1293">
          <cell r="A1293" t="str">
            <v>23010</v>
          </cell>
          <cell r="B1293" t="str">
            <v>Accrued Salaries</v>
          </cell>
        </row>
        <row r="1294">
          <cell r="A1294" t="str">
            <v>23011</v>
          </cell>
          <cell r="B1294" t="str">
            <v>XIII Mth Salary Accrual</v>
          </cell>
        </row>
        <row r="1295">
          <cell r="A1295" t="str">
            <v>23012</v>
          </cell>
          <cell r="B1295" t="str">
            <v>Mexico House Fund</v>
          </cell>
        </row>
        <row r="1296">
          <cell r="A1296" t="str">
            <v>23013</v>
          </cell>
          <cell r="B1296" t="str">
            <v>Gratuity Fund - India</v>
          </cell>
        </row>
        <row r="1297">
          <cell r="A1297" t="str">
            <v>23015</v>
          </cell>
          <cell r="B1297" t="str">
            <v>Accrued Payroll Offshor</v>
          </cell>
        </row>
        <row r="1298">
          <cell r="A1298" t="str">
            <v>23020</v>
          </cell>
          <cell r="B1298" t="str">
            <v>Accrued Vacation Pay</v>
          </cell>
        </row>
        <row r="1299">
          <cell r="A1299" t="str">
            <v>23030</v>
          </cell>
          <cell r="B1299" t="str">
            <v>Accrued Sales Commissio</v>
          </cell>
          <cell r="C1299" t="str">
            <v>L</v>
          </cell>
        </row>
        <row r="1300">
          <cell r="A1300" t="str">
            <v>23035</v>
          </cell>
          <cell r="B1300" t="str">
            <v>Salary Continuation Pla</v>
          </cell>
        </row>
        <row r="1301">
          <cell r="A1301" t="str">
            <v>23036</v>
          </cell>
          <cell r="B1301" t="str">
            <v>Other Post-Retirement b</v>
          </cell>
        </row>
        <row r="1302">
          <cell r="A1302" t="str">
            <v>23037</v>
          </cell>
          <cell r="B1302" t="str">
            <v>Deferred Compensation</v>
          </cell>
          <cell r="C1302" t="str">
            <v>L</v>
          </cell>
        </row>
        <row r="1303">
          <cell r="A1303" t="str">
            <v>23038</v>
          </cell>
          <cell r="B1303" t="str">
            <v>Accrued Pension</v>
          </cell>
        </row>
        <row r="1304">
          <cell r="A1304" t="str">
            <v>23039</v>
          </cell>
          <cell r="B1304" t="str">
            <v>Accrued Retiree Medical</v>
          </cell>
        </row>
        <row r="1305">
          <cell r="A1305" t="str">
            <v>23040</v>
          </cell>
          <cell r="B1305" t="str">
            <v>Accrued Severance</v>
          </cell>
        </row>
        <row r="1306">
          <cell r="A1306" t="str">
            <v>23041</v>
          </cell>
          <cell r="B1306" t="str">
            <v>Accr Severance (Seniori</v>
          </cell>
        </row>
        <row r="1307">
          <cell r="A1307" t="str">
            <v>23042</v>
          </cell>
          <cell r="B1307" t="str">
            <v>Project Compete Severan</v>
          </cell>
        </row>
        <row r="1308">
          <cell r="A1308" t="str">
            <v>23043</v>
          </cell>
          <cell r="B1308" t="str">
            <v>Seniority Premium Sever</v>
          </cell>
        </row>
        <row r="1309">
          <cell r="A1309" t="str">
            <v>23045.100</v>
          </cell>
          <cell r="B1309" t="str">
            <v>COC-Executive</v>
          </cell>
        </row>
        <row r="1310">
          <cell r="A1310" t="str">
            <v>23045.150</v>
          </cell>
          <cell r="B1310" t="str">
            <v>Taxes Pay - Exec COC</v>
          </cell>
        </row>
        <row r="1311">
          <cell r="A1311" t="str">
            <v>23045.200</v>
          </cell>
          <cell r="B1311" t="str">
            <v>Chairman Severance</v>
          </cell>
        </row>
        <row r="1312">
          <cell r="A1312" t="str">
            <v>23045.250</v>
          </cell>
          <cell r="B1312" t="str">
            <v>Tax Pay-Chairman Severa</v>
          </cell>
        </row>
        <row r="1313">
          <cell r="A1313" t="str">
            <v>23046</v>
          </cell>
          <cell r="B1313" t="str">
            <v>EE Pension Contribution</v>
          </cell>
        </row>
        <row r="1314">
          <cell r="A1314" t="str">
            <v>23050</v>
          </cell>
          <cell r="B1314" t="str">
            <v>ACS ESPP Deduction</v>
          </cell>
        </row>
        <row r="1315">
          <cell r="A1315" t="str">
            <v>23060</v>
          </cell>
          <cell r="B1315" t="str">
            <v>Employment Tax Payable</v>
          </cell>
        </row>
        <row r="1316">
          <cell r="A1316" t="str">
            <v>23061</v>
          </cell>
          <cell r="B1316" t="str">
            <v>W/H Tax Payable Offshor</v>
          </cell>
        </row>
        <row r="1317">
          <cell r="A1317" t="str">
            <v>23062</v>
          </cell>
          <cell r="B1317" t="str">
            <v>P/R Tax Offshore</v>
          </cell>
        </row>
        <row r="1318">
          <cell r="A1318" t="str">
            <v>23065</v>
          </cell>
          <cell r="B1318" t="str">
            <v>Accrued Payroll Tax Est</v>
          </cell>
        </row>
        <row r="1319">
          <cell r="A1319" t="str">
            <v>23070</v>
          </cell>
          <cell r="B1319" t="str">
            <v>Unemployment Tax Payabl</v>
          </cell>
        </row>
        <row r="1320">
          <cell r="A1320" t="str">
            <v>23071</v>
          </cell>
          <cell r="B1320" t="str">
            <v>P/R Tax Offshore</v>
          </cell>
          <cell r="C1320" t="str">
            <v>N</v>
          </cell>
        </row>
        <row r="1321">
          <cell r="A1321" t="str">
            <v>23071.100</v>
          </cell>
          <cell r="B1321" t="str">
            <v>P/R tax Offshore (IMSS</v>
          </cell>
        </row>
        <row r="1322">
          <cell r="A1322" t="str">
            <v>23071.110</v>
          </cell>
          <cell r="B1322" t="str">
            <v>P/R tax Offshore (SAR)</v>
          </cell>
        </row>
        <row r="1323">
          <cell r="A1323" t="str">
            <v>23071.111</v>
          </cell>
          <cell r="B1323" t="str">
            <v>W/H tax pay offsh IMSS</v>
          </cell>
        </row>
        <row r="1324">
          <cell r="A1324" t="str">
            <v>23071.112</v>
          </cell>
          <cell r="B1324" t="str">
            <v>W/H tax pay offshore I</v>
          </cell>
        </row>
        <row r="1325">
          <cell r="A1325" t="str">
            <v>23071.115</v>
          </cell>
          <cell r="B1325" t="str">
            <v>W/H tax pay offsh ISPT</v>
          </cell>
        </row>
        <row r="1326">
          <cell r="A1326" t="str">
            <v>23071.120</v>
          </cell>
          <cell r="B1326" t="str">
            <v>P/R tax Offshore (INFO</v>
          </cell>
        </row>
        <row r="1327">
          <cell r="A1327" t="str">
            <v>23071.130</v>
          </cell>
          <cell r="B1327" t="str">
            <v>P/R tax Offshore (ISN)</v>
          </cell>
        </row>
        <row r="1328">
          <cell r="A1328" t="str">
            <v>23071.140</v>
          </cell>
          <cell r="B1328" t="str">
            <v>ACCRUED TAX - NIS</v>
          </cell>
        </row>
        <row r="1329">
          <cell r="A1329" t="str">
            <v>23071.141</v>
          </cell>
          <cell r="B1329" t="str">
            <v>ACCRUED TAX - NHT</v>
          </cell>
        </row>
        <row r="1330">
          <cell r="A1330" t="str">
            <v>23071.142</v>
          </cell>
          <cell r="B1330" t="str">
            <v>ACCRUED TAX - ED. TAX</v>
          </cell>
        </row>
        <row r="1331">
          <cell r="A1331" t="str">
            <v>23071.143</v>
          </cell>
          <cell r="B1331" t="str">
            <v>ACCRUED TAX - H.E.A.R.</v>
          </cell>
        </row>
        <row r="1332">
          <cell r="A1332" t="str">
            <v>23071.144</v>
          </cell>
          <cell r="B1332" t="str">
            <v>ACCRUED TAX - PAYE</v>
          </cell>
        </row>
        <row r="1333">
          <cell r="A1333" t="str">
            <v>23071.160</v>
          </cell>
          <cell r="B1333" t="str">
            <v>Payroll Tax Contingen</v>
          </cell>
        </row>
        <row r="1334">
          <cell r="A1334" t="str">
            <v>23071.161</v>
          </cell>
          <cell r="B1334" t="str">
            <v>Social Security Payab</v>
          </cell>
        </row>
        <row r="1335">
          <cell r="A1335" t="str">
            <v>23071.162</v>
          </cell>
          <cell r="B1335" t="str">
            <v>Payroll Tax Payable</v>
          </cell>
        </row>
        <row r="1336">
          <cell r="A1336" t="str">
            <v>23071.163</v>
          </cell>
          <cell r="B1336" t="str">
            <v>Payroll Tax II Payabl</v>
          </cell>
        </row>
        <row r="1337">
          <cell r="A1337" t="str">
            <v>23071.164</v>
          </cell>
          <cell r="B1337" t="str">
            <v>Payroll Tax III Payab</v>
          </cell>
        </row>
        <row r="1338">
          <cell r="A1338" t="str">
            <v>23071.165</v>
          </cell>
          <cell r="B1338" t="str">
            <v>Payroll Tax IV Payabl</v>
          </cell>
        </row>
        <row r="1339">
          <cell r="A1339" t="str">
            <v>23071.166</v>
          </cell>
          <cell r="B1339" t="str">
            <v>Payroll Tax V Payable</v>
          </cell>
        </row>
        <row r="1340">
          <cell r="A1340" t="str">
            <v>23071.167</v>
          </cell>
          <cell r="B1340" t="str">
            <v>Payroll Tax VI Payabl</v>
          </cell>
        </row>
        <row r="1341">
          <cell r="A1341" t="str">
            <v>23072</v>
          </cell>
          <cell r="B1341" t="str">
            <v>Employee deductions</v>
          </cell>
          <cell r="C1341" t="str">
            <v>N</v>
          </cell>
        </row>
        <row r="1342">
          <cell r="A1342" t="str">
            <v>23072.100</v>
          </cell>
          <cell r="B1342" t="str">
            <v>Empl Ded - PF</v>
          </cell>
        </row>
        <row r="1343">
          <cell r="A1343" t="str">
            <v>23072.101</v>
          </cell>
          <cell r="B1343" t="str">
            <v>Empl Ded - ESI</v>
          </cell>
        </row>
        <row r="1344">
          <cell r="A1344" t="str">
            <v>23072.102</v>
          </cell>
          <cell r="B1344" t="str">
            <v>Empl Ded - Profession</v>
          </cell>
        </row>
        <row r="1345">
          <cell r="A1345" t="str">
            <v>23072.103</v>
          </cell>
          <cell r="B1345" t="str">
            <v>Empl Ded - Inc Tax</v>
          </cell>
        </row>
        <row r="1346">
          <cell r="A1346" t="str">
            <v>23072.104</v>
          </cell>
          <cell r="B1346" t="str">
            <v>Empl Ded -LWF</v>
          </cell>
        </row>
        <row r="1347">
          <cell r="A1347" t="str">
            <v>23080</v>
          </cell>
          <cell r="B1347" t="str">
            <v>Stock Option Payable</v>
          </cell>
        </row>
        <row r="1348">
          <cell r="A1348" t="str">
            <v>23085</v>
          </cell>
          <cell r="B1348" t="str">
            <v>Accrued 409(a) Liabilit</v>
          </cell>
        </row>
        <row r="1349">
          <cell r="A1349" t="str">
            <v>23090</v>
          </cell>
          <cell r="B1349" t="str">
            <v>401K W/H</v>
          </cell>
        </row>
        <row r="1350">
          <cell r="A1350" t="str">
            <v>23091</v>
          </cell>
          <cell r="B1350" t="str">
            <v>Supplemental 401(K) W/H</v>
          </cell>
        </row>
        <row r="1351">
          <cell r="A1351" t="str">
            <v>23092</v>
          </cell>
          <cell r="B1351" t="str">
            <v>Intl EE DC Plan payable</v>
          </cell>
        </row>
        <row r="1352">
          <cell r="A1352" t="str">
            <v>23100</v>
          </cell>
          <cell r="B1352" t="str">
            <v>Accr Bonus - Mgmt</v>
          </cell>
          <cell r="C1352" t="str">
            <v>L</v>
          </cell>
        </row>
        <row r="1353">
          <cell r="A1353" t="str">
            <v>23101</v>
          </cell>
          <cell r="B1353" t="str">
            <v>Accr Ann Bonus not sub</v>
          </cell>
          <cell r="C1353" t="str">
            <v>L</v>
          </cell>
        </row>
        <row r="1354">
          <cell r="A1354" t="str">
            <v>23102</v>
          </cell>
          <cell r="B1354" t="str">
            <v>Bonus Accr - Retention</v>
          </cell>
          <cell r="C1354" t="str">
            <v>L</v>
          </cell>
        </row>
        <row r="1355">
          <cell r="A1355" t="str">
            <v>23105</v>
          </cell>
          <cell r="B1355" t="str">
            <v>Accr Bonus - Project</v>
          </cell>
          <cell r="C1355" t="str">
            <v>L</v>
          </cell>
        </row>
        <row r="1356">
          <cell r="A1356" t="str">
            <v>23106</v>
          </cell>
          <cell r="B1356" t="str">
            <v>AccrBonus-Othr Mthly/Qt</v>
          </cell>
          <cell r="C1356" t="str">
            <v>L</v>
          </cell>
        </row>
        <row r="1357">
          <cell r="A1357" t="str">
            <v>23107</v>
          </cell>
          <cell r="B1357" t="str">
            <v>Accr Bonus-Offshore Sta</v>
          </cell>
          <cell r="C1357" t="str">
            <v>L</v>
          </cell>
        </row>
        <row r="1358">
          <cell r="A1358" t="str">
            <v>23108</v>
          </cell>
          <cell r="B1358" t="str">
            <v>Accr Bonus-Other Annual</v>
          </cell>
          <cell r="C1358" t="str">
            <v>L</v>
          </cell>
        </row>
        <row r="1359">
          <cell r="A1359" t="str">
            <v>23109</v>
          </cell>
          <cell r="B1359" t="str">
            <v>Accr Bonus -Other Mthly</v>
          </cell>
          <cell r="C1359" t="str">
            <v>L</v>
          </cell>
        </row>
        <row r="1360">
          <cell r="A1360" t="str">
            <v>23110</v>
          </cell>
          <cell r="B1360" t="str">
            <v>Accr Bonus - Prodctn In</v>
          </cell>
          <cell r="C1360" t="str">
            <v>L</v>
          </cell>
        </row>
        <row r="1361">
          <cell r="A1361" t="str">
            <v>23111</v>
          </cell>
          <cell r="B1361" t="str">
            <v>Accr Bonus-Offshore Sta</v>
          </cell>
          <cell r="C1361" t="str">
            <v>L</v>
          </cell>
        </row>
        <row r="1362">
          <cell r="A1362" t="str">
            <v>23115</v>
          </cell>
          <cell r="B1362" t="str">
            <v>Accr Commission-Consult</v>
          </cell>
          <cell r="C1362" t="str">
            <v>L</v>
          </cell>
        </row>
        <row r="1363">
          <cell r="A1363" t="str">
            <v>23200</v>
          </cell>
          <cell r="B1363" t="str">
            <v>Employee Medical</v>
          </cell>
        </row>
        <row r="1364">
          <cell r="A1364" t="str">
            <v>23201</v>
          </cell>
          <cell r="B1364" t="str">
            <v>Employee Dental</v>
          </cell>
        </row>
        <row r="1365">
          <cell r="A1365" t="str">
            <v>23202</v>
          </cell>
          <cell r="B1365" t="str">
            <v>Employer Medical Accrua</v>
          </cell>
        </row>
        <row r="1366">
          <cell r="A1366" t="str">
            <v>23203</v>
          </cell>
          <cell r="B1366" t="str">
            <v>Life and D&amp;D</v>
          </cell>
        </row>
        <row r="1367">
          <cell r="A1367" t="str">
            <v>23204</v>
          </cell>
          <cell r="B1367" t="str">
            <v>Short Term Disability</v>
          </cell>
        </row>
        <row r="1368">
          <cell r="A1368" t="str">
            <v>23205</v>
          </cell>
          <cell r="B1368" t="str">
            <v>Life Insurance W/H</v>
          </cell>
        </row>
        <row r="1369">
          <cell r="A1369" t="str">
            <v>23206</v>
          </cell>
          <cell r="B1369" t="str">
            <v>Workers Compensation</v>
          </cell>
        </row>
        <row r="1370">
          <cell r="A1370" t="str">
            <v>23207</v>
          </cell>
          <cell r="B1370" t="str">
            <v>Workers Comp TX IBNR Li</v>
          </cell>
        </row>
        <row r="1371">
          <cell r="A1371" t="str">
            <v>23208</v>
          </cell>
          <cell r="B1371" t="str">
            <v>0704 Payroll</v>
          </cell>
        </row>
        <row r="1372">
          <cell r="A1372" t="str">
            <v>23209</v>
          </cell>
          <cell r="B1372" t="str">
            <v>Legal Plan Payable</v>
          </cell>
        </row>
        <row r="1373">
          <cell r="A1373" t="str">
            <v>23210</v>
          </cell>
          <cell r="B1373" t="str">
            <v>Met Payable</v>
          </cell>
        </row>
        <row r="1374">
          <cell r="A1374" t="str">
            <v>23211</v>
          </cell>
          <cell r="B1374" t="str">
            <v>Metlife - Pet Insurance</v>
          </cell>
        </row>
        <row r="1375">
          <cell r="A1375" t="str">
            <v>23212</v>
          </cell>
          <cell r="B1375" t="str">
            <v>Long Term Disability</v>
          </cell>
        </row>
        <row r="1376">
          <cell r="A1376" t="str">
            <v>23213</v>
          </cell>
          <cell r="B1376" t="str">
            <v>Vision Insurance</v>
          </cell>
        </row>
        <row r="1377">
          <cell r="A1377" t="str">
            <v>23214</v>
          </cell>
          <cell r="B1377" t="str">
            <v>Cancer Insurance Accrua</v>
          </cell>
        </row>
        <row r="1378">
          <cell r="A1378" t="str">
            <v>23215</v>
          </cell>
          <cell r="B1378" t="str">
            <v>Empower Deductions</v>
          </cell>
        </row>
        <row r="1379">
          <cell r="A1379" t="str">
            <v>23216</v>
          </cell>
          <cell r="B1379" t="str">
            <v>Accrued Fringe Benefits</v>
          </cell>
        </row>
        <row r="1380">
          <cell r="A1380" t="str">
            <v>23240</v>
          </cell>
          <cell r="B1380" t="str">
            <v>AFLAC Insurance Payable</v>
          </cell>
        </row>
        <row r="1381">
          <cell r="A1381" t="str">
            <v>23250</v>
          </cell>
          <cell r="B1381" t="str">
            <v>Union Dues</v>
          </cell>
        </row>
        <row r="1382">
          <cell r="A1382" t="str">
            <v>23251</v>
          </cell>
          <cell r="B1382" t="str">
            <v>Accrued Galaxy Deductio</v>
          </cell>
        </row>
        <row r="1383">
          <cell r="A1383" t="str">
            <v>23252</v>
          </cell>
          <cell r="B1383" t="str">
            <v>FSA W/H Prior Plan Year</v>
          </cell>
        </row>
        <row r="1384">
          <cell r="A1384" t="str">
            <v>23253</v>
          </cell>
          <cell r="B1384" t="str">
            <v>Garnishment of Wages</v>
          </cell>
        </row>
        <row r="1385">
          <cell r="A1385" t="str">
            <v>23254</v>
          </cell>
          <cell r="B1385" t="str">
            <v>Charitible Contribution</v>
          </cell>
        </row>
        <row r="1386">
          <cell r="A1386" t="str">
            <v>23255</v>
          </cell>
          <cell r="B1386" t="str">
            <v>PAC Deduction</v>
          </cell>
        </row>
        <row r="1387">
          <cell r="A1387" t="str">
            <v>23256</v>
          </cell>
          <cell r="B1387" t="str">
            <v>FSA W/H Current Plan Ye</v>
          </cell>
        </row>
        <row r="1388">
          <cell r="A1388" t="str">
            <v>23259</v>
          </cell>
          <cell r="B1388" t="str">
            <v>Miscellaneous Deduction</v>
          </cell>
        </row>
        <row r="1389">
          <cell r="A1389" t="str">
            <v>23259.100</v>
          </cell>
          <cell r="B1389" t="str">
            <v>NHT</v>
          </cell>
        </row>
        <row r="1390">
          <cell r="A1390" t="str">
            <v>23259.110</v>
          </cell>
          <cell r="B1390" t="str">
            <v>GUARDIAN LIFE</v>
          </cell>
        </row>
        <row r="1391">
          <cell r="A1391" t="str">
            <v>23259.120</v>
          </cell>
          <cell r="B1391" t="str">
            <v>RBTT BANK</v>
          </cell>
        </row>
        <row r="1392">
          <cell r="A1392" t="str">
            <v>23259.130</v>
          </cell>
          <cell r="B1392" t="str">
            <v>COK CREDIT UNION</v>
          </cell>
        </row>
        <row r="1393">
          <cell r="A1393" t="str">
            <v>23259.140</v>
          </cell>
          <cell r="B1393" t="str">
            <v>CHURCHES CO-OP CU</v>
          </cell>
        </row>
        <row r="1394">
          <cell r="A1394" t="str">
            <v>23259.150</v>
          </cell>
          <cell r="B1394" t="str">
            <v>J.M.M.B.</v>
          </cell>
        </row>
        <row r="1395">
          <cell r="A1395" t="str">
            <v>23259.160</v>
          </cell>
          <cell r="B1395" t="str">
            <v>V.M.B.S</v>
          </cell>
        </row>
        <row r="1396">
          <cell r="A1396" t="str">
            <v>23259.170</v>
          </cell>
          <cell r="B1396" t="str">
            <v>STUDENT LOAN</v>
          </cell>
        </row>
        <row r="1397">
          <cell r="A1397" t="str">
            <v>23259.180</v>
          </cell>
          <cell r="B1397" t="str">
            <v>F.C.I.B.</v>
          </cell>
        </row>
        <row r="1398">
          <cell r="A1398" t="str">
            <v>23259.190</v>
          </cell>
          <cell r="B1398" t="str">
            <v>ACCESS FINANCIAL</v>
          </cell>
        </row>
        <row r="1399">
          <cell r="A1399" t="str">
            <v>23259.200</v>
          </cell>
          <cell r="B1399" t="str">
            <v>C + W EMPLOYEES CO-OP C</v>
          </cell>
        </row>
        <row r="1400">
          <cell r="A1400" t="str">
            <v>23259.210</v>
          </cell>
          <cell r="B1400" t="str">
            <v>SAGICOR LIFE</v>
          </cell>
        </row>
        <row r="1401">
          <cell r="A1401" t="str">
            <v>23259.220</v>
          </cell>
          <cell r="B1401" t="str">
            <v>BPM FINANCIAL LTD</v>
          </cell>
        </row>
        <row r="1402">
          <cell r="A1402" t="str">
            <v>23259.230</v>
          </cell>
          <cell r="B1402" t="str">
            <v>Misc Ded Kris Ann Charl</v>
          </cell>
        </row>
        <row r="1403">
          <cell r="A1403" t="str">
            <v>23290</v>
          </cell>
          <cell r="B1403" t="str">
            <v>ACS Foundation Contribu</v>
          </cell>
        </row>
        <row r="1404">
          <cell r="A1404" t="str">
            <v>23291</v>
          </cell>
          <cell r="B1404" t="str">
            <v>ACS Foundation Match</v>
          </cell>
        </row>
        <row r="1405">
          <cell r="A1405" t="str">
            <v>23299</v>
          </cell>
          <cell r="B1405" t="str">
            <v>PAYROLL CLEARING</v>
          </cell>
        </row>
        <row r="1406">
          <cell r="A1406" t="str">
            <v>23300</v>
          </cell>
          <cell r="B1406" t="str">
            <v>Other Accrued Liabilites</v>
          </cell>
          <cell r="C1406" t="str">
            <v>N</v>
          </cell>
        </row>
        <row r="1407">
          <cell r="A1407" t="str">
            <v>23310.125</v>
          </cell>
          <cell r="B1407" t="str">
            <v>Accrued A/P Invoices</v>
          </cell>
          <cell r="C1407" t="str">
            <v>L</v>
          </cell>
        </row>
        <row r="1408">
          <cell r="A1408" t="str">
            <v>23310.126</v>
          </cell>
          <cell r="B1408" t="str">
            <v>Accrued A/P finder fee</v>
          </cell>
        </row>
        <row r="1409">
          <cell r="A1409" t="str">
            <v>23310.128</v>
          </cell>
          <cell r="B1409" t="str">
            <v>Accrued Vendor PO's</v>
          </cell>
        </row>
        <row r="1410">
          <cell r="A1410" t="str">
            <v>23310.200</v>
          </cell>
          <cell r="B1410" t="str">
            <v>Accrued SubContractor I</v>
          </cell>
        </row>
        <row r="1411">
          <cell r="A1411" t="str">
            <v>23310.259</v>
          </cell>
          <cell r="B1411" t="str">
            <v>Accrued Direct Loan Exp</v>
          </cell>
        </row>
        <row r="1412">
          <cell r="A1412" t="str">
            <v>23310.300</v>
          </cell>
          <cell r="B1412" t="str">
            <v>Customer Deposits Refun</v>
          </cell>
          <cell r="C1412" t="str">
            <v>L</v>
          </cell>
        </row>
        <row r="1413">
          <cell r="A1413" t="str">
            <v>23310.304</v>
          </cell>
          <cell r="B1413" t="str">
            <v>Accrued Interest 4% Con</v>
          </cell>
        </row>
        <row r="1414">
          <cell r="A1414" t="str">
            <v>23310.305</v>
          </cell>
          <cell r="B1414" t="str">
            <v>Accrued Interest 3.5% C</v>
          </cell>
        </row>
        <row r="1415">
          <cell r="A1415" t="str">
            <v>23310.306</v>
          </cell>
          <cell r="B1415" t="str">
            <v>Other Accrued Interest</v>
          </cell>
        </row>
        <row r="1416">
          <cell r="A1416" t="str">
            <v>23310.307</v>
          </cell>
          <cell r="B1416" t="str">
            <v>Accr interest 4.7% SRNP</v>
          </cell>
        </row>
        <row r="1417">
          <cell r="A1417" t="str">
            <v>23310.308</v>
          </cell>
          <cell r="B1417" t="str">
            <v>Accr interest 5.2% SRNP</v>
          </cell>
        </row>
        <row r="1418">
          <cell r="A1418" t="str">
            <v>23310.309</v>
          </cell>
          <cell r="B1418" t="str">
            <v>Interest Term Notes - C</v>
          </cell>
        </row>
        <row r="1419">
          <cell r="A1419" t="str">
            <v>23310.310</v>
          </cell>
          <cell r="B1419" t="str">
            <v>Accrued Liabilities</v>
          </cell>
          <cell r="C1419" t="str">
            <v>L</v>
          </cell>
        </row>
        <row r="1420">
          <cell r="A1420" t="str">
            <v>23310.311</v>
          </cell>
          <cell r="B1420" t="str">
            <v>Default Liability Reser</v>
          </cell>
        </row>
        <row r="1421">
          <cell r="A1421" t="str">
            <v>23310.312</v>
          </cell>
          <cell r="B1421" t="str">
            <v>Accrued Software Lease</v>
          </cell>
          <cell r="C1421" t="str">
            <v>L</v>
          </cell>
        </row>
        <row r="1422">
          <cell r="A1422" t="str">
            <v>23310.315</v>
          </cell>
          <cell r="B1422" t="str">
            <v>Accrued Equipment Lease</v>
          </cell>
          <cell r="C1422" t="str">
            <v>L</v>
          </cell>
        </row>
        <row r="1423">
          <cell r="A1423" t="str">
            <v>23310.318</v>
          </cell>
          <cell r="B1423" t="str">
            <v>Accrued Royalties</v>
          </cell>
        </row>
        <row r="1424">
          <cell r="A1424" t="str">
            <v>23310.321</v>
          </cell>
          <cell r="B1424" t="str">
            <v>Accrued Franchise Tax</v>
          </cell>
          <cell r="C1424" t="str">
            <v>L</v>
          </cell>
        </row>
        <row r="1425">
          <cell r="A1425" t="str">
            <v>23310.323</v>
          </cell>
          <cell r="B1425" t="str">
            <v>Due To Clients</v>
          </cell>
        </row>
        <row r="1426">
          <cell r="A1426" t="str">
            <v>23310.324</v>
          </cell>
          <cell r="B1426" t="str">
            <v>Accr Lease Exit Costs -</v>
          </cell>
          <cell r="C1426" t="str">
            <v>L</v>
          </cell>
        </row>
        <row r="1427">
          <cell r="A1427" t="str">
            <v>23310.325</v>
          </cell>
          <cell r="B1427" t="str">
            <v>Unfavorable Lease Oblig</v>
          </cell>
          <cell r="C1427" t="str">
            <v>L</v>
          </cell>
        </row>
        <row r="1428">
          <cell r="A1428" t="str">
            <v>23310.326</v>
          </cell>
          <cell r="B1428" t="str">
            <v>Accrued Audit Fees</v>
          </cell>
          <cell r="C1428" t="str">
            <v>L</v>
          </cell>
        </row>
        <row r="1429">
          <cell r="A1429" t="str">
            <v>23310.327</v>
          </cell>
          <cell r="B1429" t="str">
            <v>Accrued Transfer Agent</v>
          </cell>
        </row>
        <row r="1430">
          <cell r="A1430" t="str">
            <v>23310.328</v>
          </cell>
          <cell r="B1430" t="str">
            <v>Due to States</v>
          </cell>
        </row>
        <row r="1431">
          <cell r="A1431" t="str">
            <v>23310.330</v>
          </cell>
          <cell r="B1431" t="str">
            <v>Legal Sttlmnt Accr - CO</v>
          </cell>
          <cell r="C1431" t="str">
            <v>L</v>
          </cell>
        </row>
        <row r="1432">
          <cell r="A1432" t="str">
            <v>23310.331</v>
          </cell>
          <cell r="B1432" t="str">
            <v>Accrued Property Taxes</v>
          </cell>
          <cell r="C1432" t="str">
            <v>L</v>
          </cell>
        </row>
        <row r="1433">
          <cell r="A1433" t="str">
            <v>23310.332</v>
          </cell>
          <cell r="B1433" t="str">
            <v>Accrued Legal expense</v>
          </cell>
          <cell r="C1433" t="str">
            <v>L</v>
          </cell>
        </row>
        <row r="1434">
          <cell r="A1434" t="str">
            <v>23310.340</v>
          </cell>
          <cell r="B1434" t="str">
            <v>UNCLAIMED LIABILITIES</v>
          </cell>
        </row>
        <row r="1435">
          <cell r="A1435" t="str">
            <v>23310.341</v>
          </cell>
          <cell r="B1435" t="str">
            <v>OTHER CURRENT LIABILITI</v>
          </cell>
          <cell r="C1435" t="str">
            <v>N</v>
          </cell>
        </row>
        <row r="1436">
          <cell r="A1436" t="str">
            <v>23310.350</v>
          </cell>
          <cell r="B1436" t="str">
            <v>Accr Contract Inducemen</v>
          </cell>
        </row>
        <row r="1437">
          <cell r="A1437" t="str">
            <v>23310.810</v>
          </cell>
          <cell r="B1437" t="str">
            <v>Deferred Rent Current</v>
          </cell>
          <cell r="C1437" t="str">
            <v>L</v>
          </cell>
        </row>
        <row r="1438">
          <cell r="A1438" t="str">
            <v>23310.811</v>
          </cell>
          <cell r="B1438" t="str">
            <v>Accrued Maint Exp (Faci</v>
          </cell>
          <cell r="C1438" t="str">
            <v>L</v>
          </cell>
        </row>
        <row r="1439">
          <cell r="A1439" t="str">
            <v>23310.820</v>
          </cell>
          <cell r="B1439" t="str">
            <v>Customer Contract Liab</v>
          </cell>
        </row>
        <row r="1440">
          <cell r="A1440" t="str">
            <v>23310.900</v>
          </cell>
          <cell r="B1440" t="str">
            <v>PPA Transaction Costs A</v>
          </cell>
          <cell r="C1440" t="str">
            <v>L</v>
          </cell>
        </row>
        <row r="1441">
          <cell r="A1441" t="str">
            <v>23310.901</v>
          </cell>
          <cell r="B1441" t="str">
            <v>Due to Seller</v>
          </cell>
        </row>
        <row r="1442">
          <cell r="A1442" t="str">
            <v>23310.905</v>
          </cell>
          <cell r="B1442" t="str">
            <v>Accrued Earnouts</v>
          </cell>
          <cell r="C1442" t="str">
            <v>L</v>
          </cell>
        </row>
        <row r="1443">
          <cell r="A1443" t="str">
            <v>23310.910</v>
          </cell>
          <cell r="B1443" t="str">
            <v>Accrued Insurance</v>
          </cell>
        </row>
        <row r="1444">
          <cell r="A1444" t="str">
            <v>23310.911</v>
          </cell>
          <cell r="B1444" t="str">
            <v>General Liab IBNR Liab</v>
          </cell>
        </row>
        <row r="1445">
          <cell r="A1445" t="str">
            <v>23310.912</v>
          </cell>
          <cell r="B1445" t="str">
            <v>Auto IBNR Liab</v>
          </cell>
        </row>
        <row r="1446">
          <cell r="A1446" t="str">
            <v>23310.921</v>
          </cell>
          <cell r="B1446" t="str">
            <v>ST Warranty Liability</v>
          </cell>
        </row>
        <row r="1447">
          <cell r="A1447" t="str">
            <v>23310.950</v>
          </cell>
          <cell r="B1447" t="str">
            <v>Hedge Liability</v>
          </cell>
        </row>
        <row r="1448">
          <cell r="A1448" t="str">
            <v>23310.990</v>
          </cell>
          <cell r="B1448" t="str">
            <v>Accrued Reserve, Contra</v>
          </cell>
          <cell r="C1448" t="str">
            <v>L</v>
          </cell>
        </row>
        <row r="1449">
          <cell r="A1449" t="str">
            <v>23311.100</v>
          </cell>
          <cell r="B1449" t="str">
            <v>Due to IBM - Factoring</v>
          </cell>
        </row>
        <row r="1450">
          <cell r="A1450" t="str">
            <v>23311.110</v>
          </cell>
          <cell r="B1450" t="str">
            <v>Accr Fees-Factoring</v>
          </cell>
        </row>
        <row r="1451">
          <cell r="A1451" t="str">
            <v>23312.100</v>
          </cell>
          <cell r="B1451" t="str">
            <v>Severance Accr-Ongoing</v>
          </cell>
        </row>
        <row r="1452">
          <cell r="A1452" t="str">
            <v>23312.101</v>
          </cell>
          <cell r="B1452" t="str">
            <v>Oth Restructure - Ongoi</v>
          </cell>
        </row>
        <row r="1453">
          <cell r="A1453" t="str">
            <v>23312.102</v>
          </cell>
          <cell r="B1453" t="str">
            <v>Ongoing Rest: Pension A</v>
          </cell>
        </row>
        <row r="1454">
          <cell r="A1454" t="str">
            <v>23312.103</v>
          </cell>
          <cell r="B1454" t="str">
            <v>Ongoing Rest: Asset Imp</v>
          </cell>
        </row>
        <row r="1455">
          <cell r="A1455" t="str">
            <v>23312.104</v>
          </cell>
          <cell r="B1455" t="str">
            <v>Ongoing Rest: Currency</v>
          </cell>
        </row>
        <row r="1456">
          <cell r="A1456" t="str">
            <v>23312.110</v>
          </cell>
          <cell r="B1456" t="str">
            <v>Cash Chgs Sev-Ongoing</v>
          </cell>
        </row>
        <row r="1457">
          <cell r="A1457" t="str">
            <v>23312.111</v>
          </cell>
          <cell r="B1457" t="str">
            <v>Cash Chgs Oth Rest-Ongo</v>
          </cell>
        </row>
        <row r="1458">
          <cell r="A1458" t="str">
            <v>23312.112</v>
          </cell>
          <cell r="B1458" t="str">
            <v>Cash Chgs Restr: Pensio</v>
          </cell>
        </row>
        <row r="1459">
          <cell r="A1459" t="str">
            <v>23312.115</v>
          </cell>
          <cell r="B1459" t="str">
            <v>Non-cash chgs ongoing r</v>
          </cell>
        </row>
        <row r="1460">
          <cell r="A1460" t="str">
            <v>23312.116</v>
          </cell>
          <cell r="B1460" t="str">
            <v>NoncashChgsRestr:Fixed</v>
          </cell>
        </row>
        <row r="1461">
          <cell r="A1461" t="str">
            <v>23312.117</v>
          </cell>
          <cell r="B1461" t="str">
            <v>NoncashChgsRestr:Pensio</v>
          </cell>
        </row>
        <row r="1462">
          <cell r="A1462" t="str">
            <v>23312.120</v>
          </cell>
          <cell r="B1462" t="str">
            <v>Restruct Contra offset</v>
          </cell>
        </row>
        <row r="1463">
          <cell r="A1463" t="str">
            <v>23315</v>
          </cell>
          <cell r="B1463" t="str">
            <v>Liabilitites Held for S</v>
          </cell>
        </row>
        <row r="1464">
          <cell r="A1464" t="str">
            <v>23500</v>
          </cell>
          <cell r="B1464" t="str">
            <v>Intercompany Accounts</v>
          </cell>
          <cell r="C1464" t="str">
            <v>N</v>
          </cell>
        </row>
        <row r="1465">
          <cell r="A1465" t="str">
            <v>23501.1140</v>
          </cell>
          <cell r="B1465" t="str">
            <v>ICAP Asset Mgmt Grp 621</v>
          </cell>
        </row>
        <row r="1466">
          <cell r="A1466" t="str">
            <v>23501.1167</v>
          </cell>
          <cell r="B1466" t="str">
            <v>ICAP PMSC 7182-11670</v>
          </cell>
        </row>
        <row r="1467">
          <cell r="A1467" t="str">
            <v>23501.1170</v>
          </cell>
          <cell r="B1467" t="str">
            <v>ICAP Ed Loan Svcs 6220-</v>
          </cell>
        </row>
        <row r="1468">
          <cell r="A1468" t="str">
            <v>23501.1171</v>
          </cell>
          <cell r="B1468" t="str">
            <v>ICAP Ed Svc 6221-11710</v>
          </cell>
        </row>
        <row r="1469">
          <cell r="A1469" t="str">
            <v>23501.11860</v>
          </cell>
          <cell r="B1469" t="str">
            <v>ICAP ESM 6813-11860</v>
          </cell>
        </row>
        <row r="1470">
          <cell r="A1470" t="str">
            <v>23501.11870</v>
          </cell>
          <cell r="B1470" t="str">
            <v>ICAP ESM Chaperone 6814</v>
          </cell>
        </row>
        <row r="1471">
          <cell r="A1471" t="str">
            <v>23501.11900</v>
          </cell>
          <cell r="B1471" t="str">
            <v>ICAP Symcor Acq</v>
          </cell>
        </row>
        <row r="1472">
          <cell r="A1472" t="str">
            <v>23501.1200</v>
          </cell>
          <cell r="B1472" t="str">
            <v>CSG Admin (7177)</v>
          </cell>
        </row>
        <row r="1473">
          <cell r="A1473" t="str">
            <v>23501.1201</v>
          </cell>
          <cell r="B1473" t="str">
            <v>ICAP TOM (7180-12010)</v>
          </cell>
        </row>
        <row r="1474">
          <cell r="A1474" t="str">
            <v>23501.1262</v>
          </cell>
          <cell r="B1474" t="str">
            <v>IC EMEA UK (7615)</v>
          </cell>
        </row>
        <row r="1475">
          <cell r="A1475" t="str">
            <v>23501.1263</v>
          </cell>
          <cell r="B1475" t="str">
            <v>ICAP CSG Adm 7625-12630</v>
          </cell>
        </row>
        <row r="1476">
          <cell r="A1476" t="str">
            <v>23501.1265</v>
          </cell>
          <cell r="B1476" t="str">
            <v>CSG Admin Germany (6525</v>
          </cell>
        </row>
        <row r="1477">
          <cell r="A1477" t="str">
            <v>23501.1266</v>
          </cell>
          <cell r="B1477" t="str">
            <v>CSG Admin Ireland (6520</v>
          </cell>
        </row>
        <row r="1478">
          <cell r="A1478" t="str">
            <v>23501.1300</v>
          </cell>
          <cell r="B1478" t="str">
            <v>AFSA (6200)</v>
          </cell>
        </row>
        <row r="1479">
          <cell r="A1479" t="str">
            <v>23501.13010</v>
          </cell>
          <cell r="B1479" t="str">
            <v>ICAP Lateral Data</v>
          </cell>
        </row>
        <row r="1480">
          <cell r="A1480" t="str">
            <v>23501.13600</v>
          </cell>
          <cell r="B1480" t="str">
            <v>ICAP CMS US 13600</v>
          </cell>
        </row>
        <row r="1481">
          <cell r="A1481" t="str">
            <v>23501.1400</v>
          </cell>
          <cell r="B1481" t="str">
            <v>Image Sol (7700)</v>
          </cell>
        </row>
        <row r="1482">
          <cell r="A1482" t="str">
            <v>23501.1450</v>
          </cell>
          <cell r="B1482" t="str">
            <v>Item Process (7180B)</v>
          </cell>
        </row>
        <row r="1483">
          <cell r="A1483" t="str">
            <v>23501.1460</v>
          </cell>
          <cell r="B1483" t="str">
            <v>Digital (7700)</v>
          </cell>
        </row>
        <row r="1484">
          <cell r="A1484" t="str">
            <v>23501.1470</v>
          </cell>
          <cell r="B1484" t="str">
            <v>CFS (7177)</v>
          </cell>
        </row>
        <row r="1485">
          <cell r="A1485" t="str">
            <v>23501.1480</v>
          </cell>
          <cell r="B1485" t="str">
            <v>BPO HQ (7177)</v>
          </cell>
          <cell r="C1485" t="str">
            <v>I</v>
          </cell>
        </row>
        <row r="1486">
          <cell r="A1486" t="str">
            <v>23501.1500</v>
          </cell>
          <cell r="B1486" t="str">
            <v>Realnet (7750)</v>
          </cell>
        </row>
        <row r="1487">
          <cell r="A1487" t="str">
            <v>23501.15010</v>
          </cell>
          <cell r="B1487" t="str">
            <v>ICAP XEL Europe Hub</v>
          </cell>
        </row>
        <row r="1488">
          <cell r="A1488" t="str">
            <v>23501.15020</v>
          </cell>
          <cell r="B1488" t="str">
            <v>ICAP XEL Europe Hub - O</v>
          </cell>
        </row>
        <row r="1489">
          <cell r="A1489" t="str">
            <v>23501.1562</v>
          </cell>
          <cell r="B1489" t="str">
            <v>ICAP F&amp;A Brazil 6530-15</v>
          </cell>
        </row>
        <row r="1490">
          <cell r="A1490" t="str">
            <v>23501.1563</v>
          </cell>
          <cell r="B1490" t="str">
            <v>ICAP ACS Pol Lodz 6606-</v>
          </cell>
        </row>
        <row r="1491">
          <cell r="A1491" t="str">
            <v>23501.1600</v>
          </cell>
          <cell r="B1491" t="str">
            <v>F&amp;SS (7180C)</v>
          </cell>
        </row>
        <row r="1492">
          <cell r="A1492" t="str">
            <v>23501.1605</v>
          </cell>
          <cell r="B1492" t="str">
            <v>Shareholders Services (</v>
          </cell>
        </row>
        <row r="1493">
          <cell r="A1493" t="str">
            <v>23501.1610</v>
          </cell>
          <cell r="B1493" t="str">
            <v>ICAP Intellinex DE (769</v>
          </cell>
        </row>
        <row r="1494">
          <cell r="A1494" t="str">
            <v>23501.1611</v>
          </cell>
          <cell r="B1494" t="str">
            <v>ICAP Intellinex EUR (67</v>
          </cell>
        </row>
        <row r="1495">
          <cell r="A1495" t="str">
            <v>23501.1670</v>
          </cell>
          <cell r="B1495" t="str">
            <v>China (6535)</v>
          </cell>
        </row>
        <row r="1496">
          <cell r="A1496" t="str">
            <v>23501.1684</v>
          </cell>
          <cell r="B1496" t="str">
            <v>German Shelf Co</v>
          </cell>
        </row>
        <row r="1497">
          <cell r="A1497" t="str">
            <v>23501.1700</v>
          </cell>
          <cell r="B1497" t="str">
            <v>BPS - SL (76xx)</v>
          </cell>
        </row>
        <row r="1498">
          <cell r="A1498" t="str">
            <v>23501.1701</v>
          </cell>
          <cell r="B1498" t="str">
            <v>IC Xfer Pricing Clr 761</v>
          </cell>
        </row>
        <row r="1499">
          <cell r="A1499" t="str">
            <v>23501.1705</v>
          </cell>
          <cell r="B1499" t="str">
            <v>TMI (7660)</v>
          </cell>
        </row>
        <row r="1500">
          <cell r="A1500" t="str">
            <v>23501.1708</v>
          </cell>
          <cell r="B1500" t="str">
            <v>LiveBridge, Inc. (7665)</v>
          </cell>
        </row>
        <row r="1501">
          <cell r="A1501" t="str">
            <v>23501.1709</v>
          </cell>
          <cell r="B1501" t="str">
            <v>I/C Primax (7635)</v>
          </cell>
        </row>
        <row r="1502">
          <cell r="A1502" t="str">
            <v>23501.1710</v>
          </cell>
          <cell r="B1502" t="str">
            <v>Barbados LTD (7671)</v>
          </cell>
        </row>
        <row r="1503">
          <cell r="A1503" t="str">
            <v>23501.1711</v>
          </cell>
          <cell r="B1503" t="str">
            <v>ACS Human Services</v>
          </cell>
        </row>
        <row r="1504">
          <cell r="A1504" t="str">
            <v>23501.1712</v>
          </cell>
          <cell r="B1504" t="str">
            <v>IC Pay CDR (7612-17120)</v>
          </cell>
        </row>
        <row r="1505">
          <cell r="A1505" t="str">
            <v>23501.1713</v>
          </cell>
          <cell r="B1505" t="str">
            <v>ICAP CDI (7661-17130)</v>
          </cell>
        </row>
        <row r="1506">
          <cell r="A1506" t="str">
            <v>23501.1714</v>
          </cell>
          <cell r="B1506" t="str">
            <v>IC AP Comp IQ 7662-1714</v>
          </cell>
        </row>
        <row r="1507">
          <cell r="A1507" t="str">
            <v>23501.1715</v>
          </cell>
          <cell r="B1507" t="str">
            <v>ICAP Eservice USA 7617-</v>
          </cell>
        </row>
        <row r="1508">
          <cell r="A1508" t="str">
            <v>23501.1716</v>
          </cell>
          <cell r="B1508" t="str">
            <v>ICAP XeroxatACS 17160-7</v>
          </cell>
        </row>
        <row r="1509">
          <cell r="A1509" t="str">
            <v>23501.1717</v>
          </cell>
          <cell r="B1509" t="str">
            <v>ICAP TMS Health 6801-17</v>
          </cell>
        </row>
        <row r="1510">
          <cell r="A1510" t="str">
            <v>23501.17180</v>
          </cell>
          <cell r="B1510" t="str">
            <v>ICAP-CypberRep 7610-170</v>
          </cell>
        </row>
        <row r="1511">
          <cell r="A1511" t="str">
            <v>23501.17190</v>
          </cell>
          <cell r="B1511" t="str">
            <v>ICAP Puerto Rico 6815</v>
          </cell>
        </row>
        <row r="1512">
          <cell r="A1512" t="str">
            <v>23501.1720</v>
          </cell>
          <cell r="B1512" t="str">
            <v>ICAP Wilhaave Groep 680</v>
          </cell>
        </row>
        <row r="1513">
          <cell r="A1513" t="str">
            <v>23501.1721</v>
          </cell>
          <cell r="B1513" t="str">
            <v>ICAP Unamic Holding 680</v>
          </cell>
        </row>
        <row r="1514">
          <cell r="A1514" t="str">
            <v>23501.1722</v>
          </cell>
          <cell r="B1514" t="str">
            <v>ICAP Unamic/HCN BV 6807</v>
          </cell>
        </row>
        <row r="1515">
          <cell r="A1515" t="str">
            <v>23501.1723</v>
          </cell>
          <cell r="B1515" t="str">
            <v>ICAP Unamic/HCN BA 6808</v>
          </cell>
        </row>
        <row r="1516">
          <cell r="A1516" t="str">
            <v>23501.1724</v>
          </cell>
          <cell r="B1516" t="str">
            <v>ICAP Telenamic NV 6809-</v>
          </cell>
        </row>
        <row r="1517">
          <cell r="A1517" t="str">
            <v>23501.1725</v>
          </cell>
          <cell r="B1517" t="str">
            <v>ICAP HCN Musterli 6810-</v>
          </cell>
        </row>
        <row r="1518">
          <cell r="A1518" t="str">
            <v>23501.17260</v>
          </cell>
          <cell r="B1518" t="str">
            <v>ICAP DTPS Germany</v>
          </cell>
        </row>
        <row r="1519">
          <cell r="A1519" t="str">
            <v>23501.1735</v>
          </cell>
          <cell r="B1519" t="str">
            <v>eTravel (7690)</v>
          </cell>
        </row>
        <row r="1520">
          <cell r="A1520" t="str">
            <v>23501.1738</v>
          </cell>
          <cell r="B1520" t="str">
            <v>ICAP Mkt Line Arg 6775-</v>
          </cell>
        </row>
        <row r="1521">
          <cell r="A1521" t="str">
            <v>23501.1739</v>
          </cell>
          <cell r="B1521" t="str">
            <v>ICAP Phili Non-PEZA 173</v>
          </cell>
        </row>
        <row r="1522">
          <cell r="A1522" t="str">
            <v>23501.1740</v>
          </cell>
          <cell r="B1522" t="str">
            <v>BPS Mexico (7620)</v>
          </cell>
        </row>
        <row r="1523">
          <cell r="A1523" t="str">
            <v>23501.1741</v>
          </cell>
          <cell r="B1523" t="str">
            <v>Poland (6605)</v>
          </cell>
        </row>
        <row r="1524">
          <cell r="A1524" t="str">
            <v>23501.1742</v>
          </cell>
          <cell r="B1524" t="str">
            <v>LiveBridge Canada, ULC</v>
          </cell>
        </row>
        <row r="1525">
          <cell r="A1525" t="str">
            <v>23501.1743</v>
          </cell>
          <cell r="B1525" t="str">
            <v>ACS Puerto Rico (6620)</v>
          </cell>
        </row>
        <row r="1526">
          <cell r="A1526" t="str">
            <v>23501.1744</v>
          </cell>
          <cell r="B1526" t="str">
            <v>ACS Argentina (6576)</v>
          </cell>
        </row>
        <row r="1527">
          <cell r="A1527" t="str">
            <v>23501.1745</v>
          </cell>
          <cell r="B1527" t="str">
            <v>Fiji LTD (6586)</v>
          </cell>
        </row>
        <row r="1528">
          <cell r="A1528" t="str">
            <v>23501.1746</v>
          </cell>
          <cell r="B1528" t="str">
            <v>ICAP Mkt Line Chile 677</v>
          </cell>
        </row>
        <row r="1529">
          <cell r="A1529" t="str">
            <v>23501.1747</v>
          </cell>
          <cell r="B1529" t="str">
            <v>ICAP Mkt Line Peru 6777</v>
          </cell>
        </row>
        <row r="1530">
          <cell r="A1530" t="str">
            <v>23501.1748</v>
          </cell>
          <cell r="B1530" t="str">
            <v>ICAP Mkt Line Col 6778-</v>
          </cell>
        </row>
        <row r="1531">
          <cell r="A1531" t="str">
            <v>23501.17490</v>
          </cell>
          <cell r="B1531" t="str">
            <v>ICAP ACS ComSol Panama</v>
          </cell>
        </row>
        <row r="1532">
          <cell r="A1532" t="str">
            <v>23501.1750</v>
          </cell>
          <cell r="B1532" t="str">
            <v>BPS Ghana (7645)</v>
          </cell>
        </row>
        <row r="1533">
          <cell r="A1533" t="str">
            <v>23501.1751</v>
          </cell>
          <cell r="B1533" t="str">
            <v>ICAP Eservice JAM 6780-</v>
          </cell>
        </row>
        <row r="1534">
          <cell r="A1534" t="str">
            <v>23501.1752</v>
          </cell>
          <cell r="B1534" t="str">
            <v>ICAP Eservice St Lu 677</v>
          </cell>
        </row>
        <row r="1535">
          <cell r="A1535" t="str">
            <v>23501.17520</v>
          </cell>
          <cell r="B1535" t="str">
            <v>ICAP XLW Srl</v>
          </cell>
        </row>
        <row r="1536">
          <cell r="A1536" t="str">
            <v>23501.17530</v>
          </cell>
          <cell r="B1536" t="str">
            <v>ICAP XLW Star</v>
          </cell>
        </row>
        <row r="1537">
          <cell r="A1537" t="str">
            <v>23501.17540</v>
          </cell>
          <cell r="B1537" t="str">
            <v>ICAP Voice Star</v>
          </cell>
        </row>
        <row r="1538">
          <cell r="A1538" t="str">
            <v>23501.1755</v>
          </cell>
          <cell r="B1538" t="str">
            <v>BPS RAC (7610)</v>
          </cell>
        </row>
        <row r="1539">
          <cell r="A1539" t="str">
            <v>23501.17550</v>
          </cell>
          <cell r="B1539" t="str">
            <v>ICAP Eagle Connect</v>
          </cell>
        </row>
        <row r="1540">
          <cell r="A1540" t="str">
            <v>23501.17560</v>
          </cell>
          <cell r="B1540" t="str">
            <v>ICAP India-SEZ</v>
          </cell>
        </row>
        <row r="1541">
          <cell r="A1541" t="str">
            <v>23501.17570</v>
          </cell>
          <cell r="B1541" t="str">
            <v>ICAP Data ATech Dist</v>
          </cell>
        </row>
        <row r="1542">
          <cell r="A1542" t="str">
            <v>23501.17580</v>
          </cell>
          <cell r="B1542" t="str">
            <v>ICAP Xerox UK ltd</v>
          </cell>
        </row>
        <row r="1543">
          <cell r="A1543" t="str">
            <v>23501.1760</v>
          </cell>
          <cell r="B1543" t="str">
            <v>Jamaica (7673)</v>
          </cell>
        </row>
        <row r="1544">
          <cell r="A1544" t="str">
            <v>23501.17600</v>
          </cell>
          <cell r="B1544" t="str">
            <v>ICAP WDS Ltd</v>
          </cell>
        </row>
        <row r="1545">
          <cell r="A1545" t="str">
            <v>23501.17610</v>
          </cell>
          <cell r="B1545" t="str">
            <v>ICAP WDS Ltd Branch</v>
          </cell>
        </row>
        <row r="1546">
          <cell r="A1546" t="str">
            <v>23501.17620</v>
          </cell>
          <cell r="B1546" t="str">
            <v>ICAP WDS Proprietary</v>
          </cell>
        </row>
        <row r="1547">
          <cell r="A1547" t="str">
            <v>23501.17630</v>
          </cell>
          <cell r="B1547" t="str">
            <v>ICAP WDS NA</v>
          </cell>
        </row>
        <row r="1548">
          <cell r="A1548" t="str">
            <v>23501.17640</v>
          </cell>
          <cell r="B1548" t="str">
            <v>ICAP WDS Operations</v>
          </cell>
        </row>
        <row r="1549">
          <cell r="A1549" t="str">
            <v>23501.1765</v>
          </cell>
          <cell r="B1549" t="str">
            <v>India (6515A)</v>
          </cell>
        </row>
        <row r="1550">
          <cell r="A1550" t="str">
            <v>23501.17650</v>
          </cell>
          <cell r="B1550" t="str">
            <v>ICAP WDS Global TX</v>
          </cell>
        </row>
        <row r="1551">
          <cell r="A1551" t="str">
            <v>23501.1766</v>
          </cell>
          <cell r="B1551" t="str">
            <v>ACS of the Philippines</v>
          </cell>
        </row>
        <row r="1552">
          <cell r="A1552" t="str">
            <v>23501.17660</v>
          </cell>
          <cell r="B1552" t="str">
            <v>ICAP WDS Asia Pacific</v>
          </cell>
        </row>
        <row r="1553">
          <cell r="A1553" t="str">
            <v>23501.17670</v>
          </cell>
          <cell r="B1553" t="str">
            <v>ICAP WDS Australia</v>
          </cell>
        </row>
        <row r="1554">
          <cell r="A1554" t="str">
            <v>23501.17680</v>
          </cell>
          <cell r="B1554" t="str">
            <v>ICAP WDS New Zealand</v>
          </cell>
        </row>
        <row r="1555">
          <cell r="A1555" t="str">
            <v>23501.17690</v>
          </cell>
          <cell r="B1555" t="str">
            <v>ICAP Brasil Call Center</v>
          </cell>
        </row>
        <row r="1556">
          <cell r="A1556" t="str">
            <v>23501.1770</v>
          </cell>
          <cell r="B1556" t="str">
            <v>Santa Domingo (7672)</v>
          </cell>
        </row>
        <row r="1557">
          <cell r="A1557" t="str">
            <v>23501.17700</v>
          </cell>
          <cell r="B1557" t="str">
            <v>ICAP Dubai HC City</v>
          </cell>
        </row>
        <row r="1558">
          <cell r="A1558" t="str">
            <v>23501.1775</v>
          </cell>
          <cell r="B1558" t="str">
            <v>Guatemala (7640)</v>
          </cell>
        </row>
        <row r="1559">
          <cell r="A1559" t="str">
            <v>23501.1780</v>
          </cell>
          <cell r="B1559" t="str">
            <v>CyberRep (1780)</v>
          </cell>
        </row>
        <row r="1560">
          <cell r="A1560" t="str">
            <v>23501.1785</v>
          </cell>
          <cell r="B1560" t="str">
            <v>PASC (7685)</v>
          </cell>
        </row>
        <row r="1561">
          <cell r="A1561" t="str">
            <v>23501.1790</v>
          </cell>
          <cell r="B1561" t="str">
            <v>UK/England (7615A)</v>
          </cell>
        </row>
        <row r="1562">
          <cell r="A1562" t="str">
            <v>23501.1795</v>
          </cell>
          <cell r="B1562" t="str">
            <v>BPS France (7625)</v>
          </cell>
          <cell r="C1562" t="str">
            <v>I</v>
          </cell>
        </row>
        <row r="1563">
          <cell r="A1563" t="str">
            <v>23501.1800</v>
          </cell>
          <cell r="B1563" t="str">
            <v>F&amp;A (7177)</v>
          </cell>
        </row>
        <row r="1564">
          <cell r="A1564" t="str">
            <v>23501.1805</v>
          </cell>
          <cell r="B1564" t="str">
            <v>SFA (7177)</v>
          </cell>
        </row>
        <row r="1565">
          <cell r="A1565" t="str">
            <v>23501.1810</v>
          </cell>
          <cell r="B1565" t="str">
            <v>ACS HR Solutions LLC (7</v>
          </cell>
        </row>
        <row r="1566">
          <cell r="A1566" t="str">
            <v>23501.18101</v>
          </cell>
          <cell r="B1566" t="str">
            <v>ICAP HRS IT-TBO</v>
          </cell>
        </row>
        <row r="1567">
          <cell r="A1567" t="str">
            <v>23501.1811</v>
          </cell>
          <cell r="B1567" t="str">
            <v>ACS HRIS Inc (7760)</v>
          </cell>
        </row>
        <row r="1568">
          <cell r="A1568" t="str">
            <v>23501.1812</v>
          </cell>
          <cell r="B1568" t="str">
            <v>Buck Kwasha Securities</v>
          </cell>
        </row>
        <row r="1569">
          <cell r="A1569" t="str">
            <v>23501.1813</v>
          </cell>
          <cell r="B1569" t="str">
            <v>Buck Def Comp Trust (77</v>
          </cell>
        </row>
        <row r="1570">
          <cell r="A1570" t="str">
            <v>23501.1820</v>
          </cell>
          <cell r="B1570" t="str">
            <v>Buck Consultants LLC (7</v>
          </cell>
        </row>
        <row r="1571">
          <cell r="A1571" t="str">
            <v>23501.18201</v>
          </cell>
          <cell r="B1571" t="str">
            <v>ICAP HRS IT-Buck</v>
          </cell>
        </row>
        <row r="1572">
          <cell r="A1572" t="str">
            <v>23501.1821</v>
          </cell>
          <cell r="B1572" t="str">
            <v>ICAP LiveWire 7769-1821</v>
          </cell>
        </row>
        <row r="1573">
          <cell r="A1573" t="str">
            <v>23501.1830</v>
          </cell>
          <cell r="B1573" t="str">
            <v>ACS Consult LTD Canada</v>
          </cell>
        </row>
        <row r="1574">
          <cell r="A1574" t="str">
            <v>23501.1831</v>
          </cell>
          <cell r="B1574" t="str">
            <v>ACS HRIS A&amp;C UK (6710)</v>
          </cell>
        </row>
        <row r="1575">
          <cell r="A1575" t="str">
            <v>23501.1832</v>
          </cell>
          <cell r="B1575" t="str">
            <v>ACS HRIS A&amp;I UK (6713)</v>
          </cell>
        </row>
        <row r="1576">
          <cell r="A1576" t="str">
            <v>23501.1833</v>
          </cell>
          <cell r="B1576" t="str">
            <v>Bevis Trust LTD UK (671</v>
          </cell>
        </row>
        <row r="1577">
          <cell r="A1577" t="str">
            <v>23501.1834</v>
          </cell>
          <cell r="B1577" t="str">
            <v>ACS HRIS Health UK (671</v>
          </cell>
        </row>
        <row r="1578">
          <cell r="A1578" t="str">
            <v>23501.1835</v>
          </cell>
          <cell r="B1578" t="str">
            <v>Talking People UK (6714</v>
          </cell>
        </row>
        <row r="1579">
          <cell r="A1579" t="str">
            <v>23501.1836</v>
          </cell>
          <cell r="B1579" t="str">
            <v>Buck Consult SA Belgium</v>
          </cell>
        </row>
        <row r="1580">
          <cell r="A1580" t="str">
            <v>23501.1837</v>
          </cell>
          <cell r="B1580" t="str">
            <v>Buck Consultants GMBH (</v>
          </cell>
        </row>
        <row r="1581">
          <cell r="A1581" t="str">
            <v>23501.1838</v>
          </cell>
          <cell r="B1581" t="str">
            <v>Buck Consultants Spain</v>
          </cell>
        </row>
        <row r="1582">
          <cell r="A1582" t="str">
            <v>23501.1839</v>
          </cell>
          <cell r="B1582" t="str">
            <v>ACS Consultant Singapor</v>
          </cell>
        </row>
        <row r="1583">
          <cell r="A1583" t="str">
            <v>23501.1840</v>
          </cell>
          <cell r="B1583" t="str">
            <v>ACS Consultant Hong Kon</v>
          </cell>
        </row>
        <row r="1584">
          <cell r="A1584" t="str">
            <v>23501.1841</v>
          </cell>
          <cell r="B1584" t="str">
            <v>ICAP Buck Ins CND 6706-</v>
          </cell>
        </row>
        <row r="1585">
          <cell r="A1585" t="str">
            <v>23501.1850</v>
          </cell>
          <cell r="B1585" t="str">
            <v>IC EHRO 18500-6792</v>
          </cell>
        </row>
        <row r="1586">
          <cell r="A1586" t="str">
            <v>23501.18501</v>
          </cell>
          <cell r="B1586" t="str">
            <v>ICAP HRS IT-eHRO</v>
          </cell>
        </row>
        <row r="1587">
          <cell r="A1587" t="str">
            <v>23501.1851</v>
          </cell>
          <cell r="B1587" t="str">
            <v>IC EHRO Canada 18510-67</v>
          </cell>
        </row>
        <row r="1588">
          <cell r="A1588" t="str">
            <v>23501.1852</v>
          </cell>
          <cell r="B1588" t="str">
            <v>IC EHRO UK 18520-6794</v>
          </cell>
        </row>
        <row r="1589">
          <cell r="A1589" t="str">
            <v>23501.1853</v>
          </cell>
          <cell r="B1589" t="str">
            <v>IC EHRO Nederland 18530</v>
          </cell>
        </row>
        <row r="1590">
          <cell r="A1590" t="str">
            <v>23501.1854</v>
          </cell>
          <cell r="B1590" t="str">
            <v>IC EHRO Germany 18540-6</v>
          </cell>
        </row>
        <row r="1591">
          <cell r="A1591" t="str">
            <v>23501.1855</v>
          </cell>
          <cell r="B1591" t="str">
            <v>IC EHRO SS Ger 18550-67</v>
          </cell>
        </row>
        <row r="1592">
          <cell r="A1592" t="str">
            <v>23501.1856</v>
          </cell>
          <cell r="B1592" t="str">
            <v>IC EHRO Brasil 18560-67</v>
          </cell>
        </row>
        <row r="1593">
          <cell r="A1593" t="str">
            <v>23501.1857</v>
          </cell>
          <cell r="B1593" t="str">
            <v>ICAP eHRO World Svcs 68</v>
          </cell>
        </row>
        <row r="1594">
          <cell r="A1594" t="str">
            <v>23501.1900</v>
          </cell>
          <cell r="B1594" t="str">
            <v>HRIS Admin (7177)</v>
          </cell>
        </row>
        <row r="1595">
          <cell r="A1595" t="str">
            <v>23501.19001</v>
          </cell>
          <cell r="B1595" t="str">
            <v>ICAP HRS IT-HRO</v>
          </cell>
        </row>
        <row r="1596">
          <cell r="A1596" t="str">
            <v>23501.1901</v>
          </cell>
          <cell r="B1596" t="str">
            <v>I/C GME US (7100)</v>
          </cell>
        </row>
        <row r="1597">
          <cell r="A1597" t="str">
            <v>23501.1902</v>
          </cell>
          <cell r="B1597" t="str">
            <v>IC Relocation Svcs 1902</v>
          </cell>
        </row>
        <row r="1598">
          <cell r="A1598" t="str">
            <v>23501.1905</v>
          </cell>
          <cell r="B1598" t="str">
            <v>Domestic RAC (7780)</v>
          </cell>
        </row>
        <row r="1599">
          <cell r="A1599" t="str">
            <v>23501.1906</v>
          </cell>
          <cell r="B1599" t="str">
            <v>ICAP REBGM 7785-19060</v>
          </cell>
        </row>
        <row r="1600">
          <cell r="A1600" t="str">
            <v>23501.1910</v>
          </cell>
          <cell r="B1600" t="str">
            <v>GHRS (7177)</v>
          </cell>
        </row>
        <row r="1601">
          <cell r="A1601" t="str">
            <v>23501.1911</v>
          </cell>
          <cell r="B1601" t="str">
            <v>BPO UK (7616)</v>
          </cell>
        </row>
        <row r="1602">
          <cell r="A1602" t="str">
            <v>23501.1912</v>
          </cell>
          <cell r="B1602" t="str">
            <v>BPO Ireland (6520)</v>
          </cell>
        </row>
        <row r="1603">
          <cell r="A1603" t="str">
            <v>23501.1913</v>
          </cell>
          <cell r="B1603" t="str">
            <v>BPO Austrailia (6550)</v>
          </cell>
        </row>
        <row r="1604">
          <cell r="A1604" t="str">
            <v>23501.1914</v>
          </cell>
          <cell r="B1604" t="str">
            <v>Costa Rica (6575)</v>
          </cell>
        </row>
        <row r="1605">
          <cell r="A1605" t="str">
            <v>23501.1915</v>
          </cell>
          <cell r="B1605" t="str">
            <v>Hong Kong (6560)</v>
          </cell>
        </row>
        <row r="1606">
          <cell r="A1606" t="str">
            <v>23501.1916</v>
          </cell>
          <cell r="B1606" t="str">
            <v>Israel (6565)</v>
          </cell>
        </row>
        <row r="1607">
          <cell r="A1607" t="str">
            <v>23501.1917</v>
          </cell>
          <cell r="B1607" t="str">
            <v>Japan (6545)</v>
          </cell>
        </row>
        <row r="1608">
          <cell r="A1608" t="str">
            <v>23501.1918</v>
          </cell>
          <cell r="B1608" t="str">
            <v>Malaysia (6540)</v>
          </cell>
        </row>
        <row r="1609">
          <cell r="A1609" t="str">
            <v>23501.1919</v>
          </cell>
          <cell r="B1609" t="str">
            <v>Singapore (6555)</v>
          </cell>
        </row>
        <row r="1610">
          <cell r="A1610" t="str">
            <v>23501.1920</v>
          </cell>
          <cell r="B1610" t="str">
            <v>UAE (6570)</v>
          </cell>
        </row>
        <row r="1611">
          <cell r="A1611" t="str">
            <v>23501.1921</v>
          </cell>
          <cell r="B1611" t="str">
            <v>Brazil (6530)</v>
          </cell>
        </row>
        <row r="1612">
          <cell r="A1612" t="str">
            <v>23501.1922</v>
          </cell>
          <cell r="B1612" t="str">
            <v>IC REC France</v>
          </cell>
        </row>
        <row r="1613">
          <cell r="A1613" t="str">
            <v>23501.1923</v>
          </cell>
          <cell r="B1613" t="str">
            <v>IC REC India</v>
          </cell>
        </row>
        <row r="1614">
          <cell r="A1614" t="str">
            <v>23501.1924</v>
          </cell>
          <cell r="B1614" t="str">
            <v>IC REC Ireland</v>
          </cell>
        </row>
        <row r="1615">
          <cell r="A1615" t="str">
            <v>23501.1925</v>
          </cell>
          <cell r="B1615" t="str">
            <v>IC REC Mexico</v>
          </cell>
        </row>
        <row r="1616">
          <cell r="A1616" t="str">
            <v>23501.1926</v>
          </cell>
          <cell r="B1616" t="str">
            <v>Hungary (6580)</v>
          </cell>
        </row>
        <row r="1617">
          <cell r="A1617" t="str">
            <v>23501.1927</v>
          </cell>
          <cell r="B1617" t="str">
            <v>Switzerland (6510)</v>
          </cell>
        </row>
        <row r="1618">
          <cell r="A1618" t="str">
            <v>23501.1928</v>
          </cell>
          <cell r="B1618" t="str">
            <v>Spain (7631/6527)</v>
          </cell>
        </row>
        <row r="1619">
          <cell r="A1619" t="str">
            <v>23501.1930</v>
          </cell>
          <cell r="B1619" t="str">
            <v>Poland (6605)</v>
          </cell>
        </row>
        <row r="1620">
          <cell r="A1620" t="str">
            <v>23501.1931</v>
          </cell>
          <cell r="B1620" t="str">
            <v>Belgium (6610)</v>
          </cell>
        </row>
        <row r="1621">
          <cell r="A1621" t="str">
            <v>23501.1960</v>
          </cell>
          <cell r="B1621" t="str">
            <v>GME Spain (7631)</v>
          </cell>
        </row>
        <row r="1622">
          <cell r="A1622" t="str">
            <v>23501.1980</v>
          </cell>
          <cell r="B1622" t="str">
            <v>I/C Malaysia (Legal 662</v>
          </cell>
        </row>
        <row r="1623">
          <cell r="A1623" t="str">
            <v>23501.2000</v>
          </cell>
          <cell r="B1623" t="str">
            <v>State Healthcare (7310A</v>
          </cell>
        </row>
        <row r="1624">
          <cell r="A1624" t="str">
            <v>23501.2010</v>
          </cell>
          <cell r="B1624" t="str">
            <v>Texas MMIS</v>
          </cell>
        </row>
        <row r="1625">
          <cell r="A1625" t="str">
            <v>23501.2025</v>
          </cell>
          <cell r="B1625" t="str">
            <v>Fed Healthcare (Deltek)</v>
          </cell>
        </row>
        <row r="1626">
          <cell r="A1626" t="str">
            <v>23501.2026</v>
          </cell>
          <cell r="B1626" t="str">
            <v>Fed Healthcare (JDE)</v>
          </cell>
        </row>
        <row r="1627">
          <cell r="A1627" t="str">
            <v>23501.2027</v>
          </cell>
          <cell r="B1627" t="str">
            <v>ACS Human Services -FS</v>
          </cell>
        </row>
        <row r="1628">
          <cell r="A1628" t="str">
            <v>23501.2100</v>
          </cell>
          <cell r="B1628" t="str">
            <v>SHC (7321, 7322)</v>
          </cell>
        </row>
        <row r="1629">
          <cell r="A1629" t="str">
            <v>23501.2110</v>
          </cell>
          <cell r="B1629" t="str">
            <v>Interco - Georgia Healt</v>
          </cell>
          <cell r="C1629" t="str">
            <v>I</v>
          </cell>
        </row>
        <row r="1630">
          <cell r="A1630" t="str">
            <v>23501.2160</v>
          </cell>
          <cell r="B1630" t="str">
            <v>State Health Services</v>
          </cell>
          <cell r="C1630" t="str">
            <v>I</v>
          </cell>
        </row>
        <row r="1631">
          <cell r="A1631" t="str">
            <v>23501.2400</v>
          </cell>
          <cell r="B1631" t="str">
            <v>Concera SHC (6210)</v>
          </cell>
        </row>
        <row r="1632">
          <cell r="A1632" t="str">
            <v>23501.2500</v>
          </cell>
          <cell r="B1632" t="str">
            <v>Georgia HC Partnership</v>
          </cell>
        </row>
        <row r="1633">
          <cell r="A1633" t="str">
            <v>23501.2600</v>
          </cell>
          <cell r="B1633" t="str">
            <v>SHC Consulting (7390)</v>
          </cell>
          <cell r="C1633" t="str">
            <v>I</v>
          </cell>
        </row>
        <row r="1634">
          <cell r="A1634" t="str">
            <v>23501.2700</v>
          </cell>
          <cell r="B1634" t="str">
            <v>Heritage (7313)</v>
          </cell>
        </row>
        <row r="1635">
          <cell r="A1635" t="str">
            <v>23501.2701</v>
          </cell>
          <cell r="B1635" t="str">
            <v>Bower &amp; Associates (270</v>
          </cell>
        </row>
        <row r="1636">
          <cell r="A1636" t="str">
            <v>23501.2702</v>
          </cell>
          <cell r="B1636" t="str">
            <v>ICAP PharmDur, Inc. 731</v>
          </cell>
        </row>
        <row r="1637">
          <cell r="A1637" t="str">
            <v>23501.2710</v>
          </cell>
          <cell r="B1637" t="str">
            <v>SHC, LLC (7310)  -  271</v>
          </cell>
        </row>
        <row r="1638">
          <cell r="A1638" t="str">
            <v>23501.2720</v>
          </cell>
          <cell r="B1638" t="str">
            <v>Prescription Ben Mgmt (</v>
          </cell>
        </row>
        <row r="1639">
          <cell r="A1639" t="str">
            <v>23501.2750</v>
          </cell>
          <cell r="B1639" t="str">
            <v>Technical Services Grou</v>
          </cell>
        </row>
        <row r="1640">
          <cell r="A1640" t="str">
            <v>23501.2780</v>
          </cell>
          <cell r="B1640" t="str">
            <v>ICAP Medi-Cal 7310-2780</v>
          </cell>
        </row>
        <row r="1641">
          <cell r="A1641" t="str">
            <v>23501.2790</v>
          </cell>
          <cell r="B1641" t="str">
            <v>ICAP TMHP MMIS 27900-73</v>
          </cell>
        </row>
        <row r="1642">
          <cell r="A1642" t="str">
            <v>23501.2791</v>
          </cell>
          <cell r="B1642" t="str">
            <v>ICAP TMHP RxD 27910-731</v>
          </cell>
        </row>
        <row r="1643">
          <cell r="A1643" t="str">
            <v>23501.2800</v>
          </cell>
          <cell r="B1643" t="str">
            <v>EDI Gateway (7345)</v>
          </cell>
        </row>
        <row r="1644">
          <cell r="A1644" t="str">
            <v>23501.2850</v>
          </cell>
          <cell r="B1644" t="str">
            <v>EDI Gateway (7345)</v>
          </cell>
        </row>
        <row r="1645">
          <cell r="A1645" t="str">
            <v>23501.2875</v>
          </cell>
          <cell r="B1645" t="str">
            <v>Health Admin (7780)</v>
          </cell>
        </row>
        <row r="1646">
          <cell r="A1646" t="str">
            <v>23501.3000</v>
          </cell>
          <cell r="B1646" t="str">
            <v>ESG Corp (7340, 7350)</v>
          </cell>
        </row>
        <row r="1647">
          <cell r="A1647" t="str">
            <v>23501.3001</v>
          </cell>
          <cell r="B1647" t="str">
            <v>ICAP BRC Holding 7340-</v>
          </cell>
        </row>
        <row r="1648">
          <cell r="A1648" t="str">
            <v>23501.3002</v>
          </cell>
          <cell r="B1648" t="str">
            <v>ICAP TRC 7331-30020</v>
          </cell>
        </row>
        <row r="1649">
          <cell r="A1649" t="str">
            <v>23501.3003</v>
          </cell>
          <cell r="B1649" t="str">
            <v>IC AP Govt Rec 7332-300</v>
          </cell>
        </row>
        <row r="1650">
          <cell r="A1650" t="str">
            <v>23501.3004</v>
          </cell>
          <cell r="B1650" t="str">
            <v>IC AP Digital Info 7350</v>
          </cell>
        </row>
        <row r="1651">
          <cell r="A1651" t="str">
            <v>23501.3005</v>
          </cell>
          <cell r="B1651" t="str">
            <v>St Lcl Gvt  Outsourcing</v>
          </cell>
        </row>
        <row r="1652">
          <cell r="A1652" t="str">
            <v>23501.3006</v>
          </cell>
          <cell r="B1652" t="str">
            <v>Govt Info Svcs (7350)</v>
          </cell>
        </row>
        <row r="1653">
          <cell r="A1653" t="str">
            <v>23501.3007</v>
          </cell>
          <cell r="B1653" t="str">
            <v>GRM, Bindery (7350)</v>
          </cell>
        </row>
        <row r="1654">
          <cell r="A1654" t="str">
            <v>23501.3008</v>
          </cell>
          <cell r="B1654" t="str">
            <v>BRC Tyler (733x)</v>
          </cell>
        </row>
        <row r="1655">
          <cell r="A1655" t="str">
            <v>23501.3009</v>
          </cell>
          <cell r="B1655" t="str">
            <v>Bindery (7350)</v>
          </cell>
        </row>
        <row r="1656">
          <cell r="A1656" t="str">
            <v>23501.3010</v>
          </cell>
          <cell r="B1656" t="str">
            <v>Concera SL (6215)</v>
          </cell>
        </row>
        <row r="1657">
          <cell r="A1657" t="str">
            <v>23501.3013</v>
          </cell>
          <cell r="B1657" t="str">
            <v>Albion (7510)  - 30130</v>
          </cell>
        </row>
        <row r="1658">
          <cell r="A1658" t="str">
            <v>23501.3017</v>
          </cell>
          <cell r="B1658" t="str">
            <v>Visionary Systems (7317</v>
          </cell>
          <cell r="C1658" t="str">
            <v>I</v>
          </cell>
        </row>
        <row r="1659">
          <cell r="A1659" t="str">
            <v>23501.3019</v>
          </cell>
          <cell r="B1659" t="str">
            <v>Tenacity (7351)</v>
          </cell>
        </row>
        <row r="1660">
          <cell r="A1660" t="str">
            <v>23501.3020</v>
          </cell>
          <cell r="B1660" t="str">
            <v>ICAP GSG EmMKts 7510-30</v>
          </cell>
        </row>
        <row r="1661">
          <cell r="A1661" t="str">
            <v>23501.3021</v>
          </cell>
          <cell r="B1661" t="str">
            <v>Lockheed Martin BV (752</v>
          </cell>
        </row>
        <row r="1662">
          <cell r="A1662" t="str">
            <v>23501.3022</v>
          </cell>
          <cell r="B1662" t="str">
            <v>IC AP Middle East 7540-</v>
          </cell>
        </row>
        <row r="1663">
          <cell r="A1663" t="str">
            <v>23501.3023</v>
          </cell>
          <cell r="B1663" t="str">
            <v>ICAP Saudi Arabia 7541-</v>
          </cell>
        </row>
        <row r="1664">
          <cell r="A1664" t="str">
            <v>23501.3025</v>
          </cell>
          <cell r="B1664" t="str">
            <v>SLS ITSS - 30250</v>
          </cell>
        </row>
        <row r="1665">
          <cell r="A1665" t="str">
            <v>23501.3026</v>
          </cell>
          <cell r="B1665" t="str">
            <v>PSS (7510)  - 30260</v>
          </cell>
        </row>
        <row r="1666">
          <cell r="A1666" t="str">
            <v>23501.3027</v>
          </cell>
          <cell r="B1666" t="str">
            <v>TSS  (7510)  - 30270</v>
          </cell>
        </row>
        <row r="1667">
          <cell r="A1667" t="str">
            <v>23501.3028</v>
          </cell>
          <cell r="B1667" t="str">
            <v>SLS CFS (7510)  - 30280</v>
          </cell>
        </row>
        <row r="1668">
          <cell r="A1668" t="str">
            <v>23501.3030</v>
          </cell>
          <cell r="B1668" t="str">
            <v>State &amp; Local Solutions</v>
          </cell>
        </row>
        <row r="1669">
          <cell r="A1669" t="str">
            <v>23501.3031</v>
          </cell>
          <cell r="B1669" t="str">
            <v>ICAP Trans Sol 7510-303</v>
          </cell>
        </row>
        <row r="1670">
          <cell r="A1670" t="str">
            <v>23501.3033</v>
          </cell>
          <cell r="B1670" t="str">
            <v>Government Solutions CN</v>
          </cell>
        </row>
        <row r="1671">
          <cell r="A1671" t="str">
            <v>23501.3034</v>
          </cell>
          <cell r="B1671" t="str">
            <v>ITS  (7510)  - 30340</v>
          </cell>
        </row>
        <row r="1672">
          <cell r="A1672" t="str">
            <v>23501.3035</v>
          </cell>
          <cell r="B1672" t="str">
            <v>Public Sector</v>
          </cell>
        </row>
        <row r="1673">
          <cell r="A1673" t="str">
            <v>23501.3036</v>
          </cell>
          <cell r="B1673" t="str">
            <v>IC SLS TX Housing 7510-</v>
          </cell>
        </row>
        <row r="1674">
          <cell r="A1674" t="str">
            <v>23501.3038</v>
          </cell>
          <cell r="B1674" t="str">
            <v>Public Sector CS (7513)</v>
          </cell>
        </row>
        <row r="1675">
          <cell r="A1675" t="str">
            <v>23501.3039</v>
          </cell>
          <cell r="B1675" t="str">
            <v>Human Services LLC (752</v>
          </cell>
        </row>
        <row r="1676">
          <cell r="A1676" t="str">
            <v>23501.3040</v>
          </cell>
          <cell r="B1676" t="str">
            <v>GSI - SCT (7315, 7316)</v>
          </cell>
        </row>
        <row r="1677">
          <cell r="A1677" t="str">
            <v>23501.3041</v>
          </cell>
          <cell r="B1677" t="str">
            <v>ICAP Govt Services 7315</v>
          </cell>
        </row>
        <row r="1678">
          <cell r="A1678" t="str">
            <v>23501.3042</v>
          </cell>
          <cell r="B1678" t="str">
            <v>ICAP-PS - TS 7520-30420</v>
          </cell>
        </row>
        <row r="1679">
          <cell r="A1679" t="str">
            <v>23501.3043</v>
          </cell>
          <cell r="B1679" t="str">
            <v>IC AC GS CND 6762-30430</v>
          </cell>
        </row>
        <row r="1680">
          <cell r="A1680" t="str">
            <v>23501.3044</v>
          </cell>
          <cell r="B1680" t="str">
            <v>ICAP TPS 7515-30440</v>
          </cell>
        </row>
        <row r="1681">
          <cell r="A1681" t="str">
            <v>23501.3045</v>
          </cell>
          <cell r="B1681" t="str">
            <v>I/C Omni Tech (7316)</v>
          </cell>
        </row>
        <row r="1682">
          <cell r="A1682" t="str">
            <v>23501.3050</v>
          </cell>
          <cell r="B1682" t="str">
            <v>Unclaimed Prop (7700)</v>
          </cell>
        </row>
        <row r="1683">
          <cell r="A1683" t="str">
            <v>23501.3055</v>
          </cell>
          <cell r="B1683" t="str">
            <v>NAPPCO (7725)</v>
          </cell>
        </row>
        <row r="1684">
          <cell r="A1684" t="str">
            <v>23501.3056</v>
          </cell>
          <cell r="B1684" t="str">
            <v>Wagers &amp; Assoc (7726)</v>
          </cell>
        </row>
        <row r="1685">
          <cell r="A1685" t="str">
            <v>23501.3090</v>
          </cell>
          <cell r="B1685" t="str">
            <v>Govt Services (7050)</v>
          </cell>
        </row>
        <row r="1686">
          <cell r="A1686" t="str">
            <v>23501.3100</v>
          </cell>
          <cell r="B1686" t="str">
            <v>ASCOM Transport Systems</v>
          </cell>
        </row>
        <row r="1687">
          <cell r="A1687" t="str">
            <v>23501.3101</v>
          </cell>
          <cell r="B1687" t="str">
            <v>ACS Sol Schweiz, AG (67</v>
          </cell>
        </row>
        <row r="1688">
          <cell r="A1688" t="str">
            <v>23501.3102</v>
          </cell>
          <cell r="B1688" t="str">
            <v>ASCOM Chile SA (6752)</v>
          </cell>
        </row>
        <row r="1689">
          <cell r="A1689" t="str">
            <v>23501.3103</v>
          </cell>
          <cell r="B1689" t="str">
            <v>ASCOM Holding SA (6753)</v>
          </cell>
        </row>
        <row r="1690">
          <cell r="A1690" t="str">
            <v>23501.3104</v>
          </cell>
          <cell r="B1690" t="str">
            <v>ASCOM Asia Pacific LTD</v>
          </cell>
        </row>
        <row r="1691">
          <cell r="A1691" t="str">
            <v>23501.3105</v>
          </cell>
          <cell r="B1691" t="str">
            <v>ASCOM Italia Spa (6755)</v>
          </cell>
        </row>
        <row r="1692">
          <cell r="A1692" t="str">
            <v>23501.3106</v>
          </cell>
          <cell r="B1692" t="str">
            <v>ASCOM SAS (6756)</v>
          </cell>
        </row>
        <row r="1693">
          <cell r="A1693" t="str">
            <v>23501.3107</v>
          </cell>
          <cell r="B1693" t="str">
            <v>ASCOM Mexico (7620)</v>
          </cell>
        </row>
        <row r="1694">
          <cell r="A1694" t="str">
            <v>23501.3108</v>
          </cell>
          <cell r="B1694" t="str">
            <v>ASCOM UK (7615)</v>
          </cell>
        </row>
        <row r="1695">
          <cell r="A1695" t="str">
            <v>23501.3109</v>
          </cell>
          <cell r="B1695" t="str">
            <v>ACS Holdings Luxemb (67</v>
          </cell>
        </row>
        <row r="1696">
          <cell r="A1696" t="str">
            <v>23501.3110</v>
          </cell>
          <cell r="B1696" t="str">
            <v>ACS Holdings (UK) LLP (</v>
          </cell>
        </row>
        <row r="1697">
          <cell r="A1697" t="str">
            <v>23501.3111</v>
          </cell>
          <cell r="B1697" t="str">
            <v>ACS CS Italia Srl (6758</v>
          </cell>
        </row>
        <row r="1698">
          <cell r="A1698" t="str">
            <v>23501.3112</v>
          </cell>
          <cell r="B1698" t="str">
            <v>ICAP Peru 6781-31120</v>
          </cell>
        </row>
        <row r="1699">
          <cell r="A1699" t="str">
            <v>23501.3113</v>
          </cell>
          <cell r="B1699" t="str">
            <v>ASCOM Asia Pacific Beij</v>
          </cell>
        </row>
        <row r="1700">
          <cell r="A1700" t="str">
            <v>23501.3115</v>
          </cell>
          <cell r="B1700" t="str">
            <v>ACB Solutions  (7536)</v>
          </cell>
        </row>
        <row r="1701">
          <cell r="A1701" t="str">
            <v>23501.3117</v>
          </cell>
          <cell r="B1701" t="str">
            <v>ACS Solutions Mexico (6</v>
          </cell>
        </row>
        <row r="1702">
          <cell r="A1702" t="str">
            <v>23501.3118</v>
          </cell>
          <cell r="B1702" t="str">
            <v>ACS China Sol HK (6765)</v>
          </cell>
        </row>
        <row r="1703">
          <cell r="A1703" t="str">
            <v>23501.3119</v>
          </cell>
          <cell r="B1703" t="str">
            <v>ACS Road Tech (6767)</v>
          </cell>
        </row>
        <row r="1704">
          <cell r="A1704" t="str">
            <v>23501.3120</v>
          </cell>
          <cell r="B1704" t="str">
            <v>ICAP TMS 7535-31200</v>
          </cell>
        </row>
        <row r="1705">
          <cell r="A1705" t="str">
            <v>23501.3123</v>
          </cell>
          <cell r="B1705" t="str">
            <v>ICAP Dubai Ops 7542-312</v>
          </cell>
        </row>
        <row r="1706">
          <cell r="A1706" t="str">
            <v>23501.3124</v>
          </cell>
          <cell r="B1706" t="str">
            <v>ICAP Spur 6802-31240</v>
          </cell>
        </row>
        <row r="1707">
          <cell r="A1707" t="str">
            <v>23501.3125</v>
          </cell>
          <cell r="B1707" t="str">
            <v>ICAP ParkIndy 6803-3125</v>
          </cell>
        </row>
        <row r="1708">
          <cell r="A1708" t="str">
            <v>23501.31260</v>
          </cell>
          <cell r="B1708" t="str">
            <v>ICAP Septa</v>
          </cell>
        </row>
        <row r="1709">
          <cell r="A1709" t="str">
            <v>23501.3700</v>
          </cell>
          <cell r="B1709" t="str">
            <v>SLS ITO 7510-37000</v>
          </cell>
        </row>
        <row r="1710">
          <cell r="A1710" t="str">
            <v>23501.3800</v>
          </cell>
          <cell r="B1710" t="str">
            <v>Education Sol (JDE)</v>
          </cell>
          <cell r="C1710" t="str">
            <v>I</v>
          </cell>
        </row>
        <row r="1711">
          <cell r="A1711" t="str">
            <v>23501.3840</v>
          </cell>
          <cell r="B1711" t="str">
            <v>ICAP Image - GRM 7700-3</v>
          </cell>
        </row>
        <row r="1712">
          <cell r="A1712" t="str">
            <v>23501.3998</v>
          </cell>
          <cell r="B1712" t="str">
            <v>IC GSG/CS (7610-39980)</v>
          </cell>
        </row>
        <row r="1713">
          <cell r="A1713" t="str">
            <v>23501.4010</v>
          </cell>
          <cell r="B1713" t="str">
            <v>Datex (7155)</v>
          </cell>
        </row>
        <row r="1714">
          <cell r="A1714" t="str">
            <v>23501.4020</v>
          </cell>
          <cell r="B1714" t="str">
            <v>ITS Data Centers-Pitts</v>
          </cell>
        </row>
        <row r="1715">
          <cell r="A1715" t="str">
            <v>23501.4021</v>
          </cell>
          <cell r="B1715" t="str">
            <v>ACS UK (7470)</v>
          </cell>
          <cell r="C1715" t="str">
            <v>I</v>
          </cell>
        </row>
        <row r="1716">
          <cell r="A1716" t="str">
            <v>23501.4022</v>
          </cell>
          <cell r="B1716" t="str">
            <v>Print and Mail (7100A)</v>
          </cell>
        </row>
        <row r="1717">
          <cell r="A1717" t="str">
            <v>23501.4025</v>
          </cell>
          <cell r="B1717" t="str">
            <v>GENIX (7460)</v>
          </cell>
        </row>
        <row r="1718">
          <cell r="A1718" t="str">
            <v>23501.4030</v>
          </cell>
          <cell r="B1718" t="str">
            <v>Eastern Svs (7180A)</v>
          </cell>
        </row>
        <row r="1719">
          <cell r="A1719" t="str">
            <v>23501.4038</v>
          </cell>
          <cell r="B1719" t="str">
            <v>Interco - Data Direct S</v>
          </cell>
          <cell r="C1719" t="str">
            <v>I</v>
          </cell>
        </row>
        <row r="1720">
          <cell r="A1720" t="str">
            <v>23501.4040</v>
          </cell>
          <cell r="B1720" t="str">
            <v>Data Direct Pittsburgh</v>
          </cell>
        </row>
        <row r="1721">
          <cell r="A1721" t="str">
            <v>23501.4041</v>
          </cell>
          <cell r="B1721" t="str">
            <v>ICAP Posetiv Ltd 6785-4</v>
          </cell>
        </row>
        <row r="1722">
          <cell r="A1722" t="str">
            <v>23501.4042</v>
          </cell>
          <cell r="B1722" t="str">
            <v>ICAP Red Squared 6786-4</v>
          </cell>
        </row>
        <row r="1723">
          <cell r="A1723" t="str">
            <v>23501.4043</v>
          </cell>
          <cell r="B1723" t="str">
            <v>ICAP Blue River Sys 678</v>
          </cell>
        </row>
        <row r="1724">
          <cell r="A1724" t="str">
            <v>23501.4044</v>
          </cell>
          <cell r="B1724" t="str">
            <v>ICAP VBHG Ltd 6784-4040</v>
          </cell>
        </row>
        <row r="1725">
          <cell r="A1725" t="str">
            <v>23501.4045</v>
          </cell>
          <cell r="B1725" t="str">
            <v>ICAP Anix Holdings 6788</v>
          </cell>
        </row>
        <row r="1726">
          <cell r="A1726" t="str">
            <v>23501.4046</v>
          </cell>
          <cell r="B1726" t="str">
            <v>ICAP Anix Group 6789-40</v>
          </cell>
        </row>
        <row r="1727">
          <cell r="A1727" t="str">
            <v>23501.4047</v>
          </cell>
          <cell r="B1727" t="str">
            <v>ICAP Anix Computers 679</v>
          </cell>
        </row>
        <row r="1728">
          <cell r="A1728" t="str">
            <v>23501.4048</v>
          </cell>
          <cell r="B1728" t="str">
            <v>ICAP Anix Bus Sys 6791-</v>
          </cell>
        </row>
        <row r="1729">
          <cell r="A1729" t="str">
            <v>23501.4050</v>
          </cell>
          <cell r="B1729" t="str">
            <v>IT-Public Sector (7520-</v>
          </cell>
        </row>
        <row r="1730">
          <cell r="A1730" t="str">
            <v>23501.4055</v>
          </cell>
          <cell r="B1730" t="str">
            <v>ICAP sds business svc (</v>
          </cell>
        </row>
        <row r="1731">
          <cell r="A1731" t="str">
            <v>23501.4060</v>
          </cell>
          <cell r="B1731" t="str">
            <v>IT UK (7617)</v>
          </cell>
        </row>
        <row r="1732">
          <cell r="A1732" t="str">
            <v>23501.4061</v>
          </cell>
          <cell r="B1732" t="str">
            <v>Syan Holdings LTD (6768</v>
          </cell>
        </row>
        <row r="1733">
          <cell r="A1733" t="str">
            <v>23501.4062</v>
          </cell>
          <cell r="B1733" t="str">
            <v>Syan Limited (6769)</v>
          </cell>
        </row>
        <row r="1734">
          <cell r="A1734" t="str">
            <v>23501.4063</v>
          </cell>
          <cell r="B1734" t="str">
            <v>Syan Technology (6770)</v>
          </cell>
        </row>
        <row r="1735">
          <cell r="A1735" t="str">
            <v>23501.4065</v>
          </cell>
          <cell r="B1735" t="str">
            <v>ITS Healthcare (7100)</v>
          </cell>
        </row>
        <row r="1736">
          <cell r="A1736" t="str">
            <v>23501.4066</v>
          </cell>
          <cell r="B1736" t="str">
            <v>ICAP Austria (6774-4066</v>
          </cell>
        </row>
        <row r="1737">
          <cell r="A1737" t="str">
            <v>23501.4067</v>
          </cell>
          <cell r="B1737" t="str">
            <v>ICAP Czech Republic 678</v>
          </cell>
        </row>
        <row r="1738">
          <cell r="A1738" t="str">
            <v>23501.4068</v>
          </cell>
          <cell r="B1738" t="str">
            <v>ICAP ACS Australia 6783</v>
          </cell>
        </row>
        <row r="1739">
          <cell r="A1739" t="str">
            <v>23501.4070</v>
          </cell>
          <cell r="B1739" t="str">
            <v>IT Ireland (6520)</v>
          </cell>
        </row>
        <row r="1740">
          <cell r="A1740" t="str">
            <v>23501.4075</v>
          </cell>
          <cell r="B1740" t="str">
            <v>Australia IT (6550)</v>
          </cell>
        </row>
        <row r="1741">
          <cell r="A1741" t="str">
            <v>23501.4080</v>
          </cell>
          <cell r="B1741" t="str">
            <v>IT SOL, LP (6300)</v>
          </cell>
        </row>
        <row r="1742">
          <cell r="A1742" t="str">
            <v>23501.4081</v>
          </cell>
          <cell r="B1742" t="str">
            <v>GM (6300)</v>
          </cell>
        </row>
        <row r="1743">
          <cell r="A1743" t="str">
            <v>23501.4082</v>
          </cell>
          <cell r="B1743" t="str">
            <v>ICAP ACS IT Sol LP 6300</v>
          </cell>
        </row>
        <row r="1744">
          <cell r="A1744" t="str">
            <v>23501.4085</v>
          </cell>
          <cell r="B1744" t="str">
            <v>ICAP S. Africa 6773-408</v>
          </cell>
        </row>
        <row r="1745">
          <cell r="A1745" t="str">
            <v>23501.4086</v>
          </cell>
          <cell r="B1745" t="str">
            <v>GM (7100)</v>
          </cell>
        </row>
        <row r="1746">
          <cell r="A1746" t="str">
            <v>23501.40860</v>
          </cell>
          <cell r="B1746" t="str">
            <v>ICAP RTS US</v>
          </cell>
        </row>
        <row r="1747">
          <cell r="A1747" t="str">
            <v>23501.40870</v>
          </cell>
          <cell r="B1747" t="str">
            <v>ICAP RTS UK</v>
          </cell>
        </row>
        <row r="1748">
          <cell r="A1748" t="str">
            <v>23501.40880</v>
          </cell>
          <cell r="B1748" t="str">
            <v>ICAP RTS China</v>
          </cell>
        </row>
        <row r="1749">
          <cell r="A1749" t="str">
            <v>23501.4090</v>
          </cell>
          <cell r="B1749" t="str">
            <v>Blue Star (633x)</v>
          </cell>
        </row>
        <row r="1750">
          <cell r="A1750" t="str">
            <v>23501.4091</v>
          </cell>
          <cell r="B1750" t="str">
            <v>Agilera, Inc. (6331)</v>
          </cell>
        </row>
        <row r="1751">
          <cell r="A1751" t="str">
            <v>23501.4092</v>
          </cell>
          <cell r="B1751" t="str">
            <v>Agilera Messag (6332)</v>
          </cell>
        </row>
        <row r="1752">
          <cell r="A1752" t="str">
            <v>23501.4100</v>
          </cell>
          <cell r="B1752" t="str">
            <v>ITS Markets (7100)</v>
          </cell>
        </row>
        <row r="1753">
          <cell r="A1753" t="str">
            <v>23501.41001</v>
          </cell>
          <cell r="B1753" t="str">
            <v>ICAP ITO Markets</v>
          </cell>
        </row>
        <row r="1754">
          <cell r="A1754" t="str">
            <v>23501.41003</v>
          </cell>
          <cell r="B1754" t="str">
            <v>ICAP Print &amp; Mail</v>
          </cell>
        </row>
        <row r="1755">
          <cell r="A1755" t="str">
            <v>23501.4110</v>
          </cell>
          <cell r="B1755" t="str">
            <v>Desktop Services (7100)</v>
          </cell>
        </row>
        <row r="1756">
          <cell r="A1756" t="str">
            <v>23501.4120</v>
          </cell>
          <cell r="B1756" t="str">
            <v>Development Svcs (7100)</v>
          </cell>
        </row>
        <row r="1757">
          <cell r="A1757" t="str">
            <v>23501.4130</v>
          </cell>
          <cell r="B1757" t="str">
            <v>Procurement (7100)</v>
          </cell>
        </row>
        <row r="1758">
          <cell r="A1758" t="str">
            <v>23501.4140</v>
          </cell>
          <cell r="B1758" t="str">
            <v>Connectivity Dallas (71</v>
          </cell>
        </row>
        <row r="1759">
          <cell r="A1759" t="str">
            <v>23501.4150</v>
          </cell>
          <cell r="B1759" t="str">
            <v>Retail Solutions (7136)</v>
          </cell>
          <cell r="C1759" t="str">
            <v>I</v>
          </cell>
        </row>
        <row r="1760">
          <cell r="A1760" t="str">
            <v>23501.4160</v>
          </cell>
          <cell r="B1760" t="str">
            <v>IT Ingersoll Rand (7100</v>
          </cell>
        </row>
        <row r="1761">
          <cell r="A1761" t="str">
            <v>23501.4170</v>
          </cell>
          <cell r="B1761" t="str">
            <v>O&amp;E/Network 7100</v>
          </cell>
        </row>
        <row r="1762">
          <cell r="A1762" t="str">
            <v>23501.4200</v>
          </cell>
          <cell r="B1762" t="str">
            <v>BPS HC  (7132,7360,7100</v>
          </cell>
        </row>
        <row r="1763">
          <cell r="A1763" t="str">
            <v>23501.4205</v>
          </cell>
          <cell r="B1763" t="str">
            <v>Health Care (7360-SLS)</v>
          </cell>
        </row>
        <row r="1764">
          <cell r="A1764" t="str">
            <v>23501.4210</v>
          </cell>
          <cell r="B1764" t="str">
            <v>Healthcare Outsourcing</v>
          </cell>
        </row>
        <row r="1765">
          <cell r="A1765" t="str">
            <v>23501.4235</v>
          </cell>
          <cell r="B1765" t="str">
            <v>Indy Div.  (Oasys 7146)</v>
          </cell>
        </row>
        <row r="1766">
          <cell r="A1766" t="str">
            <v>23501.4240</v>
          </cell>
          <cell r="B1766" t="str">
            <v>ITS - MIDS (7391)</v>
          </cell>
        </row>
        <row r="1767">
          <cell r="A1767" t="str">
            <v>23501.42401</v>
          </cell>
          <cell r="B1767" t="str">
            <v>ICAP Compliance Sol 739</v>
          </cell>
        </row>
        <row r="1768">
          <cell r="A1768" t="str">
            <v>23501.4241</v>
          </cell>
          <cell r="B1768" t="str">
            <v>ICAP Statit Soft 7392-4</v>
          </cell>
        </row>
        <row r="1769">
          <cell r="A1769" t="str">
            <v>23501.4242</v>
          </cell>
          <cell r="B1769" t="str">
            <v>ICAP CredenceHealth 424</v>
          </cell>
        </row>
        <row r="1770">
          <cell r="A1770" t="str">
            <v>23501.4250</v>
          </cell>
          <cell r="B1770" t="str">
            <v>ACS Consultant Company</v>
          </cell>
        </row>
        <row r="1771">
          <cell r="A1771" t="str">
            <v>23501.4251</v>
          </cell>
          <cell r="B1771" t="str">
            <v>ICAP ACS Consult Co 634</v>
          </cell>
        </row>
        <row r="1772">
          <cell r="A1772" t="str">
            <v>23501.4252</v>
          </cell>
          <cell r="B1772" t="str">
            <v>IC Malta (6766)</v>
          </cell>
        </row>
        <row r="1773">
          <cell r="A1773" t="str">
            <v>23501.4253</v>
          </cell>
          <cell r="B1773" t="str">
            <v>ICAP Superior Outsc 634</v>
          </cell>
        </row>
        <row r="1774">
          <cell r="A1774" t="str">
            <v>23501.42534</v>
          </cell>
          <cell r="B1774" t="str">
            <v>ICAP Allscripts 42534-6</v>
          </cell>
        </row>
        <row r="1775">
          <cell r="A1775" t="str">
            <v>23501.42600</v>
          </cell>
          <cell r="B1775" t="str">
            <v>ICAP Breakaway Healthca</v>
          </cell>
        </row>
        <row r="1776">
          <cell r="A1776" t="str">
            <v>23501.4300</v>
          </cell>
          <cell r="B1776" t="str">
            <v>Inactive It Solutions (</v>
          </cell>
          <cell r="C1776" t="str">
            <v>I</v>
          </cell>
        </row>
        <row r="1777">
          <cell r="A1777" t="str">
            <v>23501.4360</v>
          </cell>
          <cell r="B1777" t="str">
            <v>ACS Health Admin East (</v>
          </cell>
        </row>
        <row r="1778">
          <cell r="A1778" t="str">
            <v>23501.4410</v>
          </cell>
          <cell r="B1778" t="str">
            <v>ACS Systech Integrators</v>
          </cell>
        </row>
        <row r="1779">
          <cell r="A1779" t="str">
            <v>23501.4420</v>
          </cell>
          <cell r="B1779" t="str">
            <v>Systech Dev Center Pvt.</v>
          </cell>
        </row>
        <row r="1780">
          <cell r="A1780" t="str">
            <v>23501.4650</v>
          </cell>
          <cell r="B1780" t="str">
            <v>ACS Netherlands BV ITS</v>
          </cell>
        </row>
        <row r="1781">
          <cell r="A1781" t="str">
            <v>23501.8000</v>
          </cell>
          <cell r="B1781" t="str">
            <v>Govt Services (6100)</v>
          </cell>
          <cell r="C1781" t="str">
            <v>I</v>
          </cell>
        </row>
        <row r="1782">
          <cell r="A1782" t="str">
            <v>23501.8020</v>
          </cell>
          <cell r="B1782" t="str">
            <v>B&amp;D Assoc (7320)</v>
          </cell>
          <cell r="C1782" t="str">
            <v>I</v>
          </cell>
        </row>
        <row r="1783">
          <cell r="A1783" t="str">
            <v>23501.8030</v>
          </cell>
          <cell r="B1783" t="str">
            <v>Desktop Solutions (7138</v>
          </cell>
          <cell r="C1783" t="str">
            <v>I</v>
          </cell>
        </row>
        <row r="1784">
          <cell r="A1784" t="str">
            <v>23501.8060</v>
          </cell>
          <cell r="B1784" t="str">
            <v>ACS Defense (6160)</v>
          </cell>
        </row>
        <row r="1785">
          <cell r="A1785" t="str">
            <v>23501.8065</v>
          </cell>
          <cell r="B1785" t="str">
            <v>Synetics (6165)</v>
          </cell>
          <cell r="C1785" t="str">
            <v>I</v>
          </cell>
        </row>
        <row r="1786">
          <cell r="A1786" t="str">
            <v>23501.8200</v>
          </cell>
          <cell r="B1786" t="str">
            <v>Education Sol (Deltek)</v>
          </cell>
        </row>
        <row r="1787">
          <cell r="A1787" t="str">
            <v>23501.9100</v>
          </cell>
          <cell r="B1787" t="str">
            <v>ACS  Corporate (7100)</v>
          </cell>
        </row>
        <row r="1788">
          <cell r="A1788" t="str">
            <v>23501.9125</v>
          </cell>
          <cell r="B1788" t="str">
            <v>I/C PPO (7125)</v>
          </cell>
        </row>
        <row r="1789">
          <cell r="A1789" t="str">
            <v>23501.9126</v>
          </cell>
          <cell r="B1789" t="str">
            <v>ICAP Corp Aircraft 7126</v>
          </cell>
        </row>
        <row r="1790">
          <cell r="A1790" t="str">
            <v>23501.9150</v>
          </cell>
          <cell r="B1790" t="str">
            <v>ACS-Global,Inc(6500)</v>
          </cell>
        </row>
        <row r="1791">
          <cell r="A1791" t="str">
            <v>23501.9160</v>
          </cell>
          <cell r="B1791" t="str">
            <v>ACS Intl BV (6510)</v>
          </cell>
        </row>
        <row r="1792">
          <cell r="A1792" t="str">
            <v>23501.9161</v>
          </cell>
          <cell r="B1792" t="str">
            <v>IC AP LUXCO</v>
          </cell>
        </row>
        <row r="1793">
          <cell r="A1793" t="str">
            <v>23501.9162</v>
          </cell>
          <cell r="B1793" t="str">
            <v>IC AP UK Holding</v>
          </cell>
        </row>
        <row r="1794">
          <cell r="A1794" t="str">
            <v>23501.9163</v>
          </cell>
          <cell r="B1794" t="str">
            <v>IC AP Italy Holdings</v>
          </cell>
        </row>
        <row r="1795">
          <cell r="A1795" t="str">
            <v>23501.9164</v>
          </cell>
          <cell r="B1795" t="str">
            <v>IC AP France Holding</v>
          </cell>
        </row>
        <row r="1796">
          <cell r="A1796" t="str">
            <v>23501.9165</v>
          </cell>
          <cell r="B1796" t="str">
            <v>IC AP Strategic Support</v>
          </cell>
        </row>
        <row r="1797">
          <cell r="A1797" t="str">
            <v>23501.9166</v>
          </cell>
          <cell r="B1797" t="str">
            <v>ICAP Cyprus (91660)</v>
          </cell>
        </row>
        <row r="1798">
          <cell r="A1798" t="str">
            <v>23501.9170</v>
          </cell>
          <cell r="B1798" t="str">
            <v>Mexico Holding (6505)</v>
          </cell>
        </row>
        <row r="1799">
          <cell r="A1799" t="str">
            <v>23501.9180</v>
          </cell>
          <cell r="B1799" t="str">
            <v>Worldwide Lending LTD (</v>
          </cell>
        </row>
        <row r="1800">
          <cell r="A1800" t="str">
            <v>23501.9200</v>
          </cell>
          <cell r="B1800" t="str">
            <v>ACS Lending (7015)</v>
          </cell>
        </row>
        <row r="1801">
          <cell r="A1801" t="str">
            <v>23501.9201</v>
          </cell>
          <cell r="B1801" t="str">
            <v>EDSVC (Corp) 6200</v>
          </cell>
        </row>
        <row r="1802">
          <cell r="A1802" t="str">
            <v>23501.9202</v>
          </cell>
          <cell r="B1802" t="str">
            <v>TradeOne (Corp) 7180</v>
          </cell>
        </row>
        <row r="1803">
          <cell r="A1803" t="str">
            <v>23501.9203</v>
          </cell>
          <cell r="B1803" t="str">
            <v>SHC (Corp) 7310</v>
          </cell>
        </row>
        <row r="1804">
          <cell r="A1804" t="str">
            <v>23501.9204</v>
          </cell>
          <cell r="B1804" t="str">
            <v>Ent Sol (Corp) 7350</v>
          </cell>
        </row>
        <row r="1805">
          <cell r="A1805" t="str">
            <v>23501.9205</v>
          </cell>
          <cell r="B1805" t="str">
            <v>O/S Sol (Corp) 7480</v>
          </cell>
        </row>
        <row r="1806">
          <cell r="A1806" t="str">
            <v>23501.9206</v>
          </cell>
          <cell r="B1806" t="str">
            <v>SLS (Corp) 7510</v>
          </cell>
        </row>
        <row r="1807">
          <cell r="A1807" t="str">
            <v>23501.9207</v>
          </cell>
          <cell r="B1807" t="str">
            <v>Comm Sol (Corp) 7610</v>
          </cell>
        </row>
        <row r="1808">
          <cell r="A1808" t="str">
            <v>23501.9208</v>
          </cell>
          <cell r="B1808" t="str">
            <v>Buck LLC (Corp) 7765</v>
          </cell>
        </row>
        <row r="1809">
          <cell r="A1809" t="str">
            <v>23501.9209</v>
          </cell>
          <cell r="B1809" t="str">
            <v>HR Sol (Corp) 7766</v>
          </cell>
        </row>
        <row r="1810">
          <cell r="A1810" t="str">
            <v>23501.9300</v>
          </cell>
          <cell r="B1810" t="str">
            <v>ACS Marketing (7022)</v>
          </cell>
        </row>
        <row r="1811">
          <cell r="A1811" t="str">
            <v>23501.9400</v>
          </cell>
          <cell r="B1811" t="str">
            <v>ACS Properties (7023)</v>
          </cell>
        </row>
        <row r="1812">
          <cell r="A1812" t="str">
            <v>23501.9920</v>
          </cell>
          <cell r="B1812" t="str">
            <v>ECG Assets (7091)</v>
          </cell>
        </row>
        <row r="1813">
          <cell r="A1813" t="str">
            <v>23502</v>
          </cell>
          <cell r="B1813" t="str">
            <v>IC Transfer Pricing</v>
          </cell>
          <cell r="C1813" t="str">
            <v>N</v>
          </cell>
        </row>
        <row r="1814">
          <cell r="A1814" t="str">
            <v>23502.1170</v>
          </cell>
          <cell r="B1814" t="str">
            <v>ICTP Ed Loan Svc 6220-</v>
          </cell>
        </row>
        <row r="1815">
          <cell r="A1815" t="str">
            <v>23502.11860</v>
          </cell>
          <cell r="B1815" t="str">
            <v>ICTP ESM</v>
          </cell>
        </row>
        <row r="1816">
          <cell r="A1816" t="str">
            <v>23502.11900</v>
          </cell>
          <cell r="B1816" t="str">
            <v>ICTP Symcor Acq</v>
          </cell>
        </row>
        <row r="1817">
          <cell r="A1817" t="str">
            <v>23502.1200</v>
          </cell>
          <cell r="B1817" t="str">
            <v>ICTP CSG Admin 7177-12</v>
          </cell>
        </row>
        <row r="1818">
          <cell r="A1818" t="str">
            <v>23502.12620</v>
          </cell>
          <cell r="B1818" t="str">
            <v>ICTP CSG Admin UK-7615</v>
          </cell>
        </row>
        <row r="1819">
          <cell r="A1819" t="str">
            <v>23502.1300</v>
          </cell>
          <cell r="B1819" t="str">
            <v>ICTP AFSA 6200-11100</v>
          </cell>
        </row>
        <row r="1820">
          <cell r="A1820" t="str">
            <v>23502.13010</v>
          </cell>
          <cell r="B1820" t="str">
            <v>ICTP Lateral Data</v>
          </cell>
        </row>
        <row r="1821">
          <cell r="A1821" t="str">
            <v>23502.15010</v>
          </cell>
          <cell r="B1821" t="str">
            <v>ICTP XEL Eurp Hub</v>
          </cell>
        </row>
        <row r="1822">
          <cell r="A1822" t="str">
            <v>23502.15630</v>
          </cell>
          <cell r="B1822" t="str">
            <v>ICTP ACS Poland Lodz</v>
          </cell>
        </row>
        <row r="1823">
          <cell r="A1823" t="str">
            <v>23502.1600</v>
          </cell>
          <cell r="B1823" t="str">
            <v>ICTP FSS 7180-11600</v>
          </cell>
        </row>
        <row r="1824">
          <cell r="A1824" t="str">
            <v>23502.1610</v>
          </cell>
          <cell r="B1824" t="str">
            <v>ICTP Intellinex DE 769</v>
          </cell>
        </row>
        <row r="1825">
          <cell r="A1825" t="str">
            <v>23502.1670</v>
          </cell>
          <cell r="B1825" t="str">
            <v>ICTP GHRS China 6535-1</v>
          </cell>
        </row>
        <row r="1826">
          <cell r="A1826" t="str">
            <v>23502.1684</v>
          </cell>
          <cell r="B1826" t="str">
            <v>ICTP GHRS Germ 6525-19</v>
          </cell>
        </row>
        <row r="1827">
          <cell r="A1827" t="str">
            <v>23502.1700</v>
          </cell>
          <cell r="B1827" t="str">
            <v>ICTP BPS - SL 7610-170</v>
          </cell>
        </row>
        <row r="1828">
          <cell r="A1828" t="str">
            <v>23502.1701</v>
          </cell>
          <cell r="B1828" t="str">
            <v>ICTP Xfer Pricing CL 7</v>
          </cell>
        </row>
        <row r="1829">
          <cell r="A1829" t="str">
            <v>23502.1705</v>
          </cell>
          <cell r="B1829" t="str">
            <v>ICTP TMI 7660-17050</v>
          </cell>
        </row>
        <row r="1830">
          <cell r="A1830" t="str">
            <v>23502.1708</v>
          </cell>
          <cell r="B1830" t="str">
            <v>ICTP LiveBridge 7665-1</v>
          </cell>
        </row>
        <row r="1831">
          <cell r="A1831" t="str">
            <v>23502.1709</v>
          </cell>
          <cell r="B1831" t="str">
            <v>ICTP Primax 7635-17090</v>
          </cell>
        </row>
        <row r="1832">
          <cell r="A1832" t="str">
            <v>23502.1712</v>
          </cell>
          <cell r="B1832" t="str">
            <v>ICTP CDR 7612-17120</v>
          </cell>
        </row>
        <row r="1833">
          <cell r="A1833" t="str">
            <v>23502.1714</v>
          </cell>
          <cell r="B1833" t="str">
            <v>ICTP Comp IQ 7662-1714</v>
          </cell>
        </row>
        <row r="1834">
          <cell r="A1834" t="str">
            <v>23502.1715</v>
          </cell>
          <cell r="B1834" t="str">
            <v>ICTP Eservice USA 7617</v>
          </cell>
        </row>
        <row r="1835">
          <cell r="A1835" t="str">
            <v>23502.17160</v>
          </cell>
          <cell r="B1835" t="str">
            <v>ICTP ACS@Xerox LLC</v>
          </cell>
        </row>
        <row r="1836">
          <cell r="A1836" t="str">
            <v>23502.17190</v>
          </cell>
          <cell r="B1836" t="str">
            <v>ICTP Puerto Rico 6815</v>
          </cell>
        </row>
        <row r="1837">
          <cell r="A1837" t="str">
            <v>23502.1725</v>
          </cell>
          <cell r="B1837" t="str">
            <v>ICTP HCN Musterli 6810</v>
          </cell>
        </row>
        <row r="1838">
          <cell r="A1838" t="str">
            <v>23502.1735</v>
          </cell>
          <cell r="B1838" t="str">
            <v>ICTP eTravel 7690-1735</v>
          </cell>
        </row>
        <row r="1839">
          <cell r="A1839" t="str">
            <v>23502.1738</v>
          </cell>
          <cell r="B1839" t="str">
            <v>ICTP Mkt Line Arg 6775</v>
          </cell>
        </row>
        <row r="1840">
          <cell r="A1840" t="str">
            <v>23502.1740</v>
          </cell>
          <cell r="B1840" t="str">
            <v>ICTP BPS MEX 7620-1735</v>
          </cell>
        </row>
        <row r="1841">
          <cell r="A1841" t="str">
            <v>23502.1741</v>
          </cell>
          <cell r="B1841" t="str">
            <v>ICTP Poland 6605-17410</v>
          </cell>
        </row>
        <row r="1842">
          <cell r="A1842" t="str">
            <v>23502.1743</v>
          </cell>
          <cell r="B1842" t="str">
            <v>ICTP Puerto Rico 6620-</v>
          </cell>
        </row>
        <row r="1843">
          <cell r="A1843" t="str">
            <v>23502.1745</v>
          </cell>
          <cell r="B1843" t="str">
            <v>ICTP Fiji LTD 6586-173</v>
          </cell>
        </row>
        <row r="1844">
          <cell r="A1844" t="str">
            <v>23502.1746</v>
          </cell>
          <cell r="B1844" t="str">
            <v>ICTP Mkt Line Chile 67</v>
          </cell>
        </row>
        <row r="1845">
          <cell r="A1845" t="str">
            <v>23502.1747</v>
          </cell>
          <cell r="B1845" t="str">
            <v>IC Mkt Line Peru 6777-</v>
          </cell>
        </row>
        <row r="1846">
          <cell r="A1846" t="str">
            <v>23502.1748</v>
          </cell>
          <cell r="B1846" t="str">
            <v>ICTP ML Colombia 6778-</v>
          </cell>
        </row>
        <row r="1847">
          <cell r="A1847" t="str">
            <v>23502.17490</v>
          </cell>
          <cell r="B1847" t="str">
            <v>ICTP ACS ComSol Panama</v>
          </cell>
        </row>
        <row r="1848">
          <cell r="A1848" t="str">
            <v>23502.1750</v>
          </cell>
          <cell r="B1848" t="str">
            <v>ICTP BPS Ghana 7645-17</v>
          </cell>
        </row>
        <row r="1849">
          <cell r="A1849" t="str">
            <v>23502.1751</v>
          </cell>
          <cell r="B1849" t="str">
            <v>ICTP Eservice JAM 6780</v>
          </cell>
        </row>
        <row r="1850">
          <cell r="A1850" t="str">
            <v>23502.1752</v>
          </cell>
          <cell r="B1850" t="str">
            <v>ICTP Eservice St Lu 67</v>
          </cell>
        </row>
        <row r="1851">
          <cell r="A1851" t="str">
            <v>23502.17520</v>
          </cell>
          <cell r="B1851" t="str">
            <v>ICTP XLW Srl</v>
          </cell>
        </row>
        <row r="1852">
          <cell r="A1852" t="str">
            <v>23502.17530</v>
          </cell>
          <cell r="B1852" t="str">
            <v>ICTP XLW Star</v>
          </cell>
        </row>
        <row r="1853">
          <cell r="A1853" t="str">
            <v>23502.17540</v>
          </cell>
          <cell r="B1853" t="str">
            <v>ICTP Voice Star</v>
          </cell>
        </row>
        <row r="1854">
          <cell r="A1854" t="str">
            <v>23502.17550</v>
          </cell>
          <cell r="B1854" t="str">
            <v>ICTP Eagle Connect</v>
          </cell>
        </row>
        <row r="1855">
          <cell r="A1855" t="str">
            <v>23502.17560</v>
          </cell>
          <cell r="B1855" t="str">
            <v>ICTP India-SEZ</v>
          </cell>
        </row>
        <row r="1856">
          <cell r="A1856" t="str">
            <v>23502.17580</v>
          </cell>
          <cell r="B1856" t="str">
            <v>ICTP Xerox UK Ltd</v>
          </cell>
        </row>
        <row r="1857">
          <cell r="A1857" t="str">
            <v>23502.1760</v>
          </cell>
          <cell r="B1857" t="str">
            <v>ICTP Jamaica 7673-1730</v>
          </cell>
        </row>
        <row r="1858">
          <cell r="A1858" t="str">
            <v>23502.17600</v>
          </cell>
          <cell r="B1858" t="str">
            <v>ICTP WDS Ltd</v>
          </cell>
        </row>
        <row r="1859">
          <cell r="A1859" t="str">
            <v>23502.17610</v>
          </cell>
          <cell r="B1859" t="str">
            <v>ICTP WDS Ltd Branch</v>
          </cell>
        </row>
        <row r="1860">
          <cell r="A1860" t="str">
            <v>23502.17620</v>
          </cell>
          <cell r="B1860" t="str">
            <v>ICTP WDS Proprietary</v>
          </cell>
        </row>
        <row r="1861">
          <cell r="A1861" t="str">
            <v>23502.17630</v>
          </cell>
          <cell r="B1861" t="str">
            <v>ICTP WDS NA</v>
          </cell>
        </row>
        <row r="1862">
          <cell r="A1862" t="str">
            <v>23502.17640</v>
          </cell>
          <cell r="B1862" t="str">
            <v>ICTP WDS Operations</v>
          </cell>
        </row>
        <row r="1863">
          <cell r="A1863" t="str">
            <v>23502.1765</v>
          </cell>
          <cell r="B1863" t="str">
            <v>ICTP BPS Inda 6515-173</v>
          </cell>
        </row>
        <row r="1864">
          <cell r="A1864" t="str">
            <v>23502.17650</v>
          </cell>
          <cell r="B1864" t="str">
            <v>ICTP WDS Global TX</v>
          </cell>
        </row>
        <row r="1865">
          <cell r="A1865" t="str">
            <v>23502.1766</v>
          </cell>
          <cell r="B1865" t="str">
            <v>ICTP Philippines 6590-</v>
          </cell>
        </row>
        <row r="1866">
          <cell r="A1866" t="str">
            <v>23502.17660</v>
          </cell>
          <cell r="B1866" t="str">
            <v>ICTP WDS Asia Pacific</v>
          </cell>
        </row>
        <row r="1867">
          <cell r="A1867" t="str">
            <v>23502.17670</v>
          </cell>
          <cell r="B1867" t="str">
            <v>ICTP WDS Australia</v>
          </cell>
        </row>
        <row r="1868">
          <cell r="A1868" t="str">
            <v>23502.17680</v>
          </cell>
          <cell r="B1868" t="str">
            <v>ICTP WDS New Zealand</v>
          </cell>
        </row>
        <row r="1869">
          <cell r="A1869" t="str">
            <v>23502.17690</v>
          </cell>
          <cell r="B1869" t="str">
            <v>ICTP Brasil Call Cente</v>
          </cell>
        </row>
        <row r="1870">
          <cell r="A1870" t="str">
            <v>23502.1770</v>
          </cell>
          <cell r="B1870" t="str">
            <v>ICTP Santa Domingo 767</v>
          </cell>
        </row>
        <row r="1871">
          <cell r="A1871" t="str">
            <v>23502.17700</v>
          </cell>
          <cell r="B1871" t="str">
            <v>ICTP Dubai HC City</v>
          </cell>
        </row>
        <row r="1872">
          <cell r="A1872" t="str">
            <v>23502.1775</v>
          </cell>
          <cell r="B1872" t="str">
            <v>ICTP Guatemala 7640-17</v>
          </cell>
        </row>
        <row r="1873">
          <cell r="A1873" t="str">
            <v>23502.1785</v>
          </cell>
          <cell r="B1873" t="str">
            <v>ICTP PASC 7685-17040</v>
          </cell>
        </row>
        <row r="1874">
          <cell r="A1874" t="str">
            <v>23502.1810</v>
          </cell>
          <cell r="B1874" t="str">
            <v>ICTP ACS HR Sol 7766-1</v>
          </cell>
        </row>
        <row r="1875">
          <cell r="A1875" t="str">
            <v>23502.1820</v>
          </cell>
          <cell r="B1875" t="str">
            <v>ICTP Buck Consult 7765</v>
          </cell>
        </row>
        <row r="1876">
          <cell r="A1876" t="str">
            <v>23502.1836</v>
          </cell>
          <cell r="B1876" t="str">
            <v>ICTP Buck Belgium 6720</v>
          </cell>
        </row>
        <row r="1877">
          <cell r="A1877" t="str">
            <v>23502.18500</v>
          </cell>
          <cell r="B1877" t="str">
            <v>ICTP eHRO - 6792</v>
          </cell>
        </row>
        <row r="1878">
          <cell r="A1878" t="str">
            <v>23502.18520</v>
          </cell>
          <cell r="B1878" t="str">
            <v>ICTP ACS HR Solutions</v>
          </cell>
        </row>
        <row r="1879">
          <cell r="A1879" t="str">
            <v>23502.18560</v>
          </cell>
          <cell r="B1879" t="str">
            <v>ICTP eHRO Brazil 18560</v>
          </cell>
        </row>
        <row r="1880">
          <cell r="A1880" t="str">
            <v>23502.1902</v>
          </cell>
          <cell r="B1880" t="str">
            <v>ICTP Relocation Svc 19</v>
          </cell>
        </row>
        <row r="1881">
          <cell r="A1881" t="str">
            <v>23502.1905</v>
          </cell>
          <cell r="B1881" t="str">
            <v>ICTP Domestic RAC 7780</v>
          </cell>
        </row>
        <row r="1882">
          <cell r="A1882" t="str">
            <v>23502.1916</v>
          </cell>
          <cell r="B1882" t="str">
            <v>ICTP GHRS Israel 6565-</v>
          </cell>
        </row>
        <row r="1883">
          <cell r="A1883" t="str">
            <v>23502.1917</v>
          </cell>
          <cell r="B1883" t="str">
            <v>ICTP GHRS Japan 6545-1</v>
          </cell>
        </row>
        <row r="1884">
          <cell r="A1884" t="str">
            <v>23502.1919</v>
          </cell>
          <cell r="B1884" t="str">
            <v>ICTP GHRS Sinapore 655</v>
          </cell>
        </row>
        <row r="1885">
          <cell r="A1885" t="str">
            <v>23502.1921</v>
          </cell>
          <cell r="B1885" t="str">
            <v>ICTP GHRS Brazil 19690</v>
          </cell>
        </row>
        <row r="1886">
          <cell r="A1886" t="str">
            <v>23502.1927</v>
          </cell>
          <cell r="B1886" t="str">
            <v>ICTP CSG Adm Switz 661</v>
          </cell>
        </row>
        <row r="1887">
          <cell r="A1887" t="str">
            <v>23502.1928</v>
          </cell>
          <cell r="B1887" t="str">
            <v>ICTP FA Spain 7631-156</v>
          </cell>
        </row>
        <row r="1888">
          <cell r="A1888" t="str">
            <v>23502.19710</v>
          </cell>
          <cell r="B1888" t="str">
            <v>ICTP ACS Germany GmbH</v>
          </cell>
        </row>
        <row r="1889">
          <cell r="A1889" t="str">
            <v>23502.19720</v>
          </cell>
          <cell r="B1889" t="str">
            <v>ICTP ACS BPS SARL</v>
          </cell>
        </row>
        <row r="1890">
          <cell r="A1890" t="str">
            <v>23502.1980</v>
          </cell>
          <cell r="B1890" t="str">
            <v>ICTP GHRS Malaysia 662</v>
          </cell>
        </row>
        <row r="1891">
          <cell r="A1891" t="str">
            <v>23502.2400</v>
          </cell>
          <cell r="B1891" t="str">
            <v>IC State Healthcare 73</v>
          </cell>
        </row>
        <row r="1892">
          <cell r="A1892" t="str">
            <v>23502.2700</v>
          </cell>
          <cell r="B1892" t="str">
            <v>ICTP Heritage 7313-270</v>
          </cell>
        </row>
        <row r="1893">
          <cell r="A1893" t="str">
            <v>23502.2850</v>
          </cell>
          <cell r="B1893" t="str">
            <v>ICTP EDI Gateway 7345-</v>
          </cell>
        </row>
        <row r="1894">
          <cell r="A1894" t="str">
            <v>23502.3007</v>
          </cell>
          <cell r="B1894" t="str">
            <v>ICTP Govt Records 7350</v>
          </cell>
        </row>
        <row r="1895">
          <cell r="A1895" t="str">
            <v>23502.3027</v>
          </cell>
          <cell r="B1895" t="str">
            <v>ICTP TSS 7510-30270</v>
          </cell>
        </row>
        <row r="1896">
          <cell r="A1896" t="str">
            <v>23502.3035</v>
          </cell>
          <cell r="B1896" t="str">
            <v>ICTP Public Sector 752</v>
          </cell>
        </row>
        <row r="1897">
          <cell r="A1897" t="str">
            <v>23502.3040</v>
          </cell>
          <cell r="B1897" t="str">
            <v>ICTP Govt Systems 7315</v>
          </cell>
        </row>
        <row r="1898">
          <cell r="A1898" t="str">
            <v>23502.3056</v>
          </cell>
          <cell r="B1898" t="str">
            <v>ICTP Wagers &amp; Assoc 77</v>
          </cell>
        </row>
        <row r="1899">
          <cell r="A1899" t="str">
            <v>23502.3100</v>
          </cell>
          <cell r="B1899" t="str">
            <v>ICTP TR US7535-31000</v>
          </cell>
        </row>
        <row r="1900">
          <cell r="A1900" t="str">
            <v>23502.31010</v>
          </cell>
          <cell r="B1900" t="str">
            <v>ICTP ACS Solutions Sch</v>
          </cell>
        </row>
        <row r="1901">
          <cell r="A1901" t="str">
            <v>23502.3105</v>
          </cell>
          <cell r="B1901" t="str">
            <v>ICTP TR Italy 6755-310</v>
          </cell>
        </row>
        <row r="1902">
          <cell r="A1902" t="str">
            <v>23502.31230</v>
          </cell>
          <cell r="B1902" t="str">
            <v>ICTP Dubai Internet Ci</v>
          </cell>
        </row>
        <row r="1903">
          <cell r="A1903" t="str">
            <v>23502.4020</v>
          </cell>
          <cell r="B1903" t="str">
            <v>ICTP OE PA 7480-40200</v>
          </cell>
        </row>
        <row r="1904">
          <cell r="A1904" t="str">
            <v>23502.4062</v>
          </cell>
          <cell r="B1904" t="str">
            <v>ICTP Syan Ltd 6769-406</v>
          </cell>
        </row>
        <row r="1905">
          <cell r="A1905" t="str">
            <v>23502.40650</v>
          </cell>
          <cell r="B1905" t="str">
            <v>ICTP ACS (Netherlands)</v>
          </cell>
        </row>
        <row r="1906">
          <cell r="A1906" t="str">
            <v>23502.4066</v>
          </cell>
          <cell r="B1906" t="str">
            <v>ICTP Austria 6774-4066</v>
          </cell>
        </row>
        <row r="1907">
          <cell r="A1907" t="str">
            <v>23502.4067</v>
          </cell>
          <cell r="B1907" t="str">
            <v>ICTP Czech Republic 67</v>
          </cell>
        </row>
        <row r="1908">
          <cell r="A1908" t="str">
            <v>23502.4068</v>
          </cell>
          <cell r="B1908" t="str">
            <v>ICTP ACS Australia 678</v>
          </cell>
        </row>
        <row r="1909">
          <cell r="A1909" t="str">
            <v>23502.4070</v>
          </cell>
          <cell r="B1909" t="str">
            <v>ICTP IT Ireland 6520-4</v>
          </cell>
        </row>
        <row r="1910">
          <cell r="A1910" t="str">
            <v>23502.4080</v>
          </cell>
          <cell r="B1910" t="str">
            <v>ICTP IT CES/GM 6300-40</v>
          </cell>
        </row>
        <row r="1911">
          <cell r="A1911" t="str">
            <v>23502.4085</v>
          </cell>
          <cell r="B1911" t="str">
            <v>ICTP S Africa 6773-408</v>
          </cell>
        </row>
        <row r="1912">
          <cell r="A1912" t="str">
            <v>23502.40860</v>
          </cell>
          <cell r="B1912" t="str">
            <v>ICTP RTS US</v>
          </cell>
        </row>
        <row r="1913">
          <cell r="A1913" t="str">
            <v>23502.40870</v>
          </cell>
          <cell r="B1913" t="str">
            <v>ICTP RTS UK</v>
          </cell>
        </row>
        <row r="1914">
          <cell r="A1914" t="str">
            <v>23502.40880</v>
          </cell>
          <cell r="B1914" t="str">
            <v>ICTP RTS China</v>
          </cell>
        </row>
        <row r="1915">
          <cell r="A1915" t="str">
            <v>23502.4090</v>
          </cell>
          <cell r="B1915" t="str">
            <v>ICTP Blue Star 6330-40</v>
          </cell>
        </row>
        <row r="1916">
          <cell r="A1916" t="str">
            <v>23502.4092</v>
          </cell>
          <cell r="B1916" t="str">
            <v>ICTP Messaging 6332-40</v>
          </cell>
        </row>
        <row r="1917">
          <cell r="A1917" t="str">
            <v>23502.4230</v>
          </cell>
          <cell r="B1917" t="str">
            <v>ICTP SHC Unity 7310-42</v>
          </cell>
        </row>
        <row r="1918">
          <cell r="A1918" t="str">
            <v>23502.4240</v>
          </cell>
          <cell r="B1918" t="str">
            <v>ICTP MIDS 7391-42400</v>
          </cell>
        </row>
        <row r="1919">
          <cell r="A1919" t="str">
            <v>23502.4251</v>
          </cell>
          <cell r="B1919" t="str">
            <v>ICTP IT HC Consul 6341</v>
          </cell>
        </row>
        <row r="1920">
          <cell r="A1920" t="str">
            <v>23502.42600</v>
          </cell>
          <cell r="B1920" t="str">
            <v>ICTP Breakaway Healthc</v>
          </cell>
        </row>
        <row r="1921">
          <cell r="A1921" t="str">
            <v>23502.4410</v>
          </cell>
          <cell r="B1921" t="str">
            <v>ICTP Systech 7790-4410</v>
          </cell>
        </row>
        <row r="1922">
          <cell r="A1922" t="str">
            <v>23502.4650</v>
          </cell>
          <cell r="B1922" t="str">
            <v>ICTP ITS Netherland 75</v>
          </cell>
        </row>
        <row r="1923">
          <cell r="A1923" t="str">
            <v>23550</v>
          </cell>
          <cell r="B1923" t="str">
            <v>Intercompany System Gen</v>
          </cell>
          <cell r="C1923" t="str">
            <v>M</v>
          </cell>
        </row>
        <row r="1924">
          <cell r="A1924" t="str">
            <v>23560</v>
          </cell>
          <cell r="B1924" t="str">
            <v>IC Trade payable with X</v>
          </cell>
          <cell r="C1924" t="str">
            <v>N</v>
          </cell>
        </row>
        <row r="1925">
          <cell r="A1925" t="str">
            <v>23560.100</v>
          </cell>
          <cell r="B1925" t="str">
            <v>IC XEROX, INC.</v>
          </cell>
          <cell r="C1925" t="str">
            <v>I</v>
          </cell>
        </row>
        <row r="1926">
          <cell r="A1926" t="str">
            <v>23560.10006</v>
          </cell>
          <cell r="B1926" t="str">
            <v>ICAP XRX PARC</v>
          </cell>
        </row>
        <row r="1927">
          <cell r="A1927" t="str">
            <v>23560.10025</v>
          </cell>
          <cell r="B1927" t="str">
            <v>ICAP XRX Int'l Partner</v>
          </cell>
        </row>
        <row r="1928">
          <cell r="A1928" t="str">
            <v>23560.10202</v>
          </cell>
          <cell r="B1928" t="str">
            <v>ICAP XRX Israel Ltd</v>
          </cell>
        </row>
        <row r="1929">
          <cell r="A1929" t="str">
            <v>23560.10209</v>
          </cell>
          <cell r="B1929" t="str">
            <v>ICAP XOH Ltd</v>
          </cell>
        </row>
        <row r="1930">
          <cell r="A1930" t="str">
            <v>23560.10227</v>
          </cell>
          <cell r="B1930" t="str">
            <v>ICAP XRX Mfg (Nederlan</v>
          </cell>
        </row>
        <row r="1931">
          <cell r="A1931" t="str">
            <v>23560.10234</v>
          </cell>
          <cell r="B1931" t="str">
            <v>ICAP XRX Ltd France Di</v>
          </cell>
        </row>
        <row r="1932">
          <cell r="A1932" t="str">
            <v>23560.10237</v>
          </cell>
          <cell r="B1932" t="str">
            <v>ICAP XRX Ltd Germany D</v>
          </cell>
        </row>
        <row r="1933">
          <cell r="A1933" t="str">
            <v>23560.10252</v>
          </cell>
          <cell r="B1933" t="str">
            <v>ICAP XRX Ltd Turkey Di</v>
          </cell>
        </row>
        <row r="1934">
          <cell r="A1934" t="str">
            <v>23560.10254</v>
          </cell>
          <cell r="B1934" t="str">
            <v>ICAP XRX Ltd-Adria Rep</v>
          </cell>
        </row>
        <row r="1935">
          <cell r="A1935" t="str">
            <v>23560.10262</v>
          </cell>
          <cell r="B1935" t="str">
            <v>ICAP XRX Ltd-MEA Distr</v>
          </cell>
        </row>
        <row r="1936">
          <cell r="A1936" t="str">
            <v>23560.10263</v>
          </cell>
          <cell r="B1936" t="str">
            <v>ICAP XRX Ltd Collab Li</v>
          </cell>
        </row>
        <row r="1937">
          <cell r="A1937" t="str">
            <v>23560.10271</v>
          </cell>
          <cell r="B1937" t="str">
            <v>ICAP XRX HQ DSE XL Div</v>
          </cell>
        </row>
        <row r="1938">
          <cell r="A1938" t="str">
            <v>23560.10272</v>
          </cell>
          <cell r="B1938" t="str">
            <v>ICAP XRX Ltd Mitchelde</v>
          </cell>
        </row>
        <row r="1939">
          <cell r="A1939" t="str">
            <v>23560.10273</v>
          </cell>
          <cell r="B1939" t="str">
            <v>IC AP XRX Ltd GKLS (Di</v>
          </cell>
        </row>
        <row r="1940">
          <cell r="A1940" t="str">
            <v>23560.10279</v>
          </cell>
          <cell r="B1940" t="str">
            <v>ICAP XRX Ltd Treasury</v>
          </cell>
        </row>
        <row r="1941">
          <cell r="A1941" t="str">
            <v>23560.10280</v>
          </cell>
          <cell r="B1941" t="str">
            <v>IC XRX Ltd HQ</v>
          </cell>
        </row>
        <row r="1942">
          <cell r="A1942" t="str">
            <v>23560.10283</v>
          </cell>
          <cell r="B1942" t="str">
            <v>ICAP XRX Ltd UK Div (o</v>
          </cell>
        </row>
        <row r="1943">
          <cell r="A1943" t="str">
            <v>23560.10307</v>
          </cell>
          <cell r="B1943" t="str">
            <v>ICAP XRX Mgmt Services</v>
          </cell>
        </row>
        <row r="1944">
          <cell r="A1944" t="str">
            <v>23560.10329</v>
          </cell>
          <cell r="B1944" t="str">
            <v>ICAP XRX Buro Araclari</v>
          </cell>
        </row>
        <row r="1945">
          <cell r="A1945" t="str">
            <v>23560.10337</v>
          </cell>
          <cell r="B1945" t="str">
            <v>ICAP XRX Renting S.A.U</v>
          </cell>
        </row>
        <row r="1946">
          <cell r="A1946" t="str">
            <v>23560.10347</v>
          </cell>
          <cell r="B1946" t="str">
            <v>ICAP XRX Dienst GmbH</v>
          </cell>
        </row>
        <row r="1947">
          <cell r="A1947" t="str">
            <v>23560.10348</v>
          </cell>
          <cell r="B1947" t="str">
            <v>ICAP XRX Leasing Germa</v>
          </cell>
        </row>
        <row r="1948">
          <cell r="A1948" t="str">
            <v>23560.10357</v>
          </cell>
          <cell r="B1948" t="str">
            <v>ICAP XRX India Ltd</v>
          </cell>
        </row>
        <row r="1949">
          <cell r="A1949" t="str">
            <v>23560.10372</v>
          </cell>
          <cell r="B1949" t="str">
            <v>ICAP Creditex Alug de</v>
          </cell>
        </row>
        <row r="1950">
          <cell r="A1950" t="str">
            <v>23560.10382</v>
          </cell>
          <cell r="B1950" t="str">
            <v>ICAP Xerox S.A.S</v>
          </cell>
        </row>
        <row r="1951">
          <cell r="A1951" t="str">
            <v>23560.10400</v>
          </cell>
          <cell r="B1951" t="str">
            <v>ICAP XDS France</v>
          </cell>
        </row>
        <row r="1952">
          <cell r="A1952" t="str">
            <v>23560.10429</v>
          </cell>
          <cell r="B1952" t="str">
            <v>ICAP XRX Com Ind-BZL</v>
          </cell>
        </row>
        <row r="1953">
          <cell r="A1953" t="str">
            <v>23560.10434</v>
          </cell>
          <cell r="B1953" t="str">
            <v>ICAP XRX Mexicana</v>
          </cell>
        </row>
        <row r="1954">
          <cell r="A1954" t="str">
            <v>23560.10437</v>
          </cell>
          <cell r="B1954" t="str">
            <v>ICAP XRX del Peru, S.A</v>
          </cell>
        </row>
        <row r="1955">
          <cell r="A1955" t="str">
            <v>23560.10449</v>
          </cell>
          <cell r="B1955" t="str">
            <v>ICAP XRX Argentina</v>
          </cell>
        </row>
        <row r="1956">
          <cell r="A1956" t="str">
            <v>23560.10455</v>
          </cell>
          <cell r="B1956" t="str">
            <v>ICAP XRX de Colombia</v>
          </cell>
        </row>
        <row r="1957">
          <cell r="A1957" t="str">
            <v>23560.10456</v>
          </cell>
          <cell r="B1957" t="str">
            <v>ICAP XRX del Ecuador,</v>
          </cell>
        </row>
        <row r="1958">
          <cell r="A1958" t="str">
            <v>23560.10459</v>
          </cell>
          <cell r="B1958" t="str">
            <v>ICAP XRX Chile</v>
          </cell>
        </row>
        <row r="1959">
          <cell r="A1959" t="str">
            <v>23560.10465</v>
          </cell>
          <cell r="B1959" t="str">
            <v>ICAP XRX Ltd - OPDU</v>
          </cell>
        </row>
        <row r="1960">
          <cell r="A1960" t="str">
            <v>23560.10466</v>
          </cell>
          <cell r="B1960" t="str">
            <v>ICAP XRX Ltd Venray CE</v>
          </cell>
        </row>
        <row r="1961">
          <cell r="A1961" t="str">
            <v>23560.10469</v>
          </cell>
          <cell r="B1961" t="str">
            <v>ICAP Xerox N.V.</v>
          </cell>
        </row>
        <row r="1962">
          <cell r="A1962" t="str">
            <v>23560.10485</v>
          </cell>
          <cell r="B1962" t="str">
            <v>ICAP Xerox AS Norway</v>
          </cell>
        </row>
        <row r="1963">
          <cell r="A1963" t="str">
            <v>23560.10495</v>
          </cell>
          <cell r="B1963" t="str">
            <v>ICAP Xerox Czech Repub</v>
          </cell>
        </row>
        <row r="1964">
          <cell r="A1964" t="str">
            <v>23560.10509</v>
          </cell>
          <cell r="B1964" t="str">
            <v>ICAP Xerox Hungary Tra</v>
          </cell>
        </row>
        <row r="1965">
          <cell r="A1965" t="str">
            <v>23560.10514</v>
          </cell>
          <cell r="B1965" t="str">
            <v>ICAP XRX (Ireland) LTD</v>
          </cell>
        </row>
        <row r="1966">
          <cell r="A1966" t="str">
            <v>23560.10521</v>
          </cell>
          <cell r="B1966" t="str">
            <v>ICAP Xerox Nederland B</v>
          </cell>
        </row>
        <row r="1967">
          <cell r="A1967" t="str">
            <v>23560.10528</v>
          </cell>
          <cell r="B1967" t="str">
            <v>ICAP XRX Polska sp Zoo</v>
          </cell>
        </row>
        <row r="1968">
          <cell r="A1968" t="str">
            <v>23560.10532</v>
          </cell>
          <cell r="B1968" t="str">
            <v>ICAP XRX Portugal Equi</v>
          </cell>
        </row>
        <row r="1969">
          <cell r="A1969" t="str">
            <v>23560.10539</v>
          </cell>
          <cell r="B1969" t="str">
            <v>ICAP Xerox Slovenia do</v>
          </cell>
        </row>
        <row r="1970">
          <cell r="A1970" t="str">
            <v>23560.10542</v>
          </cell>
          <cell r="B1970" t="str">
            <v>ICAP Xerox SpA (Italy)</v>
          </cell>
        </row>
        <row r="1971">
          <cell r="A1971" t="str">
            <v>23560.10552</v>
          </cell>
          <cell r="B1971" t="str">
            <v>ICAP XRX HQ</v>
          </cell>
        </row>
        <row r="1972">
          <cell r="A1972" t="str">
            <v>23560.10553</v>
          </cell>
          <cell r="B1972" t="str">
            <v>ICAP XRX NAGL DMO HQ</v>
          </cell>
        </row>
        <row r="1973">
          <cell r="A1973" t="str">
            <v>23560.10554</v>
          </cell>
          <cell r="B1973" t="str">
            <v>ICPAY NAGL US OPS</v>
          </cell>
        </row>
        <row r="1974">
          <cell r="A1974" t="str">
            <v>23560.10561</v>
          </cell>
          <cell r="B1974" t="str">
            <v>ICAP XRX OPB Operation</v>
          </cell>
        </row>
        <row r="1975">
          <cell r="A1975" t="str">
            <v>23560.10565</v>
          </cell>
          <cell r="B1975" t="str">
            <v>ICAP Xerox Egypt SAE M</v>
          </cell>
        </row>
        <row r="1976">
          <cell r="A1976" t="str">
            <v>23560.10570</v>
          </cell>
          <cell r="B1976" t="str">
            <v>ICAP XXFH Treasury Ops</v>
          </cell>
        </row>
        <row r="1977">
          <cell r="A1977" t="str">
            <v>23560.10572</v>
          </cell>
          <cell r="B1977" t="str">
            <v>ICAP XRX Treasury Cost</v>
          </cell>
        </row>
        <row r="1978">
          <cell r="A1978" t="str">
            <v>23560.10574</v>
          </cell>
          <cell r="B1978" t="str">
            <v>ICAP XRX Ltd Eurasia</v>
          </cell>
        </row>
        <row r="1979">
          <cell r="A1979" t="str">
            <v>23560.10577</v>
          </cell>
          <cell r="B1979" t="str">
            <v>ICAP Xerox AG</v>
          </cell>
        </row>
        <row r="1980">
          <cell r="A1980" t="str">
            <v>23560.10578</v>
          </cell>
          <cell r="B1980" t="str">
            <v>ICAP XRX AS Denmark</v>
          </cell>
        </row>
        <row r="1981">
          <cell r="A1981" t="str">
            <v>23560.10579</v>
          </cell>
          <cell r="B1981" t="str">
            <v>ICAP Xerox Austria Gmb</v>
          </cell>
        </row>
        <row r="1982">
          <cell r="A1982" t="str">
            <v>23560.10580</v>
          </cell>
          <cell r="B1982" t="str">
            <v>ICAP Xerox Sverige AB</v>
          </cell>
        </row>
        <row r="1983">
          <cell r="A1983" t="str">
            <v>23560.10583</v>
          </cell>
          <cell r="B1983" t="str">
            <v>ICAP XRX Espana SAU (D</v>
          </cell>
        </row>
        <row r="1984">
          <cell r="A1984" t="str">
            <v>23560.10584</v>
          </cell>
          <cell r="B1984" t="str">
            <v>ICAP XRX GmbH (Div)</v>
          </cell>
        </row>
        <row r="1985">
          <cell r="A1985" t="str">
            <v>23560.10587</v>
          </cell>
          <cell r="B1985" t="str">
            <v>IC Xerox Holland</v>
          </cell>
        </row>
        <row r="1986">
          <cell r="A1986" t="str">
            <v>23560.10588</v>
          </cell>
          <cell r="B1986" t="str">
            <v>ICAP XRX Portugal Equi</v>
          </cell>
        </row>
        <row r="1987">
          <cell r="A1987" t="str">
            <v>23560.10589</v>
          </cell>
          <cell r="B1987" t="str">
            <v>ICAP XFS, France</v>
          </cell>
        </row>
        <row r="1988">
          <cell r="A1988" t="str">
            <v>23560.10590</v>
          </cell>
          <cell r="B1988" t="str">
            <v>ICAP XRX UK Ltd</v>
          </cell>
        </row>
        <row r="1989">
          <cell r="A1989" t="str">
            <v>23560.10592</v>
          </cell>
          <cell r="B1989" t="str">
            <v>ICAP Xerox UK (Supplie</v>
          </cell>
        </row>
        <row r="1990">
          <cell r="A1990" t="str">
            <v>23560.10596</v>
          </cell>
          <cell r="B1990" t="str">
            <v>ICAP XE Ltd Ballycooli</v>
          </cell>
        </row>
        <row r="1991">
          <cell r="A1991" t="str">
            <v>23560.10605</v>
          </cell>
          <cell r="B1991" t="str">
            <v>ICPAY NAGL Treasury OP</v>
          </cell>
        </row>
        <row r="1992">
          <cell r="A1992" t="str">
            <v>23560.10624</v>
          </cell>
          <cell r="B1992" t="str">
            <v>ICAP Xerox Romania Ech</v>
          </cell>
        </row>
        <row r="1993">
          <cell r="A1993" t="str">
            <v>23560.10745</v>
          </cell>
          <cell r="B1993" t="str">
            <v>ICAP XRX Canada Ltd</v>
          </cell>
        </row>
        <row r="1994">
          <cell r="A1994" t="str">
            <v>23560.11337</v>
          </cell>
          <cell r="B1994" t="str">
            <v>ICAP XRX Renting S.A.U</v>
          </cell>
        </row>
        <row r="1995">
          <cell r="A1995" t="str">
            <v>23560.11353</v>
          </cell>
          <cell r="B1995" t="str">
            <v>ICAP Xerox FinSvs Denm</v>
          </cell>
        </row>
        <row r="1996">
          <cell r="A1996" t="str">
            <v>23560.11362</v>
          </cell>
          <cell r="B1996" t="str">
            <v>ICPAY XMPie, Inc.</v>
          </cell>
        </row>
        <row r="1997">
          <cell r="A1997" t="str">
            <v>23560.11375</v>
          </cell>
          <cell r="B1997" t="str">
            <v>ICAP XGS France</v>
          </cell>
        </row>
        <row r="1998">
          <cell r="A1998" t="str">
            <v>23560.11384</v>
          </cell>
          <cell r="B1998" t="str">
            <v>ICAP GIS</v>
          </cell>
        </row>
        <row r="1999">
          <cell r="A1999" t="str">
            <v>23560.11392</v>
          </cell>
          <cell r="B1999" t="str">
            <v>ICAP XRX UK Ltd iON</v>
          </cell>
        </row>
        <row r="2000">
          <cell r="A2000" t="str">
            <v>23560.11396</v>
          </cell>
          <cell r="B2000" t="str">
            <v>ICAP XEF LLC</v>
          </cell>
        </row>
        <row r="2001">
          <cell r="A2001" t="str">
            <v>23560.11439</v>
          </cell>
          <cell r="B2001" t="str">
            <v>ICAP XC Trading Singap</v>
          </cell>
        </row>
        <row r="2002">
          <cell r="A2002" t="str">
            <v>23560.11442</v>
          </cell>
          <cell r="B2002" t="str">
            <v>ICAP XC Trading Japan</v>
          </cell>
        </row>
        <row r="2003">
          <cell r="A2003" t="str">
            <v>23560.11444</v>
          </cell>
          <cell r="B2003" t="str">
            <v>ICAP XC Trading Malays</v>
          </cell>
        </row>
        <row r="2004">
          <cell r="A2004" t="str">
            <v>23560.11568</v>
          </cell>
          <cell r="B2004" t="str">
            <v>ICAP XRX Veenman B.V.</v>
          </cell>
        </row>
        <row r="2005">
          <cell r="A2005" t="str">
            <v>23560.11661</v>
          </cell>
          <cell r="B2005" t="str">
            <v>ICAP XRX Scanning Ops</v>
          </cell>
        </row>
        <row r="2006">
          <cell r="A2006" t="str">
            <v>23560.11985</v>
          </cell>
          <cell r="B2006" t="str">
            <v>ICAP XRX Hldg Deuts Gm</v>
          </cell>
        </row>
        <row r="2007">
          <cell r="A2007" t="str">
            <v>23565</v>
          </cell>
          <cell r="B2007" t="str">
            <v>IC Current NP XXFH</v>
          </cell>
          <cell r="C2007" t="str">
            <v>N</v>
          </cell>
        </row>
        <row r="2008">
          <cell r="A2008" t="str">
            <v>23565.10279</v>
          </cell>
          <cell r="B2008" t="str">
            <v>IC Curr NP XRX Ltd Tre</v>
          </cell>
        </row>
        <row r="2009">
          <cell r="A2009" t="str">
            <v>23565.10561</v>
          </cell>
          <cell r="B2009" t="str">
            <v>IC Curr NP XRX OPB Ope</v>
          </cell>
        </row>
        <row r="2010">
          <cell r="A2010" t="str">
            <v>23565.10570</v>
          </cell>
          <cell r="B2010" t="str">
            <v>IC Curr NP XXFH</v>
          </cell>
        </row>
        <row r="2011">
          <cell r="A2011" t="str">
            <v>23570</v>
          </cell>
          <cell r="B2011" t="str">
            <v>IC Dividend Payable - A</v>
          </cell>
          <cell r="C2011" t="str">
            <v>N</v>
          </cell>
        </row>
        <row r="2012">
          <cell r="A2012" t="str">
            <v>23570.1700</v>
          </cell>
          <cell r="B2012" t="str">
            <v>ICDIV Pay Commercial S</v>
          </cell>
        </row>
        <row r="2013">
          <cell r="A2013" t="str">
            <v>23570.9166</v>
          </cell>
          <cell r="B2013" t="str">
            <v>ICDIV Payable Cyprus 9</v>
          </cell>
        </row>
        <row r="2014">
          <cell r="A2014" t="str">
            <v>23599</v>
          </cell>
          <cell r="B2014" t="str">
            <v>Divisional Control</v>
          </cell>
        </row>
        <row r="2015">
          <cell r="A2015" t="str">
            <v>23600</v>
          </cell>
          <cell r="B2015" t="str">
            <v>Unearned &amp; Deferred Reve</v>
          </cell>
          <cell r="C2015" t="str">
            <v>N</v>
          </cell>
        </row>
        <row r="2016">
          <cell r="A2016" t="str">
            <v>23601.600</v>
          </cell>
          <cell r="B2016" t="str">
            <v>Unearned Revenue Curren</v>
          </cell>
          <cell r="C2016" t="str">
            <v>L</v>
          </cell>
        </row>
        <row r="2017">
          <cell r="A2017" t="str">
            <v>23601.608</v>
          </cell>
          <cell r="B2017" t="str">
            <v>Direct Loan Deferred Re</v>
          </cell>
        </row>
        <row r="2018">
          <cell r="A2018" t="str">
            <v>23601.610</v>
          </cell>
          <cell r="B2018" t="str">
            <v>Deferred Equipment Serv</v>
          </cell>
          <cell r="C2018" t="str">
            <v>L</v>
          </cell>
        </row>
        <row r="2019">
          <cell r="A2019" t="str">
            <v>23601.702</v>
          </cell>
          <cell r="B2019" t="str">
            <v>Current Maintenance Con</v>
          </cell>
          <cell r="C2019" t="str">
            <v>L</v>
          </cell>
        </row>
        <row r="2020">
          <cell r="A2020" t="str">
            <v>23601.704</v>
          </cell>
          <cell r="B2020" t="str">
            <v>Current Software Licens</v>
          </cell>
          <cell r="C2020" t="str">
            <v>L</v>
          </cell>
        </row>
        <row r="2021">
          <cell r="A2021" t="str">
            <v>23601.800</v>
          </cell>
          <cell r="B2021" t="str">
            <v>Unbilled Deferred Reven</v>
          </cell>
          <cell r="C2021" t="str">
            <v>L</v>
          </cell>
        </row>
        <row r="2022">
          <cell r="A2022" t="str">
            <v>23650</v>
          </cell>
          <cell r="B2022" t="str">
            <v>Deferred Costs-Factorin</v>
          </cell>
        </row>
        <row r="2023">
          <cell r="A2023" t="str">
            <v>23700</v>
          </cell>
          <cell r="B2023" t="str">
            <v>BPS/IS Deferred Revenue</v>
          </cell>
          <cell r="C2023" t="str">
            <v>I</v>
          </cell>
        </row>
        <row r="2024">
          <cell r="A2024" t="str">
            <v>24000</v>
          </cell>
          <cell r="B2024" t="str">
            <v>Long Term Debt Current</v>
          </cell>
          <cell r="C2024" t="str">
            <v>N</v>
          </cell>
        </row>
        <row r="2025">
          <cell r="A2025" t="str">
            <v>24001</v>
          </cell>
          <cell r="B2025" t="str">
            <v>Long-Term Debt Current</v>
          </cell>
          <cell r="C2025" t="str">
            <v>L</v>
          </cell>
        </row>
        <row r="2026">
          <cell r="A2026" t="str">
            <v>24010</v>
          </cell>
          <cell r="B2026" t="str">
            <v>Senior Notes Payable</v>
          </cell>
          <cell r="C2026" t="str">
            <v>L</v>
          </cell>
        </row>
        <row r="2027">
          <cell r="A2027" t="str">
            <v>24020</v>
          </cell>
          <cell r="B2027" t="str">
            <v>Leases payable - Curren</v>
          </cell>
          <cell r="C2027" t="str">
            <v>L</v>
          </cell>
        </row>
        <row r="2028">
          <cell r="A2028" t="str">
            <v>25000</v>
          </cell>
          <cell r="B2028" t="str">
            <v>Income Taxes Payable</v>
          </cell>
          <cell r="C2028" t="str">
            <v>N</v>
          </cell>
        </row>
        <row r="2029">
          <cell r="A2029" t="str">
            <v>25010</v>
          </cell>
          <cell r="B2029" t="str">
            <v>Federal Income Tax</v>
          </cell>
        </row>
        <row r="2030">
          <cell r="A2030" t="str">
            <v>25020</v>
          </cell>
          <cell r="B2030" t="str">
            <v>State Income Tax</v>
          </cell>
        </row>
        <row r="2031">
          <cell r="A2031" t="str">
            <v>25030</v>
          </cell>
          <cell r="B2031" t="str">
            <v>Other Income Tax</v>
          </cell>
        </row>
        <row r="2032">
          <cell r="A2032" t="str">
            <v>25040</v>
          </cell>
          <cell r="B2032" t="str">
            <v>Foreign Withholding Tax</v>
          </cell>
        </row>
        <row r="2033">
          <cell r="A2033" t="str">
            <v>25050</v>
          </cell>
          <cell r="B2033" t="str">
            <v>Foreign Income Tax Paya</v>
          </cell>
        </row>
        <row r="2034">
          <cell r="A2034" t="str">
            <v>25500</v>
          </cell>
          <cell r="B2034" t="str">
            <v>Current Deferred Taxes</v>
          </cell>
          <cell r="C2034" t="str">
            <v>N</v>
          </cell>
        </row>
        <row r="2035">
          <cell r="A2035" t="str">
            <v>25550</v>
          </cell>
          <cell r="B2035" t="str">
            <v>Deferred Taxes - Curren</v>
          </cell>
        </row>
        <row r="2036">
          <cell r="A2036" t="str">
            <v>25560</v>
          </cell>
          <cell r="B2036" t="str">
            <v>Dfd Tax Liability Forei</v>
          </cell>
        </row>
        <row r="2037">
          <cell r="A2037" t="str">
            <v>26000</v>
          </cell>
          <cell r="B2037" t="str">
            <v>Notes Payable Long Term</v>
          </cell>
          <cell r="C2037" t="str">
            <v>N</v>
          </cell>
        </row>
        <row r="2038">
          <cell r="A2038" t="str">
            <v>26005</v>
          </cell>
          <cell r="B2038" t="str">
            <v>3.5% Convertible Notes</v>
          </cell>
        </row>
        <row r="2039">
          <cell r="A2039" t="str">
            <v>26020</v>
          </cell>
          <cell r="B2039" t="str">
            <v>4.7% SR Notes Payable</v>
          </cell>
        </row>
        <row r="2040">
          <cell r="A2040" t="str">
            <v>26030</v>
          </cell>
          <cell r="B2040" t="str">
            <v>5.2% SR Notes Payable</v>
          </cell>
        </row>
        <row r="2041">
          <cell r="A2041" t="str">
            <v>27001</v>
          </cell>
          <cell r="B2041" t="str">
            <v>Other Notes Payable Long</v>
          </cell>
          <cell r="C2041" t="str">
            <v>N</v>
          </cell>
        </row>
        <row r="2042">
          <cell r="A2042" t="str">
            <v>27010</v>
          </cell>
          <cell r="B2042" t="str">
            <v>Long Term Notes Payable</v>
          </cell>
        </row>
        <row r="2043">
          <cell r="A2043" t="str">
            <v>27020</v>
          </cell>
          <cell r="B2043" t="str">
            <v>Cr Facility-Frgn Borrow</v>
          </cell>
        </row>
        <row r="2044">
          <cell r="A2044" t="str">
            <v>27030</v>
          </cell>
          <cell r="B2044" t="str">
            <v>US Bank Debt - Term Note</v>
          </cell>
        </row>
        <row r="2045">
          <cell r="A2045" t="str">
            <v>27500</v>
          </cell>
          <cell r="B2045" t="str">
            <v>Leases Long Term</v>
          </cell>
          <cell r="C2045" t="str">
            <v>N</v>
          </cell>
        </row>
        <row r="2046">
          <cell r="A2046" t="str">
            <v>27505</v>
          </cell>
          <cell r="B2046" t="str">
            <v>Long Ter Debt - Leases</v>
          </cell>
          <cell r="C2046" t="str">
            <v>L</v>
          </cell>
        </row>
        <row r="2047">
          <cell r="A2047" t="str">
            <v>27510</v>
          </cell>
          <cell r="B2047" t="str">
            <v>Current Leases Pay - Co</v>
          </cell>
          <cell r="C2047" t="str">
            <v>L</v>
          </cell>
        </row>
        <row r="2048">
          <cell r="A2048" t="str">
            <v>27750</v>
          </cell>
          <cell r="B2048" t="str">
            <v>IC ACS Notes Payable</v>
          </cell>
          <cell r="C2048" t="str">
            <v>N</v>
          </cell>
        </row>
        <row r="2049">
          <cell r="A2049" t="str">
            <v>27750.1140</v>
          </cell>
          <cell r="B2049" t="str">
            <v>ICNP Asset Mgmt Grp 62</v>
          </cell>
        </row>
        <row r="2050">
          <cell r="A2050" t="str">
            <v>27750.1170</v>
          </cell>
          <cell r="B2050" t="str">
            <v>ICNR Ed Loan Svcs 6220</v>
          </cell>
        </row>
        <row r="2051">
          <cell r="A2051" t="str">
            <v>27750.1171</v>
          </cell>
          <cell r="B2051" t="str">
            <v>ICNP Ed Svc 6221-11710</v>
          </cell>
        </row>
        <row r="2052">
          <cell r="A2052" t="str">
            <v>27750.11860</v>
          </cell>
          <cell r="B2052" t="str">
            <v>ICNP ESM 6813-11860</v>
          </cell>
        </row>
        <row r="2053">
          <cell r="A2053" t="str">
            <v>27750.11870</v>
          </cell>
          <cell r="B2053" t="str">
            <v>ICNP ESM Chaperone 681</v>
          </cell>
        </row>
        <row r="2054">
          <cell r="A2054" t="str">
            <v>27750.11900</v>
          </cell>
          <cell r="B2054" t="str">
            <v>ICNP Symcor Acq</v>
          </cell>
        </row>
        <row r="2055">
          <cell r="A2055" t="str">
            <v>27750.1300</v>
          </cell>
          <cell r="B2055" t="str">
            <v>ICNP AFSA 6200 111xx-1</v>
          </cell>
        </row>
        <row r="2056">
          <cell r="A2056" t="str">
            <v>27750.13010</v>
          </cell>
          <cell r="B2056" t="str">
            <v>ICNP Lateral Data</v>
          </cell>
        </row>
        <row r="2057">
          <cell r="A2057" t="str">
            <v>27750.1400</v>
          </cell>
          <cell r="B2057" t="str">
            <v>ICNP Image 7700-14000</v>
          </cell>
        </row>
        <row r="2058">
          <cell r="A2058" t="str">
            <v>27750.1500</v>
          </cell>
          <cell r="B2058" t="str">
            <v>ICNP Realnet 7750-1150</v>
          </cell>
        </row>
        <row r="2059">
          <cell r="A2059" t="str">
            <v>27750.1563</v>
          </cell>
          <cell r="B2059" t="str">
            <v>ICNP ACS Pol Lodz 6606</v>
          </cell>
        </row>
        <row r="2060">
          <cell r="A2060" t="str">
            <v>27750.1600</v>
          </cell>
          <cell r="B2060" t="str">
            <v>ICNP FSS 7180-11600</v>
          </cell>
        </row>
        <row r="2061">
          <cell r="A2061" t="str">
            <v>27750.1610</v>
          </cell>
          <cell r="B2061" t="str">
            <v>ICNP Intellinex DE 769</v>
          </cell>
        </row>
        <row r="2062">
          <cell r="A2062" t="str">
            <v>27750.1684</v>
          </cell>
          <cell r="B2062" t="str">
            <v>ICNP GHRS Germ 6525-19</v>
          </cell>
        </row>
        <row r="2063">
          <cell r="A2063" t="str">
            <v>27750.1700</v>
          </cell>
          <cell r="B2063" t="str">
            <v>ICNP Comm Sol 7610-170</v>
          </cell>
        </row>
        <row r="2064">
          <cell r="A2064" t="str">
            <v>27750.1705</v>
          </cell>
          <cell r="B2064" t="str">
            <v>ICNP TMI 7660-17050</v>
          </cell>
        </row>
        <row r="2065">
          <cell r="A2065" t="str">
            <v>27750.1708</v>
          </cell>
          <cell r="B2065" t="str">
            <v>ICNP LiveBridge 7665-1</v>
          </cell>
        </row>
        <row r="2066">
          <cell r="A2066" t="str">
            <v>27750.1709</v>
          </cell>
          <cell r="B2066" t="str">
            <v>ICNP Recovery Svc 7635</v>
          </cell>
        </row>
        <row r="2067">
          <cell r="A2067" t="str">
            <v>27750.1712</v>
          </cell>
          <cell r="B2067" t="str">
            <v>ICNP CDR 7612-17120</v>
          </cell>
        </row>
        <row r="2068">
          <cell r="A2068" t="str">
            <v>27750.1714</v>
          </cell>
          <cell r="B2068" t="str">
            <v>ICNP CompIQ 7661-17140</v>
          </cell>
        </row>
        <row r="2069">
          <cell r="A2069" t="str">
            <v>27750.1715</v>
          </cell>
          <cell r="B2069" t="str">
            <v>ICNP Eservice USA 7617</v>
          </cell>
        </row>
        <row r="2070">
          <cell r="A2070" t="str">
            <v>27750.1716</v>
          </cell>
          <cell r="B2070" t="str">
            <v>ICNP XeroxatACS 17160-</v>
          </cell>
        </row>
        <row r="2071">
          <cell r="A2071" t="str">
            <v>27750.1717</v>
          </cell>
          <cell r="B2071" t="str">
            <v>ICNP TMS Health 6801-1</v>
          </cell>
        </row>
        <row r="2072">
          <cell r="A2072" t="str">
            <v>27750.17190</v>
          </cell>
          <cell r="B2072" t="str">
            <v>ICNP Puerto Rico 6815</v>
          </cell>
        </row>
        <row r="2073">
          <cell r="A2073" t="str">
            <v>27750.1720</v>
          </cell>
          <cell r="B2073" t="str">
            <v>ICNP Wilhaave Groep 68</v>
          </cell>
        </row>
        <row r="2074">
          <cell r="A2074" t="str">
            <v>27750.1721</v>
          </cell>
          <cell r="B2074" t="str">
            <v>ICNP Unamic Holding 68</v>
          </cell>
        </row>
        <row r="2075">
          <cell r="A2075" t="str">
            <v>27750.1722</v>
          </cell>
          <cell r="B2075" t="str">
            <v>ICNP Unamic/HCN BV 680</v>
          </cell>
        </row>
        <row r="2076">
          <cell r="A2076" t="str">
            <v>27750.1723</v>
          </cell>
          <cell r="B2076" t="str">
            <v>ICNP Unamic/HCN BA 680</v>
          </cell>
        </row>
        <row r="2077">
          <cell r="A2077" t="str">
            <v>27750.1724</v>
          </cell>
          <cell r="B2077" t="str">
            <v>ICNP Telenamic NV 6809</v>
          </cell>
        </row>
        <row r="2078">
          <cell r="A2078" t="str">
            <v>27750.1725</v>
          </cell>
          <cell r="B2078" t="str">
            <v>ICNP HCN Musterli 6810</v>
          </cell>
        </row>
        <row r="2079">
          <cell r="A2079" t="str">
            <v>27750.1735</v>
          </cell>
          <cell r="B2079" t="str">
            <v>ICNP eTravel 7690-1706</v>
          </cell>
        </row>
        <row r="2080">
          <cell r="A2080" t="str">
            <v>27750.1738</v>
          </cell>
          <cell r="B2080" t="str">
            <v>ICNP Mkt Line Arg 6775</v>
          </cell>
        </row>
        <row r="2081">
          <cell r="A2081" t="str">
            <v>27750.1746</v>
          </cell>
          <cell r="B2081" t="str">
            <v>ICNP Mkt Line Chile 67</v>
          </cell>
        </row>
        <row r="2082">
          <cell r="A2082" t="str">
            <v>27750.1747</v>
          </cell>
          <cell r="B2082" t="str">
            <v>ICNP Mkt Line Peru 677</v>
          </cell>
        </row>
        <row r="2083">
          <cell r="A2083" t="str">
            <v>27750.17490</v>
          </cell>
          <cell r="B2083" t="str">
            <v>ICNP ACS ComSol Panama</v>
          </cell>
        </row>
        <row r="2084">
          <cell r="A2084" t="str">
            <v>27750.17520</v>
          </cell>
          <cell r="B2084" t="str">
            <v>ICNP XLW Srl</v>
          </cell>
        </row>
        <row r="2085">
          <cell r="A2085" t="str">
            <v>27750.17530</v>
          </cell>
          <cell r="B2085" t="str">
            <v>ICNP XLW Star</v>
          </cell>
        </row>
        <row r="2086">
          <cell r="A2086" t="str">
            <v>27750.17540</v>
          </cell>
          <cell r="B2086" t="str">
            <v>ICNP Voice Star</v>
          </cell>
        </row>
        <row r="2087">
          <cell r="A2087" t="str">
            <v>27750.17550</v>
          </cell>
          <cell r="B2087" t="str">
            <v>ICNP Eagle Connect</v>
          </cell>
        </row>
        <row r="2088">
          <cell r="A2088" t="str">
            <v>27750.17600</v>
          </cell>
          <cell r="B2088" t="str">
            <v>ICNP WDS Ltd</v>
          </cell>
        </row>
        <row r="2089">
          <cell r="A2089" t="str">
            <v>27750.17610</v>
          </cell>
          <cell r="B2089" t="str">
            <v>ICNP WDS Ltd Branch</v>
          </cell>
        </row>
        <row r="2090">
          <cell r="A2090" t="str">
            <v>27750.17620</v>
          </cell>
          <cell r="B2090" t="str">
            <v>ICNP WDS Proprietary</v>
          </cell>
        </row>
        <row r="2091">
          <cell r="A2091" t="str">
            <v>27750.17630</v>
          </cell>
          <cell r="B2091" t="str">
            <v>ICNP WDS NA</v>
          </cell>
        </row>
        <row r="2092">
          <cell r="A2092" t="str">
            <v>27750.17640</v>
          </cell>
          <cell r="B2092" t="str">
            <v>ICNP WDS Operations</v>
          </cell>
        </row>
        <row r="2093">
          <cell r="A2093" t="str">
            <v>27750.17650</v>
          </cell>
          <cell r="B2093" t="str">
            <v>ICNP WDS Global TX</v>
          </cell>
        </row>
        <row r="2094">
          <cell r="A2094" t="str">
            <v>27750.17660</v>
          </cell>
          <cell r="B2094" t="str">
            <v>ICNP WDS Asia Pacific</v>
          </cell>
        </row>
        <row r="2095">
          <cell r="A2095" t="str">
            <v>27750.17670</v>
          </cell>
          <cell r="B2095" t="str">
            <v>ICNP WDS Australia</v>
          </cell>
        </row>
        <row r="2096">
          <cell r="A2096" t="str">
            <v>27750.17680</v>
          </cell>
          <cell r="B2096" t="str">
            <v>ICNP WDS New Zealand</v>
          </cell>
        </row>
        <row r="2097">
          <cell r="A2097" t="str">
            <v>27750.17690</v>
          </cell>
          <cell r="B2097" t="str">
            <v>ICNP Brasil Call Cente</v>
          </cell>
        </row>
        <row r="2098">
          <cell r="A2098" t="str">
            <v>27750.17700</v>
          </cell>
          <cell r="B2098" t="str">
            <v>ICNP Dubai HC City</v>
          </cell>
        </row>
        <row r="2099">
          <cell r="A2099" t="str">
            <v>27750.1785</v>
          </cell>
          <cell r="B2099" t="str">
            <v>ICNP PASC 7685-17040</v>
          </cell>
        </row>
        <row r="2100">
          <cell r="A2100" t="str">
            <v>27750.1790</v>
          </cell>
          <cell r="B2100" t="str">
            <v>ICNP BPS UK 7615-17360</v>
          </cell>
        </row>
        <row r="2101">
          <cell r="A2101" t="str">
            <v>27750.1800</v>
          </cell>
          <cell r="B2101" t="str">
            <v>ICNP FA 7100-15000</v>
          </cell>
        </row>
        <row r="2102">
          <cell r="A2102" t="str">
            <v>27750.1810</v>
          </cell>
          <cell r="B2102" t="str">
            <v>ICNP HR Solutions 7766</v>
          </cell>
        </row>
        <row r="2103">
          <cell r="A2103" t="str">
            <v>27750.1820</v>
          </cell>
          <cell r="B2103" t="str">
            <v>ICNP Buck US 7765-1820</v>
          </cell>
        </row>
        <row r="2104">
          <cell r="A2104" t="str">
            <v>27750.1821</v>
          </cell>
          <cell r="B2104" t="str">
            <v>ICNP LiveWire 7769-182</v>
          </cell>
        </row>
        <row r="2105">
          <cell r="A2105" t="str">
            <v>27750.1830</v>
          </cell>
          <cell r="B2105" t="str">
            <v>ICNP Buck CND 6705-183</v>
          </cell>
        </row>
        <row r="2106">
          <cell r="A2106" t="str">
            <v>27750.1831</v>
          </cell>
          <cell r="B2106" t="str">
            <v>ICNP Buck UK 6710-1831</v>
          </cell>
        </row>
        <row r="2107">
          <cell r="A2107" t="str">
            <v>27750.1837</v>
          </cell>
          <cell r="B2107" t="str">
            <v>ICNP Buck Germany 6725</v>
          </cell>
        </row>
        <row r="2108">
          <cell r="A2108" t="str">
            <v>27750.1838</v>
          </cell>
          <cell r="B2108" t="str">
            <v>ICNP Buck Spain 6730-1</v>
          </cell>
        </row>
        <row r="2109">
          <cell r="A2109" t="str">
            <v>27750.1850</v>
          </cell>
          <cell r="B2109" t="str">
            <v>IC EHRO 18500-6792</v>
          </cell>
        </row>
        <row r="2110">
          <cell r="A2110" t="str">
            <v>27750.1851</v>
          </cell>
          <cell r="B2110" t="str">
            <v>IC EHRO Canada 18510-679</v>
          </cell>
        </row>
        <row r="2111">
          <cell r="A2111" t="str">
            <v>27750.1852</v>
          </cell>
          <cell r="B2111" t="str">
            <v>IC EHRO UK 18520-6794</v>
          </cell>
        </row>
        <row r="2112">
          <cell r="A2112" t="str">
            <v>27750.1853</v>
          </cell>
          <cell r="B2112" t="str">
            <v>IC EHRO Nederland 18530-</v>
          </cell>
        </row>
        <row r="2113">
          <cell r="A2113" t="str">
            <v>27750.1854</v>
          </cell>
          <cell r="B2113" t="str">
            <v>IC EHRO Germany 18540-67</v>
          </cell>
        </row>
        <row r="2114">
          <cell r="A2114" t="str">
            <v>27750.1855</v>
          </cell>
          <cell r="B2114" t="str">
            <v>IC EHRO SS Ger 18550-679</v>
          </cell>
        </row>
        <row r="2115">
          <cell r="A2115" t="str">
            <v>27750.1856</v>
          </cell>
          <cell r="B2115" t="str">
            <v>IC EHRO Brasil 18560-679</v>
          </cell>
        </row>
        <row r="2116">
          <cell r="A2116" t="str">
            <v>27750.1857</v>
          </cell>
          <cell r="B2116" t="str">
            <v>IC eHRO World Svcs 6800-</v>
          </cell>
        </row>
        <row r="2117">
          <cell r="A2117" t="str">
            <v>27750.1902</v>
          </cell>
          <cell r="B2117" t="str">
            <v>IC Relocation Svcs 19020</v>
          </cell>
        </row>
        <row r="2118">
          <cell r="A2118" t="str">
            <v>27750.1905</v>
          </cell>
          <cell r="B2118" t="str">
            <v>ICNP RAC 7780-17100</v>
          </cell>
        </row>
        <row r="2119">
          <cell r="A2119" t="str">
            <v>27750.1906</v>
          </cell>
          <cell r="B2119" t="str">
            <v>ICNP REBGM 7785-19060</v>
          </cell>
        </row>
        <row r="2120">
          <cell r="A2120" t="str">
            <v>27750.1912</v>
          </cell>
          <cell r="B2120" t="str">
            <v>ICNP GHRS IRE 6520-197</v>
          </cell>
        </row>
        <row r="2121">
          <cell r="A2121" t="str">
            <v>27750.1922</v>
          </cell>
          <cell r="B2121" t="str">
            <v>ICNP GHRS France 19720</v>
          </cell>
        </row>
        <row r="2122">
          <cell r="A2122" t="str">
            <v>27750.1926</v>
          </cell>
          <cell r="B2122" t="str">
            <v>ICNP GHRS Hungary 6580</v>
          </cell>
        </row>
        <row r="2123">
          <cell r="A2123" t="str">
            <v>27750.1927</v>
          </cell>
          <cell r="B2123" t="str">
            <v>ICNP CSG Adm Switz 661</v>
          </cell>
        </row>
        <row r="2124">
          <cell r="A2124" t="str">
            <v>27750.1928</v>
          </cell>
          <cell r="B2124" t="str">
            <v>ICNP FA Spain 7631-156</v>
          </cell>
        </row>
        <row r="2125">
          <cell r="A2125" t="str">
            <v>27750.2000</v>
          </cell>
          <cell r="B2125" t="str">
            <v>ICNP State Health 7310</v>
          </cell>
        </row>
        <row r="2126">
          <cell r="A2126" t="str">
            <v>27750.2025</v>
          </cell>
          <cell r="B2126" t="str">
            <v>ICNP Fed Healthcare 73</v>
          </cell>
        </row>
        <row r="2127">
          <cell r="A2127" t="str">
            <v>27750.2027</v>
          </cell>
          <cell r="B2127" t="str">
            <v>ICNP Human Serv-FS 752</v>
          </cell>
        </row>
        <row r="2128">
          <cell r="A2128" t="str">
            <v>27750.2500</v>
          </cell>
          <cell r="B2128" t="str">
            <v>ICNP Georgia HP 7100-2</v>
          </cell>
        </row>
        <row r="2129">
          <cell r="A2129" t="str">
            <v>27750.2700</v>
          </cell>
          <cell r="B2129" t="str">
            <v>ICNP Heritage 7313-270</v>
          </cell>
        </row>
        <row r="2130">
          <cell r="A2130" t="str">
            <v>27750.2701</v>
          </cell>
          <cell r="B2130" t="str">
            <v>ICNP Bowers 7314-27010</v>
          </cell>
        </row>
        <row r="2131">
          <cell r="A2131" t="str">
            <v>27750.2702</v>
          </cell>
          <cell r="B2131" t="str">
            <v>ICNP PharmDur, Inc. 73</v>
          </cell>
        </row>
        <row r="2132">
          <cell r="A2132" t="str">
            <v>27750.2850</v>
          </cell>
          <cell r="B2132" t="str">
            <v>ICNP EDI Gateway 7345-</v>
          </cell>
        </row>
        <row r="2133">
          <cell r="A2133" t="str">
            <v>27750.3000</v>
          </cell>
          <cell r="B2133" t="str">
            <v>ICNP Enterprise Sol 73</v>
          </cell>
        </row>
        <row r="2134">
          <cell r="A2134" t="str">
            <v>27750.3001</v>
          </cell>
          <cell r="B2134" t="str">
            <v>ICNP BRC Holding 7340-</v>
          </cell>
        </row>
        <row r="2135">
          <cell r="A2135" t="str">
            <v>27750.3002</v>
          </cell>
          <cell r="B2135" t="str">
            <v>ICNP TRC 7331-30020</v>
          </cell>
        </row>
        <row r="2136">
          <cell r="A2136" t="str">
            <v>27750.3003</v>
          </cell>
          <cell r="B2136" t="str">
            <v>ICNP Govt Rec 7332-300</v>
          </cell>
        </row>
        <row r="2137">
          <cell r="A2137" t="str">
            <v>27750.3008</v>
          </cell>
          <cell r="B2137" t="str">
            <v>ICNP BRC 7330-30080</v>
          </cell>
        </row>
        <row r="2138">
          <cell r="A2138" t="str">
            <v>27750.3019</v>
          </cell>
          <cell r="B2138" t="str">
            <v>ICNP Tenacity 7351-301</v>
          </cell>
        </row>
        <row r="2139">
          <cell r="A2139" t="str">
            <v>27750.3021</v>
          </cell>
          <cell r="B2139" t="str">
            <v>ICNP GSG The Hague 752</v>
          </cell>
        </row>
        <row r="2140">
          <cell r="A2140" t="str">
            <v>27750.3030</v>
          </cell>
          <cell r="B2140" t="str">
            <v>ICNP SLS Inc 7510-3030</v>
          </cell>
        </row>
        <row r="2141">
          <cell r="A2141" t="str">
            <v>27750.3035</v>
          </cell>
          <cell r="B2141" t="str">
            <v>ICNP Public Sector 752</v>
          </cell>
        </row>
        <row r="2142">
          <cell r="A2142" t="str">
            <v>27750.3038</v>
          </cell>
          <cell r="B2142" t="str">
            <v>ICNP GSG-CS Public 761</v>
          </cell>
        </row>
        <row r="2143">
          <cell r="A2143" t="str">
            <v>27750.3039</v>
          </cell>
          <cell r="B2143" t="str">
            <v>ICNP Human Svc 7525-30</v>
          </cell>
        </row>
        <row r="2144">
          <cell r="A2144" t="str">
            <v>27750.3040</v>
          </cell>
          <cell r="B2144" t="str">
            <v>ICNP Govt Systems 7315</v>
          </cell>
        </row>
        <row r="2145">
          <cell r="A2145" t="str">
            <v>27750.3044</v>
          </cell>
          <cell r="B2145" t="str">
            <v>ICNP TPS 7515-30440</v>
          </cell>
        </row>
        <row r="2146">
          <cell r="A2146" t="str">
            <v>27750.3055</v>
          </cell>
          <cell r="B2146" t="str">
            <v>ICNP NAPPCO 7725-30550</v>
          </cell>
        </row>
        <row r="2147">
          <cell r="A2147" t="str">
            <v>27750.3056</v>
          </cell>
          <cell r="B2147" t="str">
            <v>ICNP Wagers 7726-30560</v>
          </cell>
        </row>
        <row r="2148">
          <cell r="A2148" t="str">
            <v>27750.3100</v>
          </cell>
          <cell r="B2148" t="str">
            <v>ICNP TR US7535-31000</v>
          </cell>
        </row>
        <row r="2149">
          <cell r="A2149" t="str">
            <v>27750.3101</v>
          </cell>
          <cell r="B2149" t="str">
            <v>ICNP TR Switz 6751-310</v>
          </cell>
        </row>
        <row r="2150">
          <cell r="A2150" t="str">
            <v>27750.3102</v>
          </cell>
          <cell r="B2150" t="str">
            <v>ICNP TR Chile 6752-310</v>
          </cell>
        </row>
        <row r="2151">
          <cell r="A2151" t="str">
            <v>27750.3103</v>
          </cell>
          <cell r="B2151" t="str">
            <v>ICNP TR Spain 6753-310</v>
          </cell>
        </row>
        <row r="2152">
          <cell r="A2152" t="str">
            <v>27750.3104</v>
          </cell>
          <cell r="B2152" t="str">
            <v>ICNP TR HK 6754-31040</v>
          </cell>
        </row>
        <row r="2153">
          <cell r="A2153" t="str">
            <v>27750.3105</v>
          </cell>
          <cell r="B2153" t="str">
            <v>ICNP TR Italy 6755-310</v>
          </cell>
        </row>
        <row r="2154">
          <cell r="A2154" t="str">
            <v>27750.3106</v>
          </cell>
          <cell r="B2154" t="str">
            <v>ICNP TR France 6756-31</v>
          </cell>
        </row>
        <row r="2155">
          <cell r="A2155" t="str">
            <v>27750.3108</v>
          </cell>
          <cell r="B2155" t="str">
            <v>ICNP TR UK 7615-31080</v>
          </cell>
        </row>
        <row r="2156">
          <cell r="A2156" t="str">
            <v>27750.3112</v>
          </cell>
          <cell r="B2156" t="str">
            <v>ICNP Peru 6781-31120</v>
          </cell>
        </row>
        <row r="2157">
          <cell r="A2157" t="str">
            <v>27750.3117</v>
          </cell>
          <cell r="B2157" t="str">
            <v>ICNP ACS Sol Mex 6764-</v>
          </cell>
        </row>
        <row r="2158">
          <cell r="A2158" t="str">
            <v>27750.3118</v>
          </cell>
          <cell r="B2158" t="str">
            <v>ICNP ACS China Sol 676</v>
          </cell>
        </row>
        <row r="2159">
          <cell r="A2159" t="str">
            <v>27750.3120</v>
          </cell>
          <cell r="B2159" t="str">
            <v>ICNP TMS 7535-31200</v>
          </cell>
        </row>
        <row r="2160">
          <cell r="A2160" t="str">
            <v>27750.3124</v>
          </cell>
          <cell r="B2160" t="str">
            <v>ICNP Spur 6802-31240</v>
          </cell>
        </row>
        <row r="2161">
          <cell r="A2161" t="str">
            <v>27750.3125</v>
          </cell>
          <cell r="B2161" t="str">
            <v>ICNP ParkIndy 6803-312</v>
          </cell>
        </row>
        <row r="2162">
          <cell r="A2162" t="str">
            <v>27750.4010</v>
          </cell>
          <cell r="B2162" t="str">
            <v>ICNP Datex 7155-41002</v>
          </cell>
        </row>
        <row r="2163">
          <cell r="A2163" t="str">
            <v>27750.4020</v>
          </cell>
          <cell r="B2163" t="str">
            <v>ICNP OE PA 7480-40200</v>
          </cell>
        </row>
        <row r="2164">
          <cell r="A2164" t="str">
            <v>27750.4030</v>
          </cell>
          <cell r="B2164" t="str">
            <v>ICNP IT TradeOne 7180-</v>
          </cell>
        </row>
        <row r="2165">
          <cell r="A2165" t="str">
            <v>27750.4047</v>
          </cell>
          <cell r="B2165" t="str">
            <v>ICNP Anix Computers 67</v>
          </cell>
        </row>
        <row r="2166">
          <cell r="A2166" t="str">
            <v>27750.4055</v>
          </cell>
          <cell r="B2166" t="str">
            <v>ICNP sds bus svc 6772-</v>
          </cell>
        </row>
        <row r="2167">
          <cell r="A2167" t="str">
            <v>27750.4062</v>
          </cell>
          <cell r="B2167" t="str">
            <v>ICNP Syan Ltd6769-4062</v>
          </cell>
        </row>
        <row r="2168">
          <cell r="A2168" t="str">
            <v>27750.4070</v>
          </cell>
          <cell r="B2168" t="str">
            <v>ICNP IT IRE 6520-40700</v>
          </cell>
        </row>
        <row r="2169">
          <cell r="A2169" t="str">
            <v>27750.4080</v>
          </cell>
          <cell r="B2169" t="str">
            <v>ICNP IT CES/GM 6300-40</v>
          </cell>
        </row>
        <row r="2170">
          <cell r="A2170" t="str">
            <v>27750.40860</v>
          </cell>
          <cell r="B2170" t="str">
            <v>ICNP RTS US</v>
          </cell>
        </row>
        <row r="2171">
          <cell r="A2171" t="str">
            <v>27750.40870</v>
          </cell>
          <cell r="B2171" t="str">
            <v>ICNP RTS UK</v>
          </cell>
        </row>
        <row r="2172">
          <cell r="A2172" t="str">
            <v>27750.40880</v>
          </cell>
          <cell r="B2172" t="str">
            <v>ICNP RTS China</v>
          </cell>
        </row>
        <row r="2173">
          <cell r="A2173" t="str">
            <v>27750.4090</v>
          </cell>
          <cell r="B2173" t="str">
            <v>ICNP AMS 6330-40900</v>
          </cell>
        </row>
        <row r="2174">
          <cell r="A2174" t="str">
            <v>27750.4091</v>
          </cell>
          <cell r="B2174" t="str">
            <v>ICNP Agilera 6331-4091</v>
          </cell>
        </row>
        <row r="2175">
          <cell r="A2175" t="str">
            <v>27750.4092</v>
          </cell>
          <cell r="B2175" t="str">
            <v>ICNP Messaging 6332-40</v>
          </cell>
        </row>
        <row r="2176">
          <cell r="A2176" t="str">
            <v>27750.4200</v>
          </cell>
          <cell r="B2176" t="str">
            <v>ICNP BPS Healthcare 73</v>
          </cell>
        </row>
        <row r="2177">
          <cell r="A2177" t="str">
            <v>27750.4205</v>
          </cell>
          <cell r="B2177" t="str">
            <v>ICNP SLS Healthcare 73</v>
          </cell>
        </row>
        <row r="2178">
          <cell r="A2178" t="str">
            <v>27750.4230</v>
          </cell>
          <cell r="B2178" t="str">
            <v>ICNP SHC Unity 7310-42</v>
          </cell>
        </row>
        <row r="2179">
          <cell r="A2179" t="str">
            <v>27750.4235</v>
          </cell>
          <cell r="B2179" t="str">
            <v>ICNP OASYS 7146-42350</v>
          </cell>
        </row>
        <row r="2180">
          <cell r="A2180" t="str">
            <v>27750.4240</v>
          </cell>
          <cell r="B2180" t="str">
            <v>ICNP MIDS 7391-42400</v>
          </cell>
        </row>
        <row r="2181">
          <cell r="A2181" t="str">
            <v>27750.4241</v>
          </cell>
          <cell r="B2181" t="str">
            <v>ICNP Statit 7392-42410</v>
          </cell>
        </row>
        <row r="2182">
          <cell r="A2182" t="str">
            <v>27750.4242</v>
          </cell>
          <cell r="B2182" t="str">
            <v>ICNP CredenceHealth 42</v>
          </cell>
        </row>
        <row r="2183">
          <cell r="A2183" t="str">
            <v>27750.4250</v>
          </cell>
          <cell r="B2183" t="str">
            <v>ICNP ACS Consult 6340-</v>
          </cell>
        </row>
        <row r="2184">
          <cell r="A2184" t="str">
            <v>27750.42510</v>
          </cell>
          <cell r="B2184" t="str">
            <v>ICNP ACS Consultants 4</v>
          </cell>
        </row>
        <row r="2185">
          <cell r="A2185" t="str">
            <v>27750.4252</v>
          </cell>
          <cell r="B2185" t="str">
            <v>ICNP HC Sol Malta 6766</v>
          </cell>
        </row>
        <row r="2186">
          <cell r="A2186" t="str">
            <v>27750.4253</v>
          </cell>
          <cell r="B2186" t="str">
            <v>ICNP HC Outsourc 6341-</v>
          </cell>
        </row>
        <row r="2187">
          <cell r="A2187" t="str">
            <v>27750.42600</v>
          </cell>
          <cell r="B2187" t="str">
            <v>ICNP Breakaway Healthc</v>
          </cell>
        </row>
        <row r="2188">
          <cell r="A2188" t="str">
            <v>27750.4410</v>
          </cell>
          <cell r="B2188" t="str">
            <v>ICNP Systech 7790-4410</v>
          </cell>
        </row>
        <row r="2189">
          <cell r="A2189" t="str">
            <v>27750.8000</v>
          </cell>
          <cell r="B2189" t="str">
            <v>ICNP Govt Services 610</v>
          </cell>
        </row>
        <row r="2190">
          <cell r="A2190" t="str">
            <v>27750.8200</v>
          </cell>
          <cell r="B2190" t="str">
            <v>ICNP Edu Sol Deltek 61</v>
          </cell>
        </row>
        <row r="2191">
          <cell r="A2191" t="str">
            <v>27750.9100</v>
          </cell>
          <cell r="B2191" t="str">
            <v>ICNP CORP 7100-91000</v>
          </cell>
        </row>
        <row r="2192">
          <cell r="A2192" t="str">
            <v>27750.9126</v>
          </cell>
          <cell r="B2192" t="str">
            <v>ICNP Corp Aircraft 712</v>
          </cell>
        </row>
        <row r="2193">
          <cell r="A2193" t="str">
            <v>27750.9150</v>
          </cell>
          <cell r="B2193" t="str">
            <v>ICNP ACS Global 6500-9</v>
          </cell>
        </row>
        <row r="2194">
          <cell r="A2194" t="str">
            <v>27750.9160</v>
          </cell>
          <cell r="B2194" t="str">
            <v>ICNP ACS Intl BV 6510-</v>
          </cell>
        </row>
        <row r="2195">
          <cell r="A2195" t="str">
            <v>27750.9161</v>
          </cell>
          <cell r="B2195" t="str">
            <v>ICNP Luxco 6750-91610</v>
          </cell>
        </row>
        <row r="2196">
          <cell r="A2196" t="str">
            <v>27750.9162</v>
          </cell>
          <cell r="B2196" t="str">
            <v>ICNP UK Hldgs 6757-916</v>
          </cell>
        </row>
        <row r="2197">
          <cell r="A2197" t="str">
            <v>27750.9164</v>
          </cell>
          <cell r="B2197" t="str">
            <v>ICNP France SARL 6759-</v>
          </cell>
        </row>
        <row r="2198">
          <cell r="A2198" t="str">
            <v>27750.9165</v>
          </cell>
          <cell r="B2198" t="str">
            <v>ICNP France SS 6761-91</v>
          </cell>
        </row>
        <row r="2199">
          <cell r="A2199" t="str">
            <v>27750.9166</v>
          </cell>
          <cell r="B2199" t="str">
            <v>ICNP Cyprus 6771-91660</v>
          </cell>
        </row>
        <row r="2200">
          <cell r="A2200" t="str">
            <v>27750.9180</v>
          </cell>
          <cell r="B2200" t="str">
            <v>ICNP WWL 6511-91801</v>
          </cell>
        </row>
        <row r="2201">
          <cell r="A2201" t="str">
            <v>27750.9200</v>
          </cell>
          <cell r="B2201" t="str">
            <v>ICNP ACS Lending 7015-</v>
          </cell>
        </row>
        <row r="2202">
          <cell r="A2202" t="str">
            <v>27750.9201</v>
          </cell>
          <cell r="B2202" t="str">
            <v>ICNP Ed Svc CORP 6200-</v>
          </cell>
        </row>
        <row r="2203">
          <cell r="A2203" t="str">
            <v>27750.9202</v>
          </cell>
          <cell r="B2203" t="str">
            <v>ICNP TOM CORP 7180-920</v>
          </cell>
        </row>
        <row r="2204">
          <cell r="A2204" t="str">
            <v>27750.9203</v>
          </cell>
          <cell r="B2204" t="str">
            <v>ICNP SHC CORP 7310-920</v>
          </cell>
        </row>
        <row r="2205">
          <cell r="A2205" t="str">
            <v>27750.9204</v>
          </cell>
          <cell r="B2205" t="str">
            <v>ICNP ESG CORP 7350-920</v>
          </cell>
        </row>
        <row r="2206">
          <cell r="A2206" t="str">
            <v>27750.9205</v>
          </cell>
          <cell r="B2206" t="str">
            <v>ICNP O/S SOL CORP 7480</v>
          </cell>
        </row>
        <row r="2207">
          <cell r="A2207" t="str">
            <v>27750.9206</v>
          </cell>
          <cell r="B2207" t="str">
            <v>ICNP SLS CORP 7510-920</v>
          </cell>
        </row>
        <row r="2208">
          <cell r="A2208" t="str">
            <v>27750.9207</v>
          </cell>
          <cell r="B2208" t="str">
            <v>ICNP ComSol CORP 7610-</v>
          </cell>
        </row>
        <row r="2209">
          <cell r="A2209" t="str">
            <v>27750.9208</v>
          </cell>
          <cell r="B2209" t="str">
            <v>ICNP BUCK CORP 7765-92</v>
          </cell>
        </row>
        <row r="2210">
          <cell r="A2210" t="str">
            <v>27750.9209</v>
          </cell>
          <cell r="B2210" t="str">
            <v>ICNP HRSOL CORP 7766-9</v>
          </cell>
        </row>
        <row r="2211">
          <cell r="A2211" t="str">
            <v>27750.9300</v>
          </cell>
          <cell r="B2211" t="str">
            <v>ICNP ACS MTKG 7022-930</v>
          </cell>
        </row>
        <row r="2212">
          <cell r="A2212" t="str">
            <v>27750.9400</v>
          </cell>
          <cell r="B2212" t="str">
            <v>ICNR ACS Properties 70</v>
          </cell>
        </row>
        <row r="2213">
          <cell r="A2213" t="str">
            <v>27750.9920</v>
          </cell>
          <cell r="B2213" t="str">
            <v>ICNP ECG Assets 7091-9</v>
          </cell>
        </row>
        <row r="2214">
          <cell r="A2214" t="str">
            <v>27760</v>
          </cell>
          <cell r="B2214" t="str">
            <v>IC Notes payable with X</v>
          </cell>
          <cell r="C2214" t="str">
            <v>N</v>
          </cell>
        </row>
        <row r="2215">
          <cell r="A2215" t="str">
            <v>27760.100</v>
          </cell>
          <cell r="B2215" t="str">
            <v>IC NP XEROX, Inc.</v>
          </cell>
          <cell r="C2215" t="str">
            <v>I</v>
          </cell>
        </row>
        <row r="2216">
          <cell r="A2216" t="str">
            <v>27760.10209</v>
          </cell>
          <cell r="B2216" t="str">
            <v>ICNP XOH Ltd</v>
          </cell>
        </row>
        <row r="2217">
          <cell r="A2217" t="str">
            <v>27760.10279</v>
          </cell>
          <cell r="B2217" t="str">
            <v>ICNP XRX Ltd Treasury</v>
          </cell>
        </row>
        <row r="2218">
          <cell r="A2218" t="str">
            <v>27760.10357</v>
          </cell>
          <cell r="B2218" t="str">
            <v>ICNP XRX India LTD</v>
          </cell>
        </row>
        <row r="2219">
          <cell r="A2219" t="str">
            <v>27760.10382</v>
          </cell>
          <cell r="B2219" t="str">
            <v>ICNP Xerox S.A.S</v>
          </cell>
        </row>
        <row r="2220">
          <cell r="A2220" t="str">
            <v>27760.10429</v>
          </cell>
          <cell r="B2220" t="str">
            <v>ICNP XRX Comercio Indu</v>
          </cell>
        </row>
        <row r="2221">
          <cell r="A2221" t="str">
            <v>27760.10434</v>
          </cell>
          <cell r="B2221" t="str">
            <v>ICNP XRX Mexicana</v>
          </cell>
        </row>
        <row r="2222">
          <cell r="A2222" t="str">
            <v>27760.10437</v>
          </cell>
          <cell r="B2222" t="str">
            <v>ICNP XRX del Peru, S.A</v>
          </cell>
        </row>
        <row r="2223">
          <cell r="A2223" t="str">
            <v>27760.10449</v>
          </cell>
          <cell r="B2223" t="str">
            <v>ICNP XRX Argentina</v>
          </cell>
        </row>
        <row r="2224">
          <cell r="A2224" t="str">
            <v>27760.10455</v>
          </cell>
          <cell r="B2224" t="str">
            <v>ICNP XRX de Colombia S</v>
          </cell>
        </row>
        <row r="2225">
          <cell r="A2225" t="str">
            <v>27760.10456</v>
          </cell>
          <cell r="B2225" t="str">
            <v>ICNP Xerox Ecuador, S.</v>
          </cell>
        </row>
        <row r="2226">
          <cell r="A2226" t="str">
            <v>27760.10459</v>
          </cell>
          <cell r="B2226" t="str">
            <v>ICNP XRX Chile </v>
          </cell>
        </row>
        <row r="2227">
          <cell r="A2227" t="str">
            <v>27760.10514</v>
          </cell>
          <cell r="B2227" t="str">
            <v>ICNP XRX (Ireland) LTD</v>
          </cell>
        </row>
        <row r="2228">
          <cell r="A2228" t="str">
            <v>27760.10542</v>
          </cell>
          <cell r="B2228" t="str">
            <v>ICNP Xerox SpA (Italy)</v>
          </cell>
        </row>
        <row r="2229">
          <cell r="A2229" t="str">
            <v>27760.10561</v>
          </cell>
          <cell r="B2229" t="str">
            <v>ICNP XRX OPB Operation</v>
          </cell>
        </row>
        <row r="2230">
          <cell r="A2230" t="str">
            <v>27760.10570</v>
          </cell>
          <cell r="B2230" t="str">
            <v>ICNP XXFH</v>
          </cell>
        </row>
        <row r="2231">
          <cell r="A2231" t="str">
            <v>27760.10584</v>
          </cell>
          <cell r="B2231" t="str">
            <v>ICNP XRX GmbH (Div)</v>
          </cell>
        </row>
        <row r="2232">
          <cell r="A2232" t="str">
            <v>27760.10590</v>
          </cell>
          <cell r="B2232" t="str">
            <v>ICNP XRX UK Ltd</v>
          </cell>
        </row>
        <row r="2233">
          <cell r="A2233" t="str">
            <v>27760.10605</v>
          </cell>
          <cell r="B2233" t="str">
            <v>ICNP NAGL Treasury OPS</v>
          </cell>
        </row>
        <row r="2234">
          <cell r="A2234" t="str">
            <v>27760.10619</v>
          </cell>
          <cell r="B2234" t="str">
            <v>ICNP XRX Capital Europ</v>
          </cell>
        </row>
        <row r="2235">
          <cell r="A2235" t="str">
            <v>27760.10745</v>
          </cell>
          <cell r="B2235" t="str">
            <v>ICNP XRX Canada Ltd</v>
          </cell>
        </row>
        <row r="2236">
          <cell r="A2236" t="str">
            <v>27760.11396</v>
          </cell>
          <cell r="B2236" t="str">
            <v>ICNP XEF LLC</v>
          </cell>
        </row>
        <row r="2237">
          <cell r="A2237" t="str">
            <v>27760.11661</v>
          </cell>
          <cell r="B2237" t="str">
            <v>ICNP XRX Scanning Ops</v>
          </cell>
        </row>
        <row r="2238">
          <cell r="A2238" t="str">
            <v>27770</v>
          </cell>
          <cell r="B2238" t="str">
            <v>IC XRX Advanc</v>
          </cell>
          <cell r="C2238" t="str">
            <v>N</v>
          </cell>
        </row>
        <row r="2239">
          <cell r="A2239" t="str">
            <v>27770.100</v>
          </cell>
          <cell r="B2239" t="str">
            <v>IC XRX Advanc</v>
          </cell>
          <cell r="C2239" t="str">
            <v>I</v>
          </cell>
        </row>
        <row r="2240">
          <cell r="A2240" t="str">
            <v>27770.10279</v>
          </cell>
          <cell r="B2240" t="str">
            <v>ICADV XRX Ltd Treasury</v>
          </cell>
        </row>
        <row r="2241">
          <cell r="A2241" t="str">
            <v>27770.10434</v>
          </cell>
          <cell r="B2241" t="str">
            <v>ICADV XRX Mexicana</v>
          </cell>
        </row>
        <row r="2242">
          <cell r="A2242" t="str">
            <v>27770.10449</v>
          </cell>
          <cell r="B2242" t="str">
            <v>ICADV XRX Argentina</v>
          </cell>
        </row>
        <row r="2243">
          <cell r="A2243" t="str">
            <v>27770.10459</v>
          </cell>
          <cell r="B2243" t="str">
            <v>ICADV XRX Chile</v>
          </cell>
        </row>
        <row r="2244">
          <cell r="A2244" t="str">
            <v>27770.10514</v>
          </cell>
          <cell r="B2244" t="str">
            <v>ICADV XRX (Ireland) LT</v>
          </cell>
        </row>
        <row r="2245">
          <cell r="A2245" t="str">
            <v>27770.10552</v>
          </cell>
          <cell r="B2245" t="str">
            <v>ICADV NAGL Corp HQ</v>
          </cell>
        </row>
        <row r="2246">
          <cell r="A2246" t="str">
            <v>27770.10561</v>
          </cell>
          <cell r="B2246" t="str">
            <v>ICADV XRX OPB Operatio</v>
          </cell>
        </row>
        <row r="2247">
          <cell r="A2247" t="str">
            <v>27770.10584</v>
          </cell>
          <cell r="B2247" t="str">
            <v>ICADV XRX GmbH (Div)</v>
          </cell>
        </row>
        <row r="2248">
          <cell r="A2248" t="str">
            <v>27770.10590</v>
          </cell>
          <cell r="B2248" t="str">
            <v>ICADV XRX UK Ltd</v>
          </cell>
        </row>
        <row r="2249">
          <cell r="A2249" t="str">
            <v>27770.10605</v>
          </cell>
          <cell r="B2249" t="str">
            <v>ICADV NAGL Treasury Op</v>
          </cell>
        </row>
        <row r="2250">
          <cell r="A2250" t="str">
            <v>27770.10745</v>
          </cell>
          <cell r="B2250" t="str">
            <v>ICADV XRX Canada Ltd</v>
          </cell>
        </row>
        <row r="2251">
          <cell r="A2251" t="str">
            <v>27770.11661</v>
          </cell>
          <cell r="B2251" t="str">
            <v>ICADV XRX Scanning Ops</v>
          </cell>
        </row>
        <row r="2252">
          <cell r="A2252" t="str">
            <v>28000</v>
          </cell>
          <cell r="B2252" t="str">
            <v>Unearned &amp; Def - Non Curr</v>
          </cell>
          <cell r="C2252" t="str">
            <v>N</v>
          </cell>
        </row>
        <row r="2253">
          <cell r="A2253" t="str">
            <v>28920</v>
          </cell>
          <cell r="B2253" t="str">
            <v>Unearned Revenue Non-Cur</v>
          </cell>
        </row>
        <row r="2254">
          <cell r="A2254" t="str">
            <v>29000</v>
          </cell>
          <cell r="B2254" t="str">
            <v>Deferred Taxes - Long Ter</v>
          </cell>
          <cell r="C2254" t="str">
            <v>N</v>
          </cell>
        </row>
        <row r="2255">
          <cell r="A2255" t="str">
            <v>29010</v>
          </cell>
          <cell r="B2255" t="str">
            <v>Deferred Income Taxes</v>
          </cell>
        </row>
        <row r="2256">
          <cell r="A2256" t="str">
            <v>29010.100</v>
          </cell>
          <cell r="B2256" t="str">
            <v>Deferred Income Taxes Fo</v>
          </cell>
        </row>
        <row r="2257">
          <cell r="A2257" t="str">
            <v>29900</v>
          </cell>
          <cell r="B2257" t="str">
            <v>Other Long term Liab Subt</v>
          </cell>
          <cell r="C2257" t="str">
            <v>N</v>
          </cell>
        </row>
        <row r="2258">
          <cell r="A2258" t="str">
            <v>29910</v>
          </cell>
          <cell r="B2258" t="str">
            <v>Other Long term Liabilit</v>
          </cell>
        </row>
        <row r="2259">
          <cell r="A2259" t="str">
            <v>29910.820</v>
          </cell>
          <cell r="B2259" t="str">
            <v>Accr Cust Contract Liab</v>
          </cell>
        </row>
        <row r="2260">
          <cell r="A2260" t="str">
            <v>29910.905</v>
          </cell>
          <cell r="B2260" t="str">
            <v>Accr Earnouts LT</v>
          </cell>
        </row>
        <row r="2261">
          <cell r="A2261" t="str">
            <v>29911</v>
          </cell>
          <cell r="B2261" t="str">
            <v>LT Tax Reserves</v>
          </cell>
        </row>
        <row r="2262">
          <cell r="A2262" t="str">
            <v>29911.100</v>
          </cell>
          <cell r="B2262" t="str">
            <v>LT Tax Reserves Foreign</v>
          </cell>
        </row>
        <row r="2263">
          <cell r="A2263" t="str">
            <v>29912</v>
          </cell>
          <cell r="B2263" t="str">
            <v>LT Interest Payable</v>
          </cell>
        </row>
        <row r="2264">
          <cell r="A2264" t="str">
            <v>29913</v>
          </cell>
          <cell r="B2264" t="str">
            <v>LT Hedge Liability</v>
          </cell>
        </row>
        <row r="2265">
          <cell r="A2265" t="str">
            <v>29915</v>
          </cell>
          <cell r="B2265" t="str">
            <v>Supplemental 401K Deferr</v>
          </cell>
        </row>
        <row r="2266">
          <cell r="A2266" t="str">
            <v>29920</v>
          </cell>
          <cell r="B2266" t="str">
            <v>OLTL - Customer Deposits</v>
          </cell>
        </row>
        <row r="2267">
          <cell r="A2267" t="str">
            <v>29921</v>
          </cell>
          <cell r="B2267" t="str">
            <v>LT Warranty Liability</v>
          </cell>
        </row>
        <row r="2268">
          <cell r="A2268" t="str">
            <v>29925</v>
          </cell>
          <cell r="B2268" t="str">
            <v>Unfavorable LT Lease Obl</v>
          </cell>
          <cell r="C2268" t="str">
            <v>L</v>
          </cell>
        </row>
        <row r="2269">
          <cell r="A2269" t="str">
            <v>29926</v>
          </cell>
          <cell r="B2269" t="str">
            <v>Post Retirement Benefit</v>
          </cell>
        </row>
        <row r="2270">
          <cell r="A2270" t="str">
            <v>29927</v>
          </cell>
          <cell r="B2270" t="str">
            <v>Contract Loss - Long Ter</v>
          </cell>
        </row>
        <row r="2271">
          <cell r="A2271" t="str">
            <v>29928</v>
          </cell>
          <cell r="B2271" t="str">
            <v>Accr Lease Exit Costs -</v>
          </cell>
          <cell r="C2271" t="str">
            <v>L</v>
          </cell>
        </row>
        <row r="2272">
          <cell r="A2272" t="str">
            <v>29930</v>
          </cell>
          <cell r="B2272" t="str">
            <v>Deferred Rent - Long Ter</v>
          </cell>
        </row>
        <row r="2273">
          <cell r="A2273" t="str">
            <v>29935</v>
          </cell>
          <cell r="B2273" t="str">
            <v>Claims IBNR (Trust)</v>
          </cell>
        </row>
        <row r="2274">
          <cell r="A2274" t="str">
            <v>29936</v>
          </cell>
          <cell r="B2274" t="str">
            <v>IBNR Current Plan Year (</v>
          </cell>
        </row>
        <row r="2275">
          <cell r="A2275" t="str">
            <v>29950</v>
          </cell>
          <cell r="B2275" t="str">
            <v>Pension Liability</v>
          </cell>
        </row>
        <row r="2276">
          <cell r="A2276" t="str">
            <v>29951</v>
          </cell>
          <cell r="B2276" t="str">
            <v>Jubilee Benefits</v>
          </cell>
        </row>
        <row r="2277">
          <cell r="A2277" t="str">
            <v>29952</v>
          </cell>
          <cell r="B2277" t="str">
            <v>Partial Retirement</v>
          </cell>
        </row>
        <row r="2278">
          <cell r="A2278" t="str">
            <v>29955</v>
          </cell>
          <cell r="B2278" t="str">
            <v>Retiree Medical Liabilit</v>
          </cell>
        </row>
        <row r="2279">
          <cell r="A2279" t="str">
            <v>29956</v>
          </cell>
          <cell r="B2279" t="str">
            <v>LT CIC Liabilities</v>
          </cell>
          <cell r="C2279" t="str">
            <v>N</v>
          </cell>
        </row>
        <row r="2280">
          <cell r="A2280" t="str">
            <v>29956.100</v>
          </cell>
          <cell r="B2280" t="str">
            <v>Exec CIC LT Pay</v>
          </cell>
        </row>
        <row r="2281">
          <cell r="A2281" t="str">
            <v>29956.150</v>
          </cell>
          <cell r="B2281" t="str">
            <v>Exec CIC LT Tax Pay</v>
          </cell>
        </row>
        <row r="2282">
          <cell r="A2282" t="str">
            <v>29956.200</v>
          </cell>
          <cell r="B2282" t="str">
            <v>Chairman LT Pay</v>
          </cell>
        </row>
        <row r="2283">
          <cell r="A2283" t="str">
            <v>29956.250</v>
          </cell>
          <cell r="B2283" t="str">
            <v>Chairman LT Tax Pay</v>
          </cell>
        </row>
        <row r="2284">
          <cell r="A2284" t="str">
            <v>29957</v>
          </cell>
          <cell r="B2284" t="str">
            <v>LT Portion of Ongoing Re</v>
          </cell>
        </row>
        <row r="2285">
          <cell r="A2285" t="str">
            <v>30000</v>
          </cell>
          <cell r="B2285" t="str">
            <v>Shareholders Equity</v>
          </cell>
          <cell r="C2285" t="str">
            <v>N</v>
          </cell>
        </row>
        <row r="2286">
          <cell r="A2286" t="str">
            <v>31000</v>
          </cell>
          <cell r="B2286" t="str">
            <v>Common Stock</v>
          </cell>
          <cell r="C2286" t="str">
            <v>N</v>
          </cell>
        </row>
        <row r="2287">
          <cell r="A2287" t="str">
            <v>31010</v>
          </cell>
          <cell r="B2287" t="str">
            <v>Common Stock Class AV</v>
          </cell>
        </row>
        <row r="2288">
          <cell r="A2288" t="str">
            <v>31020</v>
          </cell>
          <cell r="B2288" t="str">
            <v>Common Stock Class B NV</v>
          </cell>
        </row>
        <row r="2289">
          <cell r="A2289" t="str">
            <v>31030</v>
          </cell>
          <cell r="B2289" t="str">
            <v>Other Common Stock</v>
          </cell>
        </row>
        <row r="2290">
          <cell r="A2290" t="str">
            <v>32000</v>
          </cell>
          <cell r="B2290" t="str">
            <v>Paid In Capital Subtotal</v>
          </cell>
          <cell r="C2290" t="str">
            <v>N</v>
          </cell>
        </row>
        <row r="2291">
          <cell r="A2291" t="str">
            <v>32011</v>
          </cell>
          <cell r="B2291" t="str">
            <v>APIC - Subsidiaries</v>
          </cell>
        </row>
        <row r="2292">
          <cell r="A2292" t="str">
            <v>32011.100</v>
          </cell>
          <cell r="B2292" t="str">
            <v>Capital Adjustment</v>
          </cell>
        </row>
        <row r="2293">
          <cell r="A2293" t="str">
            <v>32011.101</v>
          </cell>
          <cell r="B2293" t="str">
            <v>Legal Reserve</v>
          </cell>
        </row>
        <row r="2294">
          <cell r="A2294" t="str">
            <v>32011.102</v>
          </cell>
          <cell r="B2294" t="str">
            <v>Optional Reserve</v>
          </cell>
        </row>
        <row r="2295">
          <cell r="A2295" t="str">
            <v>32012</v>
          </cell>
          <cell r="B2295" t="str">
            <v>Partner's Paid in Capita</v>
          </cell>
        </row>
        <row r="2296">
          <cell r="A2296" t="str">
            <v>32015</v>
          </cell>
          <cell r="B2296" t="str">
            <v>APIC - ACS Shareholders</v>
          </cell>
        </row>
        <row r="2297">
          <cell r="A2297" t="str">
            <v>32016</v>
          </cell>
          <cell r="B2297" t="str">
            <v>APIC - XRX Invest (91000</v>
          </cell>
        </row>
        <row r="2298">
          <cell r="A2298" t="str">
            <v>32017</v>
          </cell>
          <cell r="B2298" t="str">
            <v>APIC - STK OPT (91000 on</v>
          </cell>
        </row>
        <row r="2299">
          <cell r="A2299" t="str">
            <v>32018</v>
          </cell>
          <cell r="B2299" t="str">
            <v>APIC - DTA STK OPT(91000</v>
          </cell>
        </row>
        <row r="2300">
          <cell r="A2300" t="str">
            <v>33000</v>
          </cell>
          <cell r="B2300" t="str">
            <v>Treasury Stock</v>
          </cell>
          <cell r="C2300" t="str">
            <v>N</v>
          </cell>
        </row>
        <row r="2301">
          <cell r="A2301" t="str">
            <v>33010</v>
          </cell>
          <cell r="B2301" t="str">
            <v>Treasury Stock</v>
          </cell>
        </row>
        <row r="2302">
          <cell r="A2302" t="str">
            <v>33011</v>
          </cell>
          <cell r="B2302" t="str">
            <v>Capital Redemption Res-I</v>
          </cell>
        </row>
        <row r="2303">
          <cell r="A2303" t="str">
            <v>34000</v>
          </cell>
          <cell r="B2303" t="str">
            <v>Accumulated Other Comp In</v>
          </cell>
          <cell r="C2303" t="str">
            <v>N</v>
          </cell>
        </row>
        <row r="2304">
          <cell r="A2304" t="str">
            <v>34010</v>
          </cell>
          <cell r="B2304" t="str">
            <v>Accum Other Comprehensiv</v>
          </cell>
        </row>
        <row r="2305">
          <cell r="A2305" t="str">
            <v>34015</v>
          </cell>
          <cell r="B2305" t="str">
            <v>Interest Rate Hedge</v>
          </cell>
        </row>
        <row r="2306">
          <cell r="A2306" t="str">
            <v>34020</v>
          </cell>
          <cell r="B2306" t="str">
            <v>Foreign Currency Hedge</v>
          </cell>
        </row>
        <row r="2307">
          <cell r="A2307" t="str">
            <v>34021</v>
          </cell>
          <cell r="B2307" t="str">
            <v>Foreign Currency Hedge T</v>
          </cell>
        </row>
        <row r="2308">
          <cell r="A2308" t="str">
            <v>34025</v>
          </cell>
          <cell r="B2308" t="str">
            <v>Unrealized Pension Gain/</v>
          </cell>
        </row>
        <row r="2309">
          <cell r="A2309" t="str">
            <v>34026</v>
          </cell>
          <cell r="B2309" t="str">
            <v>Unrelized Pension G/L Ta</v>
          </cell>
        </row>
        <row r="2310">
          <cell r="A2310" t="str">
            <v>34050</v>
          </cell>
          <cell r="B2310" t="str">
            <v>Foreign Currency Transla</v>
          </cell>
          <cell r="C2310" t="str">
            <v>N</v>
          </cell>
        </row>
        <row r="2311">
          <cell r="A2311" t="str">
            <v>34050.100</v>
          </cell>
          <cell r="B2311" t="str">
            <v>FCTA - machine post</v>
          </cell>
          <cell r="C2311" t="str">
            <v>M</v>
          </cell>
        </row>
        <row r="2312">
          <cell r="A2312" t="str">
            <v>34050.200</v>
          </cell>
          <cell r="B2312" t="str">
            <v>FCTA - Adjustment</v>
          </cell>
          <cell r="C2312" t="str">
            <v>I</v>
          </cell>
        </row>
        <row r="2313">
          <cell r="A2313" t="str">
            <v>34050.300</v>
          </cell>
          <cell r="B2313" t="str">
            <v>CTA – Net Investment He</v>
          </cell>
        </row>
        <row r="2314">
          <cell r="A2314" t="str">
            <v>35000</v>
          </cell>
          <cell r="B2314" t="str">
            <v>Noncontrolling Interest</v>
          </cell>
          <cell r="C2314" t="str">
            <v>N</v>
          </cell>
        </row>
        <row r="2315">
          <cell r="A2315" t="str">
            <v>35010</v>
          </cell>
          <cell r="B2315" t="str">
            <v>Noncontrolling Interest</v>
          </cell>
        </row>
        <row r="2316">
          <cell r="A2316" t="str">
            <v>36000</v>
          </cell>
          <cell r="B2316" t="str">
            <v>Retained Earnings</v>
          </cell>
          <cell r="C2316" t="str">
            <v>N</v>
          </cell>
        </row>
        <row r="2317">
          <cell r="A2317" t="str">
            <v>36010</v>
          </cell>
          <cell r="B2317" t="str">
            <v>Retained Earnings</v>
          </cell>
          <cell r="C2317" t="str">
            <v>M</v>
          </cell>
        </row>
        <row r="2318">
          <cell r="A2318" t="str">
            <v>36010.100</v>
          </cell>
          <cell r="B2318" t="str">
            <v>Retained Earnings - Adj</v>
          </cell>
        </row>
        <row r="2319">
          <cell r="A2319" t="str">
            <v>36011</v>
          </cell>
          <cell r="B2319" t="str">
            <v>Open RE: Dist Resv</v>
          </cell>
        </row>
        <row r="2320">
          <cell r="A2320" t="str">
            <v>36012</v>
          </cell>
          <cell r="B2320" t="str">
            <v>Open RE:Non Distr Reserv</v>
          </cell>
        </row>
        <row r="2321">
          <cell r="A2321" t="str">
            <v>36013</v>
          </cell>
          <cell r="B2321" t="str">
            <v>Open RE:Remeas Perm Cap</v>
          </cell>
        </row>
        <row r="2322">
          <cell r="A2322" t="str">
            <v>36014</v>
          </cell>
          <cell r="B2322" t="str">
            <v>Open RE: Cum Acctg Chg</v>
          </cell>
        </row>
        <row r="2323">
          <cell r="A2323" t="str">
            <v>36020</v>
          </cell>
          <cell r="B2323" t="str">
            <v>Retained Earnings:Other</v>
          </cell>
        </row>
        <row r="2324">
          <cell r="A2324" t="str">
            <v>36999</v>
          </cell>
          <cell r="B2324" t="str">
            <v>Current Year Earnings</v>
          </cell>
          <cell r="C2324" t="str">
            <v>N</v>
          </cell>
        </row>
        <row r="2325">
          <cell r="A2325" t="str">
            <v>40000</v>
          </cell>
          <cell r="B2325" t="str">
            <v>Revenue</v>
          </cell>
          <cell r="C2325" t="str">
            <v>N</v>
          </cell>
        </row>
        <row r="2326">
          <cell r="A2326" t="str">
            <v>41000</v>
          </cell>
          <cell r="B2326" t="str">
            <v>Monthly Servicing Revenue</v>
          </cell>
          <cell r="C2326" t="str">
            <v>N</v>
          </cell>
        </row>
        <row r="2327">
          <cell r="A2327" t="str">
            <v>41003</v>
          </cell>
          <cell r="B2327" t="str">
            <v>Fixed Administration Fee</v>
          </cell>
        </row>
        <row r="2328">
          <cell r="A2328" t="str">
            <v>41037</v>
          </cell>
          <cell r="B2328" t="str">
            <v>Saving Bonds Revenue</v>
          </cell>
        </row>
        <row r="2329">
          <cell r="A2329" t="str">
            <v>41038</v>
          </cell>
          <cell r="B2329" t="str">
            <v>Retirement Assets Revenue</v>
          </cell>
        </row>
        <row r="2330">
          <cell r="A2330" t="str">
            <v>41039</v>
          </cell>
          <cell r="B2330" t="str">
            <v>VRS Annual Contract Fees</v>
          </cell>
        </row>
        <row r="2331">
          <cell r="A2331" t="str">
            <v>41040</v>
          </cell>
          <cell r="B2331" t="str">
            <v>Initial Compliance</v>
          </cell>
        </row>
        <row r="2332">
          <cell r="A2332" t="str">
            <v>41041</v>
          </cell>
          <cell r="B2332" t="str">
            <v>Corporate Reorganization</v>
          </cell>
        </row>
        <row r="2333">
          <cell r="A2333" t="str">
            <v>41042</v>
          </cell>
          <cell r="B2333" t="str">
            <v>Back Office Services</v>
          </cell>
        </row>
        <row r="2334">
          <cell r="A2334" t="str">
            <v>41043</v>
          </cell>
          <cell r="B2334" t="str">
            <v>Mutual Fund Management</v>
          </cell>
        </row>
        <row r="2335">
          <cell r="A2335" t="str">
            <v>41044</v>
          </cell>
          <cell r="B2335" t="str">
            <v>Annual Reporting</v>
          </cell>
        </row>
        <row r="2336">
          <cell r="A2336" t="str">
            <v>41045</v>
          </cell>
          <cell r="B2336" t="str">
            <v>Escheatment Services</v>
          </cell>
        </row>
        <row r="2337">
          <cell r="A2337" t="str">
            <v>41046</v>
          </cell>
          <cell r="B2337" t="str">
            <v>Claims Processing</v>
          </cell>
        </row>
        <row r="2338">
          <cell r="A2338" t="str">
            <v>41047</v>
          </cell>
          <cell r="B2338" t="str">
            <v>Security Processing Servi</v>
          </cell>
        </row>
        <row r="2339">
          <cell r="A2339" t="str">
            <v>41049</v>
          </cell>
          <cell r="B2339" t="str">
            <v>State Custody</v>
          </cell>
        </row>
        <row r="2340">
          <cell r="A2340" t="str">
            <v>41050</v>
          </cell>
          <cell r="B2340" t="str">
            <v>Advisory Services</v>
          </cell>
        </row>
        <row r="2341">
          <cell r="A2341" t="str">
            <v>41052</v>
          </cell>
          <cell r="B2341" t="str">
            <v>Class Action Revenue</v>
          </cell>
        </row>
        <row r="2342">
          <cell r="A2342" t="str">
            <v>41053</v>
          </cell>
          <cell r="B2342" t="str">
            <v>Owner Location Services</v>
          </cell>
        </row>
        <row r="2343">
          <cell r="A2343" t="str">
            <v>41054</v>
          </cell>
          <cell r="B2343" t="str">
            <v>One-Time Other</v>
          </cell>
        </row>
        <row r="2344">
          <cell r="A2344" t="str">
            <v>41057</v>
          </cell>
          <cell r="B2344" t="str">
            <v>Services Transaction Base</v>
          </cell>
        </row>
        <row r="2345">
          <cell r="A2345" t="str">
            <v>41058</v>
          </cell>
          <cell r="B2345" t="str">
            <v>Collections (Contingent F</v>
          </cell>
        </row>
        <row r="2346">
          <cell r="A2346" t="str">
            <v>41059</v>
          </cell>
          <cell r="B2346" t="str">
            <v>Cost Reimbursable Service</v>
          </cell>
        </row>
        <row r="2347">
          <cell r="A2347" t="str">
            <v>41060</v>
          </cell>
          <cell r="B2347" t="str">
            <v>Task Order Revenue</v>
          </cell>
        </row>
        <row r="2348">
          <cell r="A2348" t="str">
            <v>41300</v>
          </cell>
          <cell r="B2348" t="str">
            <v>Commission Revenue</v>
          </cell>
        </row>
        <row r="2349">
          <cell r="A2349" t="str">
            <v>41301</v>
          </cell>
          <cell r="B2349" t="str">
            <v>Health and Human Services</v>
          </cell>
        </row>
        <row r="2350">
          <cell r="A2350" t="str">
            <v>41404</v>
          </cell>
          <cell r="B2350" t="str">
            <v>Direct Loan Revenue</v>
          </cell>
        </row>
        <row r="2351">
          <cell r="A2351" t="str">
            <v>41407</v>
          </cell>
          <cell r="B2351" t="str">
            <v>GLS - Delinquent Surcharg</v>
          </cell>
        </row>
        <row r="2352">
          <cell r="A2352" t="str">
            <v>41410</v>
          </cell>
          <cell r="B2352" t="str">
            <v>GLS - Monthly Service Est</v>
          </cell>
        </row>
        <row r="2353">
          <cell r="A2353" t="str">
            <v>41413</v>
          </cell>
          <cell r="B2353" t="str">
            <v>Perkins - Monthly/Full</v>
          </cell>
        </row>
        <row r="2354">
          <cell r="A2354" t="str">
            <v>41414</v>
          </cell>
          <cell r="B2354" t="str">
            <v>Perkins - Monthly/Mod</v>
          </cell>
        </row>
        <row r="2355">
          <cell r="A2355" t="str">
            <v>41417</v>
          </cell>
          <cell r="B2355" t="str">
            <v>GLS Monthly Serv/Basis Po</v>
          </cell>
        </row>
        <row r="2356">
          <cell r="A2356" t="str">
            <v>41418</v>
          </cell>
          <cell r="B2356" t="str">
            <v>Monthly Serv/In School</v>
          </cell>
        </row>
        <row r="2357">
          <cell r="A2357" t="str">
            <v>41420</v>
          </cell>
          <cell r="B2357" t="str">
            <v>GLS Monthly Serv/In Grace</v>
          </cell>
        </row>
        <row r="2358">
          <cell r="A2358" t="str">
            <v>41423</v>
          </cell>
          <cell r="B2358" t="str">
            <v>GLS Repayment</v>
          </cell>
        </row>
        <row r="2359">
          <cell r="A2359" t="str">
            <v>41500</v>
          </cell>
          <cell r="B2359" t="str">
            <v>Outsourcing Revenue</v>
          </cell>
          <cell r="C2359" t="str">
            <v>N</v>
          </cell>
        </row>
        <row r="2360">
          <cell r="A2360" t="str">
            <v>41510</v>
          </cell>
          <cell r="B2360" t="str">
            <v>Web Hosting/Internet Reve</v>
          </cell>
        </row>
        <row r="2361">
          <cell r="A2361" t="str">
            <v>41515</v>
          </cell>
          <cell r="B2361" t="str">
            <v>Security Administration</v>
          </cell>
        </row>
        <row r="2362">
          <cell r="A2362" t="str">
            <v>41520</v>
          </cell>
          <cell r="B2362" t="str">
            <v>Administrative Fee</v>
          </cell>
        </row>
        <row r="2363">
          <cell r="A2363" t="str">
            <v>41553</v>
          </cell>
          <cell r="B2363" t="str">
            <v>Disaster Recovery</v>
          </cell>
        </row>
        <row r="2364">
          <cell r="A2364" t="str">
            <v>41555</v>
          </cell>
          <cell r="B2364" t="str">
            <v>Outsourcing</v>
          </cell>
        </row>
        <row r="2365">
          <cell r="A2365" t="str">
            <v>41557</v>
          </cell>
          <cell r="B2365" t="str">
            <v>Other ACS Services</v>
          </cell>
        </row>
        <row r="2366">
          <cell r="A2366" t="str">
            <v>41563</v>
          </cell>
          <cell r="B2366" t="str">
            <v>Migration Revenue</v>
          </cell>
        </row>
        <row r="2367">
          <cell r="A2367" t="str">
            <v>41580</v>
          </cell>
          <cell r="B2367" t="str">
            <v>Desktop Services</v>
          </cell>
        </row>
        <row r="2368">
          <cell r="A2368" t="str">
            <v>41582</v>
          </cell>
          <cell r="B2368" t="str">
            <v>Applications Support</v>
          </cell>
        </row>
        <row r="2369">
          <cell r="A2369" t="str">
            <v>41586</v>
          </cell>
          <cell r="B2369" t="str">
            <v>Fixed Contract Fees</v>
          </cell>
        </row>
        <row r="2370">
          <cell r="A2370" t="str">
            <v>41587</v>
          </cell>
          <cell r="B2370" t="str">
            <v>Help Desk</v>
          </cell>
        </row>
        <row r="2371">
          <cell r="A2371" t="str">
            <v>41588</v>
          </cell>
          <cell r="B2371" t="str">
            <v>Midrange/Unix</v>
          </cell>
        </row>
        <row r="2372">
          <cell r="A2372" t="str">
            <v>41589</v>
          </cell>
          <cell r="B2372" t="str">
            <v>Midrange/Sun</v>
          </cell>
        </row>
        <row r="2373">
          <cell r="A2373" t="str">
            <v>41590</v>
          </cell>
          <cell r="B2373" t="str">
            <v>Midrange/NT</v>
          </cell>
        </row>
        <row r="2374">
          <cell r="A2374" t="str">
            <v>41591</v>
          </cell>
          <cell r="B2374" t="str">
            <v>Midrange/DASD</v>
          </cell>
        </row>
        <row r="2375">
          <cell r="A2375" t="str">
            <v>41592</v>
          </cell>
          <cell r="B2375" t="str">
            <v>Midrange Tape</v>
          </cell>
        </row>
        <row r="2376">
          <cell r="A2376" t="str">
            <v>41593</v>
          </cell>
          <cell r="B2376" t="str">
            <v>Midrange/IBM</v>
          </cell>
        </row>
        <row r="2377">
          <cell r="A2377" t="str">
            <v>41800</v>
          </cell>
          <cell r="B2377" t="str">
            <v>HR Services Revenue</v>
          </cell>
          <cell r="C2377" t="str">
            <v>N</v>
          </cell>
        </row>
        <row r="2378">
          <cell r="A2378" t="str">
            <v>41801</v>
          </cell>
          <cell r="B2378" t="str">
            <v>HR Outsourcing Revenue</v>
          </cell>
        </row>
        <row r="2379">
          <cell r="A2379" t="str">
            <v>41802</v>
          </cell>
          <cell r="B2379" t="str">
            <v>ARC Revenue</v>
          </cell>
        </row>
        <row r="2380">
          <cell r="A2380" t="str">
            <v>41803</v>
          </cell>
          <cell r="B2380" t="str">
            <v>RRC Revenue</v>
          </cell>
        </row>
        <row r="2381">
          <cell r="A2381" t="str">
            <v>41804</v>
          </cell>
          <cell r="B2381" t="str">
            <v>Non-Baseline Recurring Re</v>
          </cell>
        </row>
        <row r="2382">
          <cell r="A2382" t="str">
            <v>41805</v>
          </cell>
          <cell r="B2382" t="str">
            <v>HR O/S Other - Recurring</v>
          </cell>
        </row>
        <row r="2383">
          <cell r="A2383" t="str">
            <v>41810</v>
          </cell>
          <cell r="B2383" t="str">
            <v>401K Self Directed Revenu</v>
          </cell>
        </row>
        <row r="2384">
          <cell r="A2384" t="str">
            <v>41811</v>
          </cell>
          <cell r="B2384" t="str">
            <v>401K Loan Fees</v>
          </cell>
        </row>
        <row r="2385">
          <cell r="A2385" t="str">
            <v>41812</v>
          </cell>
          <cell r="B2385" t="str">
            <v>Investment Management Rev</v>
          </cell>
        </row>
        <row r="2386">
          <cell r="A2386" t="str">
            <v>41813</v>
          </cell>
          <cell r="B2386" t="str">
            <v>HSA Revenue</v>
          </cell>
        </row>
        <row r="2387">
          <cell r="A2387" t="str">
            <v>41814</v>
          </cell>
          <cell r="B2387" t="str">
            <v>Alliance Revenue</v>
          </cell>
        </row>
        <row r="2388">
          <cell r="A2388" t="str">
            <v>41815</v>
          </cell>
          <cell r="B2388" t="str">
            <v>Capital Preservation TA F</v>
          </cell>
        </row>
        <row r="2389">
          <cell r="A2389" t="str">
            <v>41816</v>
          </cell>
          <cell r="B2389" t="str">
            <v>Stable Value Revenue</v>
          </cell>
        </row>
        <row r="2390">
          <cell r="A2390" t="str">
            <v>41817</v>
          </cell>
          <cell r="B2390" t="str">
            <v>H.S.A Interest Revenue</v>
          </cell>
        </row>
        <row r="2391">
          <cell r="A2391" t="str">
            <v>41818</v>
          </cell>
          <cell r="B2391" t="str">
            <v>Inv Mgmt -  Financial Eng</v>
          </cell>
        </row>
        <row r="2392">
          <cell r="A2392" t="str">
            <v>41820</v>
          </cell>
          <cell r="B2392" t="str">
            <v>Base Administrative Servi</v>
          </cell>
        </row>
        <row r="2393">
          <cell r="A2393" t="str">
            <v>41821</v>
          </cell>
          <cell r="B2393" t="str">
            <v>Special Work - MA</v>
          </cell>
        </row>
        <row r="2394">
          <cell r="A2394" t="str">
            <v>41822</v>
          </cell>
          <cell r="B2394" t="str">
            <v>Special Work - Open Enrol</v>
          </cell>
        </row>
        <row r="2395">
          <cell r="A2395" t="str">
            <v>41823</v>
          </cell>
          <cell r="B2395" t="str">
            <v>Special Work - Client Dir</v>
          </cell>
        </row>
        <row r="2396">
          <cell r="A2396" t="str">
            <v>41824</v>
          </cell>
          <cell r="B2396" t="str">
            <v>Special Work - Client Dir</v>
          </cell>
        </row>
        <row r="2397">
          <cell r="A2397" t="str">
            <v>41825</v>
          </cell>
          <cell r="B2397" t="str">
            <v>Special Work - Regulatory</v>
          </cell>
        </row>
        <row r="2398">
          <cell r="A2398" t="str">
            <v>41826</v>
          </cell>
          <cell r="B2398" t="str">
            <v>Special Work - Volume</v>
          </cell>
        </row>
        <row r="2399">
          <cell r="A2399" t="str">
            <v>41830</v>
          </cell>
          <cell r="B2399" t="str">
            <v>Deconversion</v>
          </cell>
        </row>
        <row r="2400">
          <cell r="A2400" t="str">
            <v>41831</v>
          </cell>
          <cell r="B2400" t="str">
            <v>Implementation</v>
          </cell>
        </row>
        <row r="2401">
          <cell r="A2401" t="str">
            <v>41835</v>
          </cell>
          <cell r="B2401" t="str">
            <v>Product Revenue - FSA</v>
          </cell>
        </row>
        <row r="2402">
          <cell r="A2402" t="str">
            <v>41836</v>
          </cell>
          <cell r="B2402" t="str">
            <v>Product Revenue - Cobra</v>
          </cell>
        </row>
        <row r="2403">
          <cell r="A2403" t="str">
            <v>41837</v>
          </cell>
          <cell r="B2403" t="str">
            <v>Product Revenue - Absence</v>
          </cell>
        </row>
        <row r="2404">
          <cell r="A2404" t="str">
            <v>41838</v>
          </cell>
          <cell r="B2404" t="str">
            <v>Variable Share Plan Trans</v>
          </cell>
        </row>
        <row r="2405">
          <cell r="A2405" t="str">
            <v>41839</v>
          </cell>
          <cell r="B2405" t="str">
            <v>Share Plan Sales Fees</v>
          </cell>
        </row>
        <row r="2406">
          <cell r="A2406" t="str">
            <v>41840</v>
          </cell>
          <cell r="B2406" t="str">
            <v>Co-Sourcing Revenue</v>
          </cell>
        </row>
        <row r="2407">
          <cell r="A2407" t="str">
            <v>41845</v>
          </cell>
          <cell r="B2407" t="str">
            <v>Communications Revenue</v>
          </cell>
        </row>
        <row r="2408">
          <cell r="A2408" t="str">
            <v>41850</v>
          </cell>
          <cell r="B2408" t="str">
            <v>Home buy referrals</v>
          </cell>
        </row>
        <row r="2409">
          <cell r="A2409" t="str">
            <v>41851</v>
          </cell>
          <cell r="B2409" t="str">
            <v>Home sale referrals</v>
          </cell>
        </row>
        <row r="2410">
          <cell r="A2410" t="str">
            <v>41852</v>
          </cell>
          <cell r="B2410" t="str">
            <v>HHG shipping referrals</v>
          </cell>
        </row>
        <row r="2411">
          <cell r="A2411" t="str">
            <v>41853</v>
          </cell>
          <cell r="B2411" t="str">
            <v>Temporary housing referra</v>
          </cell>
        </row>
        <row r="2412">
          <cell r="A2412" t="str">
            <v>41854</v>
          </cell>
          <cell r="B2412" t="str">
            <v>Destination services refe</v>
          </cell>
        </row>
        <row r="2413">
          <cell r="A2413" t="str">
            <v>41855</v>
          </cell>
          <cell r="B2413" t="str">
            <v>Rental assistance referra</v>
          </cell>
        </row>
        <row r="2414">
          <cell r="A2414" t="str">
            <v>41856</v>
          </cell>
          <cell r="B2414" t="str">
            <v>Spousal assistance referr</v>
          </cell>
        </row>
        <row r="2415">
          <cell r="A2415" t="str">
            <v>41857</v>
          </cell>
          <cell r="B2415" t="str">
            <v>Mortgage referrals</v>
          </cell>
        </row>
        <row r="2416">
          <cell r="A2416" t="str">
            <v>41858</v>
          </cell>
          <cell r="B2416" t="str">
            <v>Title referrals</v>
          </cell>
        </row>
        <row r="2417">
          <cell r="A2417" t="str">
            <v>41859</v>
          </cell>
          <cell r="B2417" t="str">
            <v>Insurance referrals</v>
          </cell>
        </row>
        <row r="2418">
          <cell r="A2418" t="str">
            <v>42000</v>
          </cell>
          <cell r="B2418" t="str">
            <v>Conversion Revenue</v>
          </cell>
          <cell r="C2418" t="str">
            <v>N</v>
          </cell>
        </row>
        <row r="2419">
          <cell r="A2419" t="str">
            <v>42100</v>
          </cell>
          <cell r="B2419" t="str">
            <v>Perkins - Conversion/Full</v>
          </cell>
        </row>
        <row r="2420">
          <cell r="A2420" t="str">
            <v>42101</v>
          </cell>
          <cell r="B2420" t="str">
            <v>Perkins - Conversion/Mod</v>
          </cell>
        </row>
        <row r="2421">
          <cell r="A2421" t="str">
            <v>42103</v>
          </cell>
          <cell r="B2421" t="str">
            <v>GLS - Conversion Acct Set</v>
          </cell>
        </row>
        <row r="2422">
          <cell r="A2422" t="str">
            <v>42115</v>
          </cell>
          <cell r="B2422" t="str">
            <v>GLS - Deconversion</v>
          </cell>
        </row>
        <row r="2423">
          <cell r="A2423" t="str">
            <v>42116</v>
          </cell>
          <cell r="B2423" t="str">
            <v>GLS - Conversion Transfer</v>
          </cell>
        </row>
        <row r="2424">
          <cell r="A2424" t="str">
            <v>42117</v>
          </cell>
          <cell r="B2424" t="str">
            <v>GLS Bond Swap</v>
          </cell>
        </row>
        <row r="2425">
          <cell r="A2425" t="str">
            <v>42118</v>
          </cell>
          <cell r="B2425" t="str">
            <v>GLS Conversion on System</v>
          </cell>
        </row>
        <row r="2426">
          <cell r="A2426" t="str">
            <v>42124</v>
          </cell>
          <cell r="B2426" t="str">
            <v>GLS Repurchase</v>
          </cell>
        </row>
        <row r="2427">
          <cell r="A2427" t="str">
            <v>42125</v>
          </cell>
          <cell r="B2427" t="str">
            <v>GLS - Resales</v>
          </cell>
        </row>
        <row r="2428">
          <cell r="A2428" t="str">
            <v>42147</v>
          </cell>
          <cell r="B2428" t="str">
            <v>GLS - Conversion Estimate</v>
          </cell>
        </row>
        <row r="2429">
          <cell r="A2429" t="str">
            <v>42500</v>
          </cell>
          <cell r="B2429" t="str">
            <v>Loan Origination revenue</v>
          </cell>
          <cell r="C2429" t="str">
            <v>N</v>
          </cell>
        </row>
        <row r="2430">
          <cell r="A2430" t="str">
            <v>42572</v>
          </cell>
          <cell r="B2430" t="str">
            <v>GLS - Loan Origination/Ma</v>
          </cell>
        </row>
        <row r="2431">
          <cell r="A2431" t="str">
            <v>42573</v>
          </cell>
          <cell r="B2431" t="str">
            <v>GLS - Loan Origination/Au</v>
          </cell>
        </row>
        <row r="2432">
          <cell r="A2432" t="str">
            <v>42575</v>
          </cell>
          <cell r="B2432" t="str">
            <v>GLS - Remote Loan Origina</v>
          </cell>
        </row>
        <row r="2433">
          <cell r="A2433" t="str">
            <v>42585</v>
          </cell>
          <cell r="B2433" t="str">
            <v>GLS - Loan Origination Es</v>
          </cell>
        </row>
        <row r="2434">
          <cell r="A2434" t="str">
            <v>42900</v>
          </cell>
          <cell r="B2434" t="str">
            <v>Claim Filing Revenue</v>
          </cell>
          <cell r="C2434" t="str">
            <v>N</v>
          </cell>
        </row>
        <row r="2435">
          <cell r="A2435" t="str">
            <v>42932</v>
          </cell>
          <cell r="B2435" t="str">
            <v>GLS - First Time Claim</v>
          </cell>
        </row>
        <row r="2436">
          <cell r="A2436" t="str">
            <v>42941</v>
          </cell>
          <cell r="B2436" t="str">
            <v>GLS - Claim File Resub</v>
          </cell>
        </row>
        <row r="2437">
          <cell r="A2437" t="str">
            <v>42942</v>
          </cell>
          <cell r="B2437" t="str">
            <v>GLS - 1st Time Claim/Basi</v>
          </cell>
        </row>
        <row r="2438">
          <cell r="A2438" t="str">
            <v>42990</v>
          </cell>
          <cell r="B2438" t="str">
            <v>GLS - Claim File Estimate</v>
          </cell>
        </row>
        <row r="2439">
          <cell r="A2439" t="str">
            <v>43000</v>
          </cell>
          <cell r="B2439" t="str">
            <v>Special Services Revenue</v>
          </cell>
          <cell r="C2439" t="str">
            <v>N</v>
          </cell>
        </row>
        <row r="2440">
          <cell r="A2440" t="str">
            <v>43010</v>
          </cell>
          <cell r="B2440" t="str">
            <v>Filing Sys &amp; Prod</v>
          </cell>
        </row>
        <row r="2441">
          <cell r="A2441" t="str">
            <v>43012</v>
          </cell>
          <cell r="B2441" t="str">
            <v>Brokerage Revenue</v>
          </cell>
        </row>
        <row r="2442">
          <cell r="A2442" t="str">
            <v>43014</v>
          </cell>
          <cell r="B2442" t="str">
            <v>General DP Revenue</v>
          </cell>
        </row>
        <row r="2443">
          <cell r="A2443" t="str">
            <v>43015</v>
          </cell>
          <cell r="B2443" t="str">
            <v>Training Revenue</v>
          </cell>
        </row>
        <row r="2444">
          <cell r="A2444" t="str">
            <v>43100</v>
          </cell>
          <cell r="B2444" t="str">
            <v>GLS - Closed School</v>
          </cell>
        </row>
        <row r="2445">
          <cell r="A2445" t="str">
            <v>43101</v>
          </cell>
          <cell r="B2445" t="str">
            <v>GLS - Default Aversion</v>
          </cell>
        </row>
        <row r="2446">
          <cell r="A2446" t="str">
            <v>43103</v>
          </cell>
          <cell r="B2446" t="str">
            <v>TRA Form 1098</v>
          </cell>
        </row>
        <row r="2447">
          <cell r="A2447" t="str">
            <v>43104</v>
          </cell>
          <cell r="B2447" t="str">
            <v>Microfiche</v>
          </cell>
        </row>
        <row r="2448">
          <cell r="A2448" t="str">
            <v>43105</v>
          </cell>
          <cell r="B2448" t="str">
            <v>Perkins - Infocalls Full</v>
          </cell>
        </row>
        <row r="2449">
          <cell r="A2449" t="str">
            <v>43106</v>
          </cell>
          <cell r="B2449" t="str">
            <v>Perkins - Infocalls Mod</v>
          </cell>
        </row>
        <row r="2450">
          <cell r="A2450" t="str">
            <v>43107</v>
          </cell>
          <cell r="B2450" t="str">
            <v>Perkins - 1098 IRS Report</v>
          </cell>
        </row>
        <row r="2451">
          <cell r="A2451" t="str">
            <v>43108</v>
          </cell>
          <cell r="B2451" t="str">
            <v>Perkins - CMS Income</v>
          </cell>
        </row>
        <row r="2452">
          <cell r="A2452" t="str">
            <v>43109</v>
          </cell>
          <cell r="B2452" t="str">
            <v>GLS Special Reports</v>
          </cell>
        </row>
        <row r="2453">
          <cell r="A2453" t="str">
            <v>43110</v>
          </cell>
          <cell r="B2453" t="str">
            <v>GLS Cure Income</v>
          </cell>
        </row>
        <row r="2454">
          <cell r="A2454" t="str">
            <v>43111</v>
          </cell>
          <cell r="B2454" t="str">
            <v>GLS Extra Reports</v>
          </cell>
        </row>
        <row r="2455">
          <cell r="A2455" t="str">
            <v>43114</v>
          </cell>
          <cell r="B2455" t="str">
            <v>Special Mailing Inserts</v>
          </cell>
        </row>
        <row r="2456">
          <cell r="A2456" t="str">
            <v>43115</v>
          </cell>
          <cell r="B2456" t="str">
            <v>GLS - Loan Consolidations</v>
          </cell>
        </row>
        <row r="2457">
          <cell r="A2457" t="str">
            <v>43116</v>
          </cell>
          <cell r="B2457" t="str">
            <v>Perkins - CMS Income</v>
          </cell>
        </row>
        <row r="2458">
          <cell r="A2458" t="str">
            <v>43117</v>
          </cell>
          <cell r="B2458" t="str">
            <v>Perkins - Exit Interview</v>
          </cell>
        </row>
        <row r="2459">
          <cell r="A2459" t="str">
            <v>43119</v>
          </cell>
          <cell r="B2459" t="str">
            <v>GLS - Online Service Inte</v>
          </cell>
        </row>
        <row r="2460">
          <cell r="A2460" t="str">
            <v>43120</v>
          </cell>
          <cell r="B2460" t="str">
            <v>Campus on Call Products</v>
          </cell>
        </row>
        <row r="2461">
          <cell r="A2461" t="str">
            <v>43121</v>
          </cell>
          <cell r="B2461" t="str">
            <v>Perkins - NSLDS Update</v>
          </cell>
        </row>
        <row r="2462">
          <cell r="A2462" t="str">
            <v>43122</v>
          </cell>
          <cell r="B2462" t="str">
            <v>GLS - Recalls</v>
          </cell>
        </row>
        <row r="2463">
          <cell r="A2463" t="str">
            <v>43123</v>
          </cell>
          <cell r="B2463" t="str">
            <v>GLS - Special Serv Estima</v>
          </cell>
        </row>
        <row r="2464">
          <cell r="A2464" t="str">
            <v>43125</v>
          </cell>
          <cell r="B2464" t="str">
            <v>Perkins - Credit Bureau</v>
          </cell>
        </row>
        <row r="2465">
          <cell r="A2465" t="str">
            <v>43128</v>
          </cell>
          <cell r="B2465" t="str">
            <v>GLS Programming Charges</v>
          </cell>
        </row>
        <row r="2466">
          <cell r="A2466" t="str">
            <v>43129</v>
          </cell>
          <cell r="B2466" t="str">
            <v>GLS Masterfile Tape</v>
          </cell>
        </row>
        <row r="2467">
          <cell r="A2467" t="str">
            <v>43130</v>
          </cell>
          <cell r="B2467" t="str">
            <v>Perkins - Due Diligence P</v>
          </cell>
        </row>
        <row r="2468">
          <cell r="A2468" t="str">
            <v>43131</v>
          </cell>
          <cell r="B2468" t="str">
            <v>GLS - Leased Line</v>
          </cell>
        </row>
        <row r="2469">
          <cell r="A2469" t="str">
            <v>43133</v>
          </cell>
          <cell r="B2469" t="str">
            <v>Perkins - Leased Line</v>
          </cell>
        </row>
        <row r="2470">
          <cell r="A2470" t="str">
            <v>43135</v>
          </cell>
          <cell r="B2470" t="str">
            <v>Perkins - Demand Letter</v>
          </cell>
        </row>
        <row r="2471">
          <cell r="A2471" t="str">
            <v>43136</v>
          </cell>
          <cell r="B2471" t="str">
            <v>GLS - Overpaid Refund</v>
          </cell>
        </row>
        <row r="2472">
          <cell r="A2472" t="str">
            <v>43137</v>
          </cell>
          <cell r="B2472" t="str">
            <v>Perkins Demand Letters/Mo</v>
          </cell>
        </row>
        <row r="2473">
          <cell r="A2473" t="str">
            <v>43138</v>
          </cell>
          <cell r="B2473" t="str">
            <v>GLS - Overpaid Refund/Fle</v>
          </cell>
        </row>
        <row r="2474">
          <cell r="A2474" t="str">
            <v>43140</v>
          </cell>
          <cell r="B2474" t="str">
            <v>GLS - NSF Charge</v>
          </cell>
        </row>
        <row r="2475">
          <cell r="A2475" t="str">
            <v>43141</v>
          </cell>
          <cell r="B2475" t="str">
            <v>GLS - Wire Fee</v>
          </cell>
        </row>
        <row r="2476">
          <cell r="A2476" t="str">
            <v>43142</v>
          </cell>
          <cell r="B2476" t="str">
            <v>GLS - Late Fees Collected</v>
          </cell>
        </row>
        <row r="2477">
          <cell r="A2477" t="str">
            <v>43260</v>
          </cell>
          <cell r="B2477" t="str">
            <v>Title Services</v>
          </cell>
        </row>
        <row r="2478">
          <cell r="A2478" t="str">
            <v>43261</v>
          </cell>
          <cell r="B2478" t="str">
            <v>Title Plant Purchase</v>
          </cell>
        </row>
        <row r="2479">
          <cell r="A2479" t="str">
            <v>43262</v>
          </cell>
          <cell r="B2479" t="str">
            <v>Title Plant Lease</v>
          </cell>
        </row>
        <row r="2480">
          <cell r="A2480" t="str">
            <v>43263</v>
          </cell>
          <cell r="B2480" t="str">
            <v>Image Retrieval</v>
          </cell>
        </row>
        <row r="2481">
          <cell r="A2481" t="str">
            <v>43264</v>
          </cell>
          <cell r="B2481" t="str">
            <v>Faxed Documents</v>
          </cell>
        </row>
        <row r="2482">
          <cell r="A2482" t="str">
            <v>43265</v>
          </cell>
          <cell r="B2482" t="str">
            <v>Full Plant Access Service</v>
          </cell>
        </row>
        <row r="2483">
          <cell r="A2483" t="str">
            <v>43266</v>
          </cell>
          <cell r="B2483" t="str">
            <v>Full Plant Update Service</v>
          </cell>
        </row>
        <row r="2484">
          <cell r="A2484" t="str">
            <v>43267</v>
          </cell>
          <cell r="B2484" t="str">
            <v>Ticket Plant Update Servi</v>
          </cell>
        </row>
        <row r="2485">
          <cell r="A2485" t="str">
            <v>43268</v>
          </cell>
          <cell r="B2485" t="str">
            <v>Other Inf Management Retr</v>
          </cell>
        </row>
        <row r="2486">
          <cell r="A2486" t="str">
            <v>43269</v>
          </cell>
          <cell r="B2486" t="str">
            <v>Remote Data Inquiry</v>
          </cell>
        </row>
        <row r="2487">
          <cell r="A2487" t="str">
            <v>43270</v>
          </cell>
          <cell r="B2487" t="str">
            <v>Quick Search</v>
          </cell>
        </row>
        <row r="2488">
          <cell r="A2488" t="str">
            <v>43500</v>
          </cell>
          <cell r="B2488" t="str">
            <v>Telecommunications Revenue</v>
          </cell>
          <cell r="C2488" t="str">
            <v>N</v>
          </cell>
        </row>
        <row r="2489">
          <cell r="A2489" t="str">
            <v>43510</v>
          </cell>
          <cell r="B2489" t="str">
            <v>Satellite Rental</v>
          </cell>
        </row>
        <row r="2490">
          <cell r="A2490" t="str">
            <v>43515</v>
          </cell>
          <cell r="B2490" t="str">
            <v>Communication Lines</v>
          </cell>
        </row>
        <row r="2491">
          <cell r="A2491" t="str">
            <v>43530</v>
          </cell>
          <cell r="B2491" t="str">
            <v>Network Management</v>
          </cell>
        </row>
        <row r="2492">
          <cell r="A2492" t="str">
            <v>43540</v>
          </cell>
          <cell r="B2492" t="str">
            <v>Teleservices</v>
          </cell>
        </row>
        <row r="2493">
          <cell r="A2493" t="str">
            <v>43568</v>
          </cell>
          <cell r="B2493" t="str">
            <v>Telecom Revenue</v>
          </cell>
        </row>
        <row r="2494">
          <cell r="A2494" t="str">
            <v>43580</v>
          </cell>
          <cell r="B2494" t="str">
            <v>Reimbursed Telecom Revenu</v>
          </cell>
        </row>
        <row r="2495">
          <cell r="A2495" t="str">
            <v>44000</v>
          </cell>
          <cell r="B2495" t="str">
            <v>Facilities Management Reve</v>
          </cell>
          <cell r="C2495" t="str">
            <v>N</v>
          </cell>
        </row>
        <row r="2496">
          <cell r="A2496" t="str">
            <v>44120</v>
          </cell>
          <cell r="B2496" t="str">
            <v>PBM-Commercial</v>
          </cell>
        </row>
        <row r="2497">
          <cell r="A2497" t="str">
            <v>44131</v>
          </cell>
          <cell r="B2497" t="str">
            <v>PBM Commercial Clinical</v>
          </cell>
        </row>
        <row r="2498">
          <cell r="A2498" t="str">
            <v>44132</v>
          </cell>
          <cell r="B2498" t="str">
            <v>HIT Audits</v>
          </cell>
        </row>
        <row r="2499">
          <cell r="A2499" t="str">
            <v>44141</v>
          </cell>
          <cell r="B2499" t="str">
            <v>HIPAA Assessment</v>
          </cell>
        </row>
        <row r="2500">
          <cell r="A2500" t="str">
            <v>44142</v>
          </cell>
          <cell r="B2500" t="str">
            <v>HIPAA Development</v>
          </cell>
        </row>
        <row r="2501">
          <cell r="A2501" t="str">
            <v>44150</v>
          </cell>
          <cell r="B2501" t="str">
            <v>Facilities Management Bas</v>
          </cell>
        </row>
        <row r="2502">
          <cell r="A2502" t="str">
            <v>44160</v>
          </cell>
          <cell r="B2502" t="str">
            <v>Transaction Processing</v>
          </cell>
        </row>
        <row r="2503">
          <cell r="A2503" t="str">
            <v>44165</v>
          </cell>
          <cell r="B2503" t="str">
            <v>FTE Based Billings</v>
          </cell>
        </row>
        <row r="2504">
          <cell r="A2504" t="str">
            <v>44166</v>
          </cell>
          <cell r="B2504" t="str">
            <v>MEVS Revenue</v>
          </cell>
        </row>
        <row r="2505">
          <cell r="A2505" t="str">
            <v>44190</v>
          </cell>
          <cell r="B2505" t="str">
            <v>Change Order/Project Reve</v>
          </cell>
        </row>
        <row r="2506">
          <cell r="A2506" t="str">
            <v>44200</v>
          </cell>
          <cell r="B2506" t="str">
            <v>LEARNREV</v>
          </cell>
          <cell r="C2506" t="str">
            <v>N</v>
          </cell>
        </row>
        <row r="2507">
          <cell r="A2507" t="str">
            <v>44220</v>
          </cell>
          <cell r="B2507" t="str">
            <v>CONTENT &amp; CURRICULUM REVE</v>
          </cell>
          <cell r="C2507" t="str">
            <v>N</v>
          </cell>
        </row>
        <row r="2508">
          <cell r="A2508" t="str">
            <v>44220.100</v>
          </cell>
          <cell r="B2508" t="str">
            <v>CONTENT &amp; CURRICULUM REV</v>
          </cell>
        </row>
        <row r="2509">
          <cell r="A2509" t="str">
            <v>44220.200</v>
          </cell>
          <cell r="B2509" t="str">
            <v>CONTENT &amp; CURRICULUM REI</v>
          </cell>
        </row>
        <row r="2510">
          <cell r="A2510" t="str">
            <v>44220.300</v>
          </cell>
          <cell r="B2510" t="str">
            <v>CONTENT &amp; CURRICULUM FEE</v>
          </cell>
        </row>
        <row r="2511">
          <cell r="A2511" t="str">
            <v>44230</v>
          </cell>
          <cell r="B2511" t="str">
            <v>OTS REVENUE</v>
          </cell>
          <cell r="C2511" t="str">
            <v>N</v>
          </cell>
        </row>
        <row r="2512">
          <cell r="A2512" t="str">
            <v>44230.100</v>
          </cell>
          <cell r="B2512" t="str">
            <v>OTS REVENUE</v>
          </cell>
        </row>
        <row r="2513">
          <cell r="A2513" t="str">
            <v>44230.200</v>
          </cell>
          <cell r="B2513" t="str">
            <v>OTS REIMBURSABLE</v>
          </cell>
        </row>
        <row r="2514">
          <cell r="A2514" t="str">
            <v>44230.300</v>
          </cell>
          <cell r="B2514" t="str">
            <v>OTS FEE ADJ</v>
          </cell>
        </row>
        <row r="2515">
          <cell r="A2515" t="str">
            <v>44240</v>
          </cell>
          <cell r="B2515" t="str">
            <v>TECHNOLOGY REVENUE</v>
          </cell>
          <cell r="C2515" t="str">
            <v>N</v>
          </cell>
        </row>
        <row r="2516">
          <cell r="A2516" t="str">
            <v>44240.100</v>
          </cell>
          <cell r="B2516" t="str">
            <v>TECHNOLOGY REVENUE</v>
          </cell>
        </row>
        <row r="2517">
          <cell r="A2517" t="str">
            <v>44240.200</v>
          </cell>
          <cell r="B2517" t="str">
            <v>TECHNOLOGY REIMBURSABLE</v>
          </cell>
        </row>
        <row r="2518">
          <cell r="A2518" t="str">
            <v>44240.300</v>
          </cell>
          <cell r="B2518" t="str">
            <v>TECHNOLOGY FEE ADJ</v>
          </cell>
        </row>
        <row r="2519">
          <cell r="A2519" t="str">
            <v>44250</v>
          </cell>
          <cell r="B2519" t="str">
            <v>LEARNING ADMIN REVENUE</v>
          </cell>
          <cell r="C2519" t="str">
            <v>N</v>
          </cell>
        </row>
        <row r="2520">
          <cell r="A2520" t="str">
            <v>44250.100</v>
          </cell>
          <cell r="B2520" t="str">
            <v>LEARNING ADMIN REVENUE</v>
          </cell>
        </row>
        <row r="2521">
          <cell r="A2521" t="str">
            <v>44250.200</v>
          </cell>
          <cell r="B2521" t="str">
            <v>LEARNING ADMIN REIMBURSA</v>
          </cell>
        </row>
        <row r="2522">
          <cell r="A2522" t="str">
            <v>44250.300</v>
          </cell>
          <cell r="B2522" t="str">
            <v>LEARNING ADMIN FEE ADJ</v>
          </cell>
        </row>
        <row r="2523">
          <cell r="A2523" t="str">
            <v>44260</v>
          </cell>
          <cell r="B2523" t="str">
            <v>HOSTING REVENUE</v>
          </cell>
          <cell r="C2523" t="str">
            <v>N</v>
          </cell>
        </row>
        <row r="2524">
          <cell r="A2524" t="str">
            <v>44260.100</v>
          </cell>
          <cell r="B2524" t="str">
            <v>HOSTING REVENUE</v>
          </cell>
        </row>
        <row r="2525">
          <cell r="A2525" t="str">
            <v>44260.200</v>
          </cell>
          <cell r="B2525" t="str">
            <v>HOSTING REIMBURSABLE</v>
          </cell>
        </row>
        <row r="2526">
          <cell r="A2526" t="str">
            <v>44260.300</v>
          </cell>
          <cell r="B2526" t="str">
            <v>HOSTING FEE ADJ</v>
          </cell>
        </row>
        <row r="2527">
          <cell r="A2527" t="str">
            <v>44270</v>
          </cell>
          <cell r="B2527" t="str">
            <v>SMO REVENUE</v>
          </cell>
          <cell r="C2527" t="str">
            <v>N</v>
          </cell>
        </row>
        <row r="2528">
          <cell r="A2528" t="str">
            <v>44270.100</v>
          </cell>
          <cell r="B2528" t="str">
            <v>SMO REVENUE</v>
          </cell>
        </row>
        <row r="2529">
          <cell r="A2529" t="str">
            <v>44270.200</v>
          </cell>
          <cell r="B2529" t="str">
            <v>SMO REIMBURSABLE</v>
          </cell>
        </row>
        <row r="2530">
          <cell r="A2530" t="str">
            <v>44270.300</v>
          </cell>
          <cell r="B2530" t="str">
            <v>SMO FEE ADJ</v>
          </cell>
        </row>
        <row r="2531">
          <cell r="A2531" t="str">
            <v>44300</v>
          </cell>
          <cell r="B2531" t="str">
            <v>TripPack Services</v>
          </cell>
          <cell r="C2531" t="str">
            <v>N</v>
          </cell>
        </row>
        <row r="2532">
          <cell r="A2532" t="str">
            <v>44310</v>
          </cell>
          <cell r="B2532" t="str">
            <v>ECC</v>
          </cell>
          <cell r="C2532" t="str">
            <v>N</v>
          </cell>
        </row>
        <row r="2533">
          <cell r="A2533" t="str">
            <v>44310.100</v>
          </cell>
          <cell r="B2533" t="str">
            <v>Truckstop Scanning</v>
          </cell>
        </row>
        <row r="2534">
          <cell r="A2534" t="str">
            <v>44310.110</v>
          </cell>
          <cell r="B2534" t="str">
            <v>Capture Fees</v>
          </cell>
        </row>
        <row r="2535">
          <cell r="A2535" t="str">
            <v>44310.120</v>
          </cell>
          <cell r="B2535" t="str">
            <v>Indexing Fees</v>
          </cell>
        </row>
        <row r="2536">
          <cell r="A2536" t="str">
            <v>44310.130</v>
          </cell>
          <cell r="B2536" t="str">
            <v>EZAP</v>
          </cell>
        </row>
        <row r="2537">
          <cell r="A2537" t="str">
            <v>44310.140</v>
          </cell>
          <cell r="B2537" t="str">
            <v>In-Cab Scanning</v>
          </cell>
        </row>
        <row r="2538">
          <cell r="A2538" t="str">
            <v>44310.150</v>
          </cell>
          <cell r="B2538" t="str">
            <v>Mobile Scanning</v>
          </cell>
        </row>
        <row r="2539">
          <cell r="A2539" t="str">
            <v>44311</v>
          </cell>
          <cell r="B2539" t="str">
            <v>Jiggy Jobs Subscription</v>
          </cell>
        </row>
        <row r="2540">
          <cell r="A2540" t="str">
            <v>44312</v>
          </cell>
          <cell r="B2540" t="str">
            <v>Multimedia Advertising</v>
          </cell>
          <cell r="C2540" t="str">
            <v>N</v>
          </cell>
        </row>
        <row r="2541">
          <cell r="A2541" t="str">
            <v>44312.100</v>
          </cell>
          <cell r="B2541" t="str">
            <v>Newspaper Revenue</v>
          </cell>
        </row>
        <row r="2542">
          <cell r="A2542" t="str">
            <v>44312.110</v>
          </cell>
          <cell r="B2542" t="str">
            <v>Magazine Revenue</v>
          </cell>
        </row>
        <row r="2543">
          <cell r="A2543" t="str">
            <v>44312.120</v>
          </cell>
          <cell r="B2543" t="str">
            <v>Billboard Revenue</v>
          </cell>
        </row>
        <row r="2544">
          <cell r="A2544" t="str">
            <v>44312.130</v>
          </cell>
          <cell r="B2544" t="str">
            <v>Radio Revenue</v>
          </cell>
        </row>
        <row r="2545">
          <cell r="A2545" t="str">
            <v>44312.140</v>
          </cell>
          <cell r="B2545" t="str">
            <v>Internet Revenue</v>
          </cell>
        </row>
        <row r="2546">
          <cell r="A2546" t="str">
            <v>44312.150</v>
          </cell>
          <cell r="B2546" t="str">
            <v>Brochure Revenue</v>
          </cell>
        </row>
        <row r="2547">
          <cell r="A2547" t="str">
            <v>44312.160</v>
          </cell>
          <cell r="B2547" t="str">
            <v>Television Revenue</v>
          </cell>
        </row>
        <row r="2548">
          <cell r="A2548" t="str">
            <v>44312.170</v>
          </cell>
          <cell r="B2548" t="str">
            <v>CallWorks Revenue</v>
          </cell>
        </row>
        <row r="2549">
          <cell r="A2549" t="str">
            <v>44312.180</v>
          </cell>
          <cell r="B2549" t="str">
            <v>Creative Consulting</v>
          </cell>
        </row>
        <row r="2550">
          <cell r="A2550" t="str">
            <v>44312.190</v>
          </cell>
          <cell r="B2550" t="str">
            <v>Command Solutions</v>
          </cell>
        </row>
        <row r="2551">
          <cell r="A2551" t="str">
            <v>44312.195</v>
          </cell>
          <cell r="B2551" t="str">
            <v>WebWorks/Leadflex</v>
          </cell>
        </row>
        <row r="2552">
          <cell r="A2552" t="str">
            <v>44312.200</v>
          </cell>
          <cell r="B2552" t="str">
            <v>Digital Media Revenue</v>
          </cell>
        </row>
        <row r="2553">
          <cell r="A2553" t="str">
            <v>44312.210</v>
          </cell>
          <cell r="B2553" t="str">
            <v>Print and Promo</v>
          </cell>
        </row>
        <row r="2554">
          <cell r="A2554" t="str">
            <v>44312.215</v>
          </cell>
          <cell r="B2554" t="str">
            <v>Social Media</v>
          </cell>
        </row>
        <row r="2555">
          <cell r="A2555" t="str">
            <v>44312.220</v>
          </cell>
          <cell r="B2555" t="str">
            <v>TDAN</v>
          </cell>
        </row>
        <row r="2556">
          <cell r="A2556" t="str">
            <v>44313</v>
          </cell>
          <cell r="B2556" t="str">
            <v>Print</v>
          </cell>
          <cell r="C2556" t="str">
            <v>N</v>
          </cell>
        </row>
        <row r="2557">
          <cell r="A2557" t="str">
            <v>44313.100</v>
          </cell>
          <cell r="B2557" t="str">
            <v>Envelopes</v>
          </cell>
        </row>
        <row r="2558">
          <cell r="A2558" t="str">
            <v>44313.110</v>
          </cell>
          <cell r="B2558" t="str">
            <v>Logs</v>
          </cell>
        </row>
        <row r="2559">
          <cell r="A2559" t="str">
            <v>44313.120</v>
          </cell>
          <cell r="B2559" t="str">
            <v>Shipping</v>
          </cell>
        </row>
        <row r="2560">
          <cell r="A2560" t="str">
            <v>44313.130</v>
          </cell>
          <cell r="B2560" t="str">
            <v>TripPak Overnight</v>
          </cell>
        </row>
        <row r="2561">
          <cell r="A2561" t="str">
            <v>44313.140</v>
          </cell>
          <cell r="B2561" t="str">
            <v>TripPak Polybags</v>
          </cell>
        </row>
        <row r="2562">
          <cell r="A2562" t="str">
            <v>44314</v>
          </cell>
          <cell r="B2562" t="str">
            <v>Rapidlog</v>
          </cell>
          <cell r="C2562" t="str">
            <v>N</v>
          </cell>
        </row>
        <row r="2563">
          <cell r="A2563" t="str">
            <v>44314.100</v>
          </cell>
          <cell r="B2563" t="str">
            <v>Log Scanning</v>
          </cell>
        </row>
        <row r="2564">
          <cell r="A2564" t="str">
            <v>44314.110</v>
          </cell>
          <cell r="B2564" t="str">
            <v>Log Audit - Driver</v>
          </cell>
        </row>
        <row r="2565">
          <cell r="A2565" t="str">
            <v>44314.120</v>
          </cell>
          <cell r="B2565" t="str">
            <v>Log - Point to Point</v>
          </cell>
        </row>
        <row r="2566">
          <cell r="A2566" t="str">
            <v>44314.200</v>
          </cell>
          <cell r="B2566" t="str">
            <v>CSAdvantage</v>
          </cell>
        </row>
        <row r="2567">
          <cell r="A2567" t="str">
            <v>44315</v>
          </cell>
          <cell r="B2567" t="str">
            <v>Scanning</v>
          </cell>
          <cell r="C2567" t="str">
            <v>N</v>
          </cell>
        </row>
        <row r="2568">
          <cell r="A2568" t="str">
            <v>44315.100</v>
          </cell>
          <cell r="B2568" t="str">
            <v>Scanning</v>
          </cell>
        </row>
        <row r="2569">
          <cell r="A2569" t="str">
            <v>44315.110</v>
          </cell>
          <cell r="B2569" t="str">
            <v>Frame Relay</v>
          </cell>
        </row>
        <row r="2570">
          <cell r="A2570" t="str">
            <v>44316</v>
          </cell>
          <cell r="B2570" t="str">
            <v>TripPak Express</v>
          </cell>
          <cell r="C2570" t="str">
            <v>N</v>
          </cell>
        </row>
        <row r="2571">
          <cell r="A2571" t="str">
            <v>44316.100</v>
          </cell>
          <cell r="B2571" t="str">
            <v>TPE Pre-Bill</v>
          </cell>
        </row>
        <row r="2572">
          <cell r="A2572" t="str">
            <v>44316.110</v>
          </cell>
          <cell r="B2572" t="str">
            <v>TPE Post-Bill</v>
          </cell>
        </row>
        <row r="2573">
          <cell r="A2573" t="str">
            <v>44316.120</v>
          </cell>
          <cell r="B2573" t="str">
            <v>Dropbox Placement Fees</v>
          </cell>
        </row>
        <row r="2574">
          <cell r="A2574" t="str">
            <v>44317</v>
          </cell>
          <cell r="B2574" t="str">
            <v>TripPak Online</v>
          </cell>
          <cell r="C2574" t="str">
            <v>N</v>
          </cell>
        </row>
        <row r="2575">
          <cell r="A2575" t="str">
            <v>44317.100</v>
          </cell>
          <cell r="B2575" t="str">
            <v>License Fees</v>
          </cell>
        </row>
        <row r="2576">
          <cell r="A2576" t="str">
            <v>44317.110</v>
          </cell>
          <cell r="B2576" t="str">
            <v>Customer Support</v>
          </cell>
        </row>
        <row r="2577">
          <cell r="A2577" t="str">
            <v>44317.120</v>
          </cell>
          <cell r="B2577" t="str">
            <v>Storage Fees</v>
          </cell>
        </row>
        <row r="2578">
          <cell r="A2578" t="str">
            <v>44351</v>
          </cell>
          <cell r="B2578" t="str">
            <v>RLBX - Volume Related</v>
          </cell>
        </row>
        <row r="2579">
          <cell r="A2579" t="str">
            <v>44352</v>
          </cell>
          <cell r="B2579" t="str">
            <v>RLBX - Account Admin</v>
          </cell>
        </row>
        <row r="2580">
          <cell r="A2580" t="str">
            <v>44353</v>
          </cell>
          <cell r="B2580" t="str">
            <v>RLBX - Special Handling</v>
          </cell>
        </row>
        <row r="2581">
          <cell r="A2581" t="str">
            <v>44354</v>
          </cell>
          <cell r="B2581" t="str">
            <v>RLBX - All Other</v>
          </cell>
        </row>
        <row r="2582">
          <cell r="A2582" t="str">
            <v>44355</v>
          </cell>
          <cell r="B2582" t="str">
            <v>IP Rev-Amort Client Incen</v>
          </cell>
        </row>
        <row r="2583">
          <cell r="A2583" t="str">
            <v>44356</v>
          </cell>
          <cell r="B2583" t="str">
            <v>ISS Rev-Amort Client Ince</v>
          </cell>
        </row>
        <row r="2584">
          <cell r="A2584" t="str">
            <v>44357</v>
          </cell>
          <cell r="B2584" t="str">
            <v>Print</v>
          </cell>
        </row>
        <row r="2585">
          <cell r="A2585" t="str">
            <v>44358</v>
          </cell>
          <cell r="B2585" t="str">
            <v>IP Revenue-Trace Services</v>
          </cell>
        </row>
        <row r="2586">
          <cell r="A2586" t="str">
            <v>44359</v>
          </cell>
          <cell r="B2586" t="str">
            <v>ISS - Statements and Rend</v>
          </cell>
        </row>
        <row r="2587">
          <cell r="A2587" t="str">
            <v>44360</v>
          </cell>
          <cell r="B2587" t="str">
            <v>ISS - Print</v>
          </cell>
        </row>
        <row r="2588">
          <cell r="A2588" t="str">
            <v>44361</v>
          </cell>
          <cell r="B2588" t="str">
            <v>ISS - Mail and Distr Serv</v>
          </cell>
        </row>
        <row r="2589">
          <cell r="A2589" t="str">
            <v>44362</v>
          </cell>
          <cell r="B2589" t="str">
            <v>Day 1 Check Processing</v>
          </cell>
        </row>
        <row r="2590">
          <cell r="A2590" t="str">
            <v>44363</v>
          </cell>
          <cell r="B2590" t="str">
            <v>Day 2 Account - ARP</v>
          </cell>
        </row>
        <row r="2591">
          <cell r="A2591" t="str">
            <v>44364</v>
          </cell>
          <cell r="B2591" t="str">
            <v>Day 2 Acct - Research and</v>
          </cell>
        </row>
        <row r="2592">
          <cell r="A2592" t="str">
            <v>44365</v>
          </cell>
          <cell r="B2592" t="str">
            <v>Day 2 Returns</v>
          </cell>
        </row>
        <row r="2593">
          <cell r="A2593" t="str">
            <v>44366</v>
          </cell>
          <cell r="B2593" t="str">
            <v>WLBX - Volume Related</v>
          </cell>
        </row>
        <row r="2594">
          <cell r="A2594" t="str">
            <v>44367</v>
          </cell>
          <cell r="B2594" t="str">
            <v>WLBX - Account Admin</v>
          </cell>
        </row>
        <row r="2595">
          <cell r="A2595" t="str">
            <v>44368</v>
          </cell>
          <cell r="B2595" t="str">
            <v>WLBX - All Other</v>
          </cell>
        </row>
        <row r="2596">
          <cell r="A2596" t="str">
            <v>44369</v>
          </cell>
          <cell r="B2596" t="str">
            <v>WLBX - Special handling</v>
          </cell>
        </row>
        <row r="2597">
          <cell r="A2597" t="str">
            <v>44500</v>
          </cell>
          <cell r="B2597" t="str">
            <v>Consulting Revenue</v>
          </cell>
          <cell r="C2597" t="str">
            <v>N</v>
          </cell>
        </row>
        <row r="2598">
          <cell r="A2598" t="str">
            <v>44520</v>
          </cell>
          <cell r="B2598" t="str">
            <v>Installations Support</v>
          </cell>
        </row>
        <row r="2599">
          <cell r="A2599" t="str">
            <v>44525</v>
          </cell>
          <cell r="B2599" t="str">
            <v>Implementation</v>
          </cell>
        </row>
        <row r="2600">
          <cell r="A2600" t="str">
            <v>44530</v>
          </cell>
          <cell r="B2600" t="str">
            <v>GLS Consulting</v>
          </cell>
        </row>
        <row r="2601">
          <cell r="A2601" t="str">
            <v>44531</v>
          </cell>
          <cell r="B2601" t="str">
            <v>Consulting Rev offshore</v>
          </cell>
        </row>
        <row r="2602">
          <cell r="A2602" t="str">
            <v>44532</v>
          </cell>
          <cell r="B2602" t="str">
            <v>Consulting Rev employee</v>
          </cell>
        </row>
        <row r="2603">
          <cell r="A2603" t="str">
            <v>44533</v>
          </cell>
          <cell r="B2603" t="str">
            <v>Consulting Rev 3rd party</v>
          </cell>
        </row>
        <row r="2604">
          <cell r="A2604" t="str">
            <v>44535</v>
          </cell>
          <cell r="B2604" t="str">
            <v>Type 2 Consulting Revenue</v>
          </cell>
        </row>
        <row r="2605">
          <cell r="A2605" t="str">
            <v>44560</v>
          </cell>
          <cell r="B2605" t="str">
            <v>Custom Programming Revenu</v>
          </cell>
        </row>
        <row r="2606">
          <cell r="A2606" t="str">
            <v>44570</v>
          </cell>
          <cell r="B2606" t="str">
            <v>Project Management Revenu</v>
          </cell>
        </row>
        <row r="2607">
          <cell r="A2607" t="str">
            <v>44578</v>
          </cell>
          <cell r="B2607" t="str">
            <v>Other Professional Servic</v>
          </cell>
        </row>
        <row r="2608">
          <cell r="A2608" t="str">
            <v>44579</v>
          </cell>
          <cell r="B2608" t="str">
            <v>Knowledge Base Revenue</v>
          </cell>
        </row>
        <row r="2609">
          <cell r="A2609" t="str">
            <v>44581</v>
          </cell>
          <cell r="B2609" t="str">
            <v>Retail Audits</v>
          </cell>
        </row>
        <row r="2610">
          <cell r="A2610" t="str">
            <v>44582</v>
          </cell>
          <cell r="B2610" t="str">
            <v>HIT Audits</v>
          </cell>
        </row>
        <row r="2611">
          <cell r="A2611" t="str">
            <v>44583</v>
          </cell>
          <cell r="B2611" t="str">
            <v>Smart Audits</v>
          </cell>
        </row>
        <row r="2612">
          <cell r="A2612" t="str">
            <v>44585</v>
          </cell>
          <cell r="B2612" t="str">
            <v>Consulting-Nonrecruiting</v>
          </cell>
        </row>
        <row r="2613">
          <cell r="A2613" t="str">
            <v>44590</v>
          </cell>
          <cell r="B2613" t="str">
            <v>Consulting - Recurring</v>
          </cell>
        </row>
        <row r="2614">
          <cell r="A2614" t="str">
            <v>45000</v>
          </cell>
          <cell r="B2614" t="str">
            <v>Film Revenue</v>
          </cell>
          <cell r="C2614" t="str">
            <v>N</v>
          </cell>
        </row>
        <row r="2615">
          <cell r="A2615" t="str">
            <v>45005</v>
          </cell>
          <cell r="B2615" t="str">
            <v>Datasurance Filming</v>
          </cell>
        </row>
        <row r="2616">
          <cell r="A2616" t="str">
            <v>45105</v>
          </cell>
          <cell r="B2616" t="str">
            <v>Microfilm w/ Processing</v>
          </cell>
        </row>
        <row r="2617">
          <cell r="A2617" t="str">
            <v>45106</v>
          </cell>
          <cell r="B2617" t="str">
            <v>Microfilm - Other</v>
          </cell>
        </row>
        <row r="2618">
          <cell r="A2618" t="str">
            <v>45115</v>
          </cell>
          <cell r="B2618" t="str">
            <v>Microfilm Supplies</v>
          </cell>
        </row>
        <row r="2619">
          <cell r="A2619" t="str">
            <v>45211</v>
          </cell>
          <cell r="B2619" t="str">
            <v>Scanning Cost per image</v>
          </cell>
        </row>
        <row r="2620">
          <cell r="A2620" t="str">
            <v>45228</v>
          </cell>
          <cell r="B2620" t="str">
            <v>MDC Special Filming</v>
          </cell>
        </row>
        <row r="2621">
          <cell r="A2621" t="str">
            <v>45410</v>
          </cell>
          <cell r="B2621" t="str">
            <v>Masters</v>
          </cell>
        </row>
        <row r="2622">
          <cell r="A2622" t="str">
            <v>45415</v>
          </cell>
          <cell r="B2622" t="str">
            <v>Duplicates</v>
          </cell>
        </row>
        <row r="2623">
          <cell r="A2623" t="str">
            <v>45500</v>
          </cell>
          <cell r="B2623" t="str">
            <v>Lab Services/ Micrographic</v>
          </cell>
          <cell r="C2623" t="str">
            <v>N</v>
          </cell>
        </row>
        <row r="2624">
          <cell r="A2624" t="str">
            <v>45509</v>
          </cell>
          <cell r="B2624" t="str">
            <v>Return Processing</v>
          </cell>
        </row>
        <row r="2625">
          <cell r="A2625" t="str">
            <v>45510</v>
          </cell>
          <cell r="B2625" t="str">
            <v>Prepaid Processing</v>
          </cell>
        </row>
        <row r="2626">
          <cell r="A2626" t="str">
            <v>45512</v>
          </cell>
          <cell r="B2626" t="str">
            <v>Return Handling</v>
          </cell>
        </row>
        <row r="2627">
          <cell r="A2627" t="str">
            <v>45514</v>
          </cell>
          <cell r="B2627" t="str">
            <v>Prepaid Handling</v>
          </cell>
        </row>
        <row r="2628">
          <cell r="A2628" t="str">
            <v>45521</v>
          </cell>
          <cell r="B2628" t="str">
            <v>Roll Diazo Duplication</v>
          </cell>
        </row>
        <row r="2629">
          <cell r="A2629" t="str">
            <v>45522</v>
          </cell>
          <cell r="B2629" t="str">
            <v>Datasurance Duplication</v>
          </cell>
        </row>
        <row r="2630">
          <cell r="A2630" t="str">
            <v>45524</v>
          </cell>
          <cell r="B2630" t="str">
            <v>Silver Duplication</v>
          </cell>
        </row>
        <row r="2631">
          <cell r="A2631" t="str">
            <v>45525</v>
          </cell>
          <cell r="B2631" t="str">
            <v>Current Recording</v>
          </cell>
        </row>
        <row r="2632">
          <cell r="A2632" t="str">
            <v>45527</v>
          </cell>
          <cell r="B2632" t="str">
            <v>Image Capture Recording</v>
          </cell>
        </row>
        <row r="2633">
          <cell r="A2633" t="str">
            <v>45530</v>
          </cell>
          <cell r="B2633" t="str">
            <v>Land Records Recreation</v>
          </cell>
        </row>
        <row r="2634">
          <cell r="A2634" t="str">
            <v>45531</v>
          </cell>
          <cell r="B2634" t="str">
            <v>Cartridge Loading Revenue</v>
          </cell>
        </row>
        <row r="2635">
          <cell r="A2635" t="str">
            <v>45532</v>
          </cell>
          <cell r="B2635" t="str">
            <v>Other Lab Services</v>
          </cell>
        </row>
        <row r="2636">
          <cell r="A2636" t="str">
            <v>45535</v>
          </cell>
          <cell r="B2636" t="str">
            <v>Map Imaging</v>
          </cell>
        </row>
        <row r="2637">
          <cell r="A2637" t="str">
            <v>45540</v>
          </cell>
          <cell r="B2637" t="str">
            <v>Land Records Film Dupl &amp;</v>
          </cell>
        </row>
        <row r="2638">
          <cell r="A2638" t="str">
            <v>45800</v>
          </cell>
          <cell r="B2638" t="str">
            <v>Packaged Services Revenue</v>
          </cell>
          <cell r="C2638" t="str">
            <v>N</v>
          </cell>
        </row>
        <row r="2639">
          <cell r="A2639" t="str">
            <v>45805</v>
          </cell>
          <cell r="B2639" t="str">
            <v>Novell-Indexing/Imaging</v>
          </cell>
        </row>
        <row r="2640">
          <cell r="A2640" t="str">
            <v>45806</v>
          </cell>
          <cell r="B2640" t="str">
            <v>Unix-Indexing/Imaging</v>
          </cell>
        </row>
        <row r="2641">
          <cell r="A2641" t="str">
            <v>45807</v>
          </cell>
          <cell r="B2641" t="str">
            <v>AS/400-Indexing/Imaging</v>
          </cell>
        </row>
        <row r="2642">
          <cell r="A2642" t="str">
            <v>45808</v>
          </cell>
          <cell r="B2642" t="str">
            <v>Novell-Indexing/Imag w/pr</v>
          </cell>
        </row>
        <row r="2643">
          <cell r="A2643" t="str">
            <v>45809</v>
          </cell>
          <cell r="B2643" t="str">
            <v>AS/400-Indexing/Imag w/pr</v>
          </cell>
        </row>
        <row r="2644">
          <cell r="A2644" t="str">
            <v>45810</v>
          </cell>
          <cell r="B2644" t="str">
            <v>Unix-Indexing/Imaging w/p</v>
          </cell>
        </row>
        <row r="2645">
          <cell r="A2645" t="str">
            <v>45812</v>
          </cell>
          <cell r="B2645" t="str">
            <v>A/S 400 Indexing/Imag w/p</v>
          </cell>
        </row>
        <row r="2646">
          <cell r="A2646" t="str">
            <v>45819</v>
          </cell>
          <cell r="B2646" t="str">
            <v>Unix-Indexing/Imaging w/p</v>
          </cell>
        </row>
        <row r="2647">
          <cell r="A2647" t="str">
            <v>45820</v>
          </cell>
          <cell r="B2647" t="str">
            <v>Novell-Indexing/Imag w/pr</v>
          </cell>
        </row>
        <row r="2648">
          <cell r="A2648" t="str">
            <v>46000</v>
          </cell>
          <cell r="B2648" t="str">
            <v>DIS/Govt Indexing</v>
          </cell>
          <cell r="C2648" t="str">
            <v>N</v>
          </cell>
        </row>
        <row r="2649">
          <cell r="A2649" t="str">
            <v>46025</v>
          </cell>
          <cell r="B2649" t="str">
            <v>AS/400 Indexing only</v>
          </cell>
        </row>
        <row r="2650">
          <cell r="A2650" t="str">
            <v>46030</v>
          </cell>
          <cell r="B2650" t="str">
            <v>Reindexing</v>
          </cell>
        </row>
        <row r="2651">
          <cell r="A2651" t="str">
            <v>46035</v>
          </cell>
          <cell r="B2651" t="str">
            <v>Film Verification</v>
          </cell>
        </row>
        <row r="2652">
          <cell r="A2652" t="str">
            <v>46040</v>
          </cell>
          <cell r="B2652" t="str">
            <v>Other Indexing Services</v>
          </cell>
        </row>
        <row r="2653">
          <cell r="A2653" t="str">
            <v>46071</v>
          </cell>
          <cell r="B2653" t="str">
            <v>Full service indexing</v>
          </cell>
        </row>
        <row r="2654">
          <cell r="A2654" t="str">
            <v>46072</v>
          </cell>
          <cell r="B2654" t="str">
            <v>Novell Indexing only</v>
          </cell>
        </row>
        <row r="2655">
          <cell r="A2655" t="str">
            <v>46076</v>
          </cell>
          <cell r="B2655" t="str">
            <v>Unix Indexing only</v>
          </cell>
        </row>
        <row r="2656">
          <cell r="A2656" t="str">
            <v>46249</v>
          </cell>
          <cell r="B2656" t="str">
            <v>CIS Document Capture</v>
          </cell>
        </row>
        <row r="2657">
          <cell r="A2657" t="str">
            <v>46311</v>
          </cell>
          <cell r="B2657" t="str">
            <v>Rotary Filming</v>
          </cell>
        </row>
        <row r="2658">
          <cell r="A2658" t="str">
            <v>46312</v>
          </cell>
          <cell r="B2658" t="str">
            <v>Step &amp; Repeat FLM</v>
          </cell>
        </row>
        <row r="2659">
          <cell r="A2659" t="str">
            <v>46313</v>
          </cell>
          <cell r="B2659" t="str">
            <v>Planetary Filming</v>
          </cell>
        </row>
        <row r="2660">
          <cell r="A2660" t="str">
            <v>46314</v>
          </cell>
          <cell r="B2660" t="str">
            <v>Cont. Form Filming</v>
          </cell>
        </row>
        <row r="2661">
          <cell r="A2661" t="str">
            <v>46315</v>
          </cell>
          <cell r="B2661" t="str">
            <v>Prep &amp; Purging</v>
          </cell>
        </row>
        <row r="2662">
          <cell r="A2662" t="str">
            <v>46316</v>
          </cell>
          <cell r="B2662" t="str">
            <v>Microfilm Jackets</v>
          </cell>
        </row>
        <row r="2663">
          <cell r="A2663" t="str">
            <v>46318</v>
          </cell>
          <cell r="B2663" t="str">
            <v>Cart Loading</v>
          </cell>
        </row>
        <row r="2664">
          <cell r="A2664" t="str">
            <v>46319</v>
          </cell>
          <cell r="B2664" t="str">
            <v>Duplicating</v>
          </cell>
        </row>
        <row r="2665">
          <cell r="A2665" t="str">
            <v>46320</v>
          </cell>
          <cell r="B2665" t="str">
            <v>Data Entry/ Indexing Digi</v>
          </cell>
        </row>
        <row r="2666">
          <cell r="A2666" t="str">
            <v>46321</v>
          </cell>
          <cell r="B2666" t="str">
            <v>Data Entry/ Indexing Micr</v>
          </cell>
        </row>
        <row r="2667">
          <cell r="A2667" t="str">
            <v>46322</v>
          </cell>
          <cell r="B2667" t="str">
            <v>Aperture Card Mounting</v>
          </cell>
        </row>
        <row r="2668">
          <cell r="A2668" t="str">
            <v>46330</v>
          </cell>
          <cell r="B2668" t="str">
            <v>Document Conversion Servi</v>
          </cell>
        </row>
        <row r="2669">
          <cell r="A2669" t="str">
            <v>46356</v>
          </cell>
          <cell r="B2669" t="str">
            <v>Document Retrieval Servic</v>
          </cell>
        </row>
        <row r="2670">
          <cell r="A2670" t="str">
            <v>46358</v>
          </cell>
          <cell r="B2670" t="str">
            <v>Prep &amp; Purging Digital</v>
          </cell>
        </row>
        <row r="2671">
          <cell r="A2671" t="str">
            <v>46426</v>
          </cell>
          <cell r="B2671" t="str">
            <v>Microfilm Recording</v>
          </cell>
        </row>
        <row r="2672">
          <cell r="A2672" t="str">
            <v>46500</v>
          </cell>
          <cell r="B2672" t="str">
            <v>Records Center</v>
          </cell>
          <cell r="C2672" t="str">
            <v>N</v>
          </cell>
        </row>
        <row r="2673">
          <cell r="A2673" t="str">
            <v>46510</v>
          </cell>
          <cell r="B2673" t="str">
            <v>Prints / STG Items</v>
          </cell>
        </row>
        <row r="2674">
          <cell r="A2674" t="str">
            <v>46531</v>
          </cell>
          <cell r="B2674" t="str">
            <v>Microfilm Prints &amp; Retrie</v>
          </cell>
        </row>
        <row r="2675">
          <cell r="A2675" t="str">
            <v>47000</v>
          </cell>
          <cell r="B2675" t="str">
            <v>Hardware Revenue</v>
          </cell>
          <cell r="C2675" t="str">
            <v>N</v>
          </cell>
        </row>
        <row r="2676">
          <cell r="A2676" t="str">
            <v>47110</v>
          </cell>
          <cell r="B2676" t="str">
            <v>Microfilm Eqpt</v>
          </cell>
        </row>
        <row r="2677">
          <cell r="A2677" t="str">
            <v>47125</v>
          </cell>
          <cell r="B2677" t="str">
            <v>Misc Equipment</v>
          </cell>
        </row>
        <row r="2678">
          <cell r="A2678" t="str">
            <v>47152</v>
          </cell>
          <cell r="B2678" t="str">
            <v>Filenet Hardware</v>
          </cell>
        </row>
        <row r="2679">
          <cell r="A2679" t="str">
            <v>47154</v>
          </cell>
          <cell r="B2679" t="str">
            <v>Kodak Digital Hardware</v>
          </cell>
        </row>
        <row r="2680">
          <cell r="A2680" t="str">
            <v>47170</v>
          </cell>
          <cell r="B2680" t="str">
            <v>Equipment Rental Revenue</v>
          </cell>
        </row>
        <row r="2681">
          <cell r="A2681" t="str">
            <v>47240</v>
          </cell>
          <cell r="B2681" t="str">
            <v>Hardware Sales</v>
          </cell>
        </row>
        <row r="2682">
          <cell r="A2682" t="str">
            <v>47330</v>
          </cell>
          <cell r="B2682" t="str">
            <v>Perkins - Hardware</v>
          </cell>
        </row>
        <row r="2683">
          <cell r="A2683" t="str">
            <v>47500</v>
          </cell>
          <cell r="B2683" t="str">
            <v>Software Revenue</v>
          </cell>
          <cell r="C2683" t="str">
            <v>N</v>
          </cell>
        </row>
        <row r="2684">
          <cell r="A2684" t="str">
            <v>47521</v>
          </cell>
          <cell r="B2684" t="str">
            <v>Software Sales</v>
          </cell>
        </row>
        <row r="2685">
          <cell r="A2685" t="str">
            <v>47531</v>
          </cell>
          <cell r="B2685" t="str">
            <v>Software-courts</v>
          </cell>
        </row>
        <row r="2686">
          <cell r="A2686" t="str">
            <v>47541</v>
          </cell>
          <cell r="B2686" t="str">
            <v>Third Party License Fees</v>
          </cell>
        </row>
        <row r="2687">
          <cell r="A2687" t="str">
            <v>47545</v>
          </cell>
          <cell r="B2687" t="str">
            <v>Imaging Software</v>
          </cell>
        </row>
        <row r="2688">
          <cell r="A2688" t="str">
            <v>47558</v>
          </cell>
          <cell r="B2688" t="str">
            <v>Filenet Software</v>
          </cell>
        </row>
        <row r="2689">
          <cell r="A2689" t="str">
            <v>48000</v>
          </cell>
          <cell r="B2689" t="str">
            <v>Maintenance Revenue</v>
          </cell>
          <cell r="C2689" t="str">
            <v>N</v>
          </cell>
        </row>
        <row r="2690">
          <cell r="A2690" t="str">
            <v>48340</v>
          </cell>
          <cell r="B2690" t="str">
            <v>Equipment Maintenance</v>
          </cell>
        </row>
        <row r="2691">
          <cell r="A2691" t="str">
            <v>48353</v>
          </cell>
          <cell r="B2691" t="str">
            <v>Hardware Maint agreement</v>
          </cell>
        </row>
        <row r="2692">
          <cell r="A2692" t="str">
            <v>48400</v>
          </cell>
          <cell r="B2692" t="str">
            <v>Software Maintenance Agre</v>
          </cell>
        </row>
        <row r="2693">
          <cell r="A2693" t="str">
            <v>48450</v>
          </cell>
          <cell r="B2693" t="str">
            <v>3rd party Software Mainte</v>
          </cell>
        </row>
        <row r="2694">
          <cell r="A2694" t="str">
            <v>48500</v>
          </cell>
          <cell r="B2694" t="str">
            <v>Product Sales</v>
          </cell>
          <cell r="C2694" t="str">
            <v>N</v>
          </cell>
        </row>
        <row r="2695">
          <cell r="A2695" t="str">
            <v>48505</v>
          </cell>
          <cell r="B2695" t="str">
            <v>County Binder Sales</v>
          </cell>
        </row>
        <row r="2696">
          <cell r="A2696" t="str">
            <v>48601</v>
          </cell>
          <cell r="B2696" t="str">
            <v>Other Product Income</v>
          </cell>
        </row>
        <row r="2697">
          <cell r="A2697" t="str">
            <v>48605</v>
          </cell>
          <cell r="B2697" t="str">
            <v>Commercial binder sales</v>
          </cell>
        </row>
        <row r="2698">
          <cell r="A2698" t="str">
            <v>49000</v>
          </cell>
          <cell r="B2698" t="str">
            <v>Storage Revenue</v>
          </cell>
          <cell r="C2698" t="str">
            <v>N</v>
          </cell>
        </row>
        <row r="2699">
          <cell r="A2699" t="str">
            <v>49224</v>
          </cell>
          <cell r="B2699" t="str">
            <v>Handling Charges</v>
          </cell>
        </row>
        <row r="2700">
          <cell r="A2700" t="str">
            <v>49245</v>
          </cell>
          <cell r="B2700" t="str">
            <v>Cold Storage</v>
          </cell>
        </row>
        <row r="2701">
          <cell r="A2701" t="str">
            <v>49293</v>
          </cell>
          <cell r="B2701" t="str">
            <v>Storage fees</v>
          </cell>
        </row>
        <row r="2702">
          <cell r="A2702" t="str">
            <v>49500</v>
          </cell>
          <cell r="B2702" t="str">
            <v>Shipping Revenue</v>
          </cell>
          <cell r="C2702" t="str">
            <v>N</v>
          </cell>
        </row>
        <row r="2703">
          <cell r="A2703" t="str">
            <v>49510</v>
          </cell>
          <cell r="B2703" t="str">
            <v>Courier Revenue</v>
          </cell>
        </row>
        <row r="2704">
          <cell r="A2704" t="str">
            <v>49515</v>
          </cell>
          <cell r="B2704" t="str">
            <v>Other Shipping Revenue</v>
          </cell>
        </row>
        <row r="2705">
          <cell r="A2705" t="str">
            <v>49520</v>
          </cell>
          <cell r="B2705" t="str">
            <v>Postage Revenue</v>
          </cell>
        </row>
        <row r="2706">
          <cell r="A2706" t="str">
            <v>49521</v>
          </cell>
          <cell r="B2706" t="str">
            <v>File Shipping Charges</v>
          </cell>
        </row>
        <row r="2707">
          <cell r="A2707" t="str">
            <v>49526</v>
          </cell>
          <cell r="B2707" t="str">
            <v>Truck Freight</v>
          </cell>
        </row>
        <row r="2708">
          <cell r="A2708" t="str">
            <v>49550</v>
          </cell>
          <cell r="B2708" t="str">
            <v>Miscellaneous Revenue</v>
          </cell>
          <cell r="C2708" t="str">
            <v>N</v>
          </cell>
        </row>
        <row r="2709">
          <cell r="A2709" t="str">
            <v>49556</v>
          </cell>
          <cell r="B2709" t="str">
            <v>Accrued Revenue</v>
          </cell>
        </row>
        <row r="2710">
          <cell r="A2710" t="str">
            <v>49562</v>
          </cell>
          <cell r="B2710" t="str">
            <v>Claims Forms Revenue</v>
          </cell>
        </row>
        <row r="2711">
          <cell r="A2711" t="str">
            <v>49563</v>
          </cell>
          <cell r="B2711" t="str">
            <v>Misc Supplies</v>
          </cell>
        </row>
        <row r="2712">
          <cell r="A2712" t="str">
            <v>49564</v>
          </cell>
          <cell r="B2712" t="str">
            <v>Misc Services</v>
          </cell>
        </row>
        <row r="2713">
          <cell r="A2713" t="str">
            <v>49566</v>
          </cell>
          <cell r="B2713" t="str">
            <v>Information Supplies resa</v>
          </cell>
        </row>
        <row r="2714">
          <cell r="A2714" t="str">
            <v>49567</v>
          </cell>
          <cell r="B2714" t="str">
            <v>Misc Other Revenue</v>
          </cell>
        </row>
        <row r="2715">
          <cell r="A2715" t="str">
            <v>49568</v>
          </cell>
          <cell r="B2715" t="str">
            <v>Net Interest on Deposits</v>
          </cell>
        </row>
        <row r="2716">
          <cell r="A2716" t="str">
            <v>49569</v>
          </cell>
          <cell r="B2716" t="str">
            <v>Furniture &amp; Fixture sales</v>
          </cell>
        </row>
        <row r="2717">
          <cell r="A2717" t="str">
            <v>49570</v>
          </cell>
          <cell r="B2717" t="str">
            <v>Reimbursed Expenses Other</v>
          </cell>
        </row>
        <row r="2718">
          <cell r="A2718" t="str">
            <v>49571</v>
          </cell>
          <cell r="B2718" t="str">
            <v>Reimbursed Postage</v>
          </cell>
        </row>
        <row r="2719">
          <cell r="A2719" t="str">
            <v>49572</v>
          </cell>
          <cell r="B2719" t="str">
            <v>Reimbursed Hardware</v>
          </cell>
        </row>
        <row r="2720">
          <cell r="A2720" t="str">
            <v>49573</v>
          </cell>
          <cell r="B2720" t="str">
            <v>Reimbursed Software</v>
          </cell>
        </row>
        <row r="2721">
          <cell r="A2721" t="str">
            <v>49574</v>
          </cell>
          <cell r="B2721" t="str">
            <v>Reimbursed Exp Mark-Up</v>
          </cell>
        </row>
        <row r="2722">
          <cell r="A2722" t="str">
            <v>49575</v>
          </cell>
          <cell r="B2722" t="str">
            <v>H.S.A Interest Revenue</v>
          </cell>
        </row>
        <row r="2723">
          <cell r="A2723" t="str">
            <v>49576</v>
          </cell>
          <cell r="B2723" t="str">
            <v>Hedged POC Revenue</v>
          </cell>
        </row>
        <row r="2724">
          <cell r="A2724" t="str">
            <v>49577</v>
          </cell>
          <cell r="B2724" t="str">
            <v>Rev reclass to/fr OCI</v>
          </cell>
        </row>
        <row r="2725">
          <cell r="A2725" t="str">
            <v>49578</v>
          </cell>
          <cell r="B2725" t="str">
            <v>Professional Services Rev</v>
          </cell>
        </row>
        <row r="2726">
          <cell r="A2726" t="str">
            <v>49579</v>
          </cell>
          <cell r="B2726" t="str">
            <v>Litigation Services</v>
          </cell>
        </row>
        <row r="2727">
          <cell r="A2727" t="str">
            <v>49701</v>
          </cell>
          <cell r="B2727" t="str">
            <v>Paper Sales:Commodity Pap</v>
          </cell>
        </row>
        <row r="2728">
          <cell r="A2728" t="str">
            <v>49702</v>
          </cell>
          <cell r="B2728" t="str">
            <v>Paper Sales:Digital/Speci</v>
          </cell>
        </row>
        <row r="2729">
          <cell r="A2729" t="str">
            <v>49800</v>
          </cell>
          <cell r="B2729" t="str">
            <v>Intercompany Revenue</v>
          </cell>
          <cell r="C2729" t="str">
            <v>N</v>
          </cell>
        </row>
        <row r="2730">
          <cell r="A2730" t="str">
            <v>49801</v>
          </cell>
          <cell r="B2730" t="str">
            <v>I/C BPS Revenue</v>
          </cell>
        </row>
        <row r="2731">
          <cell r="A2731" t="str">
            <v>49802</v>
          </cell>
          <cell r="B2731" t="str">
            <v>I/C BPS Teleservices</v>
          </cell>
        </row>
        <row r="2732">
          <cell r="A2732" t="str">
            <v>49804</v>
          </cell>
          <cell r="B2732" t="str">
            <v>I/C Forms Revenue</v>
          </cell>
        </row>
        <row r="2733">
          <cell r="A2733" t="str">
            <v>49807</v>
          </cell>
          <cell r="B2733" t="str">
            <v>Doc Conversion</v>
          </cell>
        </row>
        <row r="2734">
          <cell r="A2734" t="str">
            <v>49809</v>
          </cell>
          <cell r="B2734" t="str">
            <v>I/C Back Office Service</v>
          </cell>
        </row>
        <row r="2735">
          <cell r="A2735" t="str">
            <v>49810</v>
          </cell>
          <cell r="B2735" t="str">
            <v>I/C Professional Services</v>
          </cell>
        </row>
        <row r="2736">
          <cell r="A2736" t="str">
            <v>49814</v>
          </cell>
          <cell r="B2736" t="str">
            <v>ACS Interco Revenue</v>
          </cell>
        </row>
        <row r="2737">
          <cell r="A2737" t="str">
            <v>49815</v>
          </cell>
          <cell r="B2737" t="str">
            <v>I/C Postage Revenue</v>
          </cell>
        </row>
        <row r="2738">
          <cell r="A2738" t="str">
            <v>49817</v>
          </cell>
          <cell r="B2738" t="str">
            <v>I/C Satellite Rental</v>
          </cell>
        </row>
        <row r="2739">
          <cell r="A2739" t="str">
            <v>49819</v>
          </cell>
          <cell r="B2739" t="str">
            <v>I/C PC Sales</v>
          </cell>
        </row>
        <row r="2740">
          <cell r="A2740" t="str">
            <v>49820</v>
          </cell>
          <cell r="B2740" t="str">
            <v>I/C Other Sales</v>
          </cell>
        </row>
        <row r="2741">
          <cell r="A2741" t="str">
            <v>49821</v>
          </cell>
          <cell r="B2741" t="str">
            <v>AFSA</v>
          </cell>
        </row>
        <row r="2742">
          <cell r="A2742" t="str">
            <v>49822</v>
          </cell>
          <cell r="B2742" t="str">
            <v>I/C Revenue with GSG</v>
          </cell>
        </row>
        <row r="2743">
          <cell r="A2743" t="str">
            <v>49826</v>
          </cell>
          <cell r="B2743" t="str">
            <v>I/C Accounts Payable</v>
          </cell>
        </row>
        <row r="2744">
          <cell r="A2744" t="str">
            <v>49827</v>
          </cell>
          <cell r="B2744" t="str">
            <v>I/C Offshore Revenue</v>
          </cell>
        </row>
        <row r="2745">
          <cell r="A2745" t="str">
            <v>49828</v>
          </cell>
          <cell r="B2745" t="str">
            <v>Escheatment</v>
          </cell>
        </row>
        <row r="2746">
          <cell r="A2746" t="str">
            <v>49829</v>
          </cell>
          <cell r="B2746" t="str">
            <v>HIPAA</v>
          </cell>
        </row>
        <row r="2747">
          <cell r="A2747" t="str">
            <v>49830</v>
          </cell>
          <cell r="B2747" t="str">
            <v>I/C Call Center Revenue</v>
          </cell>
        </row>
        <row r="2748">
          <cell r="A2748" t="str">
            <v>49835</v>
          </cell>
          <cell r="B2748" t="str">
            <v>GHRS TPA</v>
          </cell>
        </row>
        <row r="2749">
          <cell r="A2749" t="str">
            <v>49840</v>
          </cell>
          <cell r="B2749" t="str">
            <v>I/C BPO Services - Intrac</v>
          </cell>
        </row>
        <row r="2750">
          <cell r="A2750" t="str">
            <v>49841</v>
          </cell>
          <cell r="B2750" t="str">
            <v>I/C BPO Services - Interc</v>
          </cell>
        </row>
        <row r="2751">
          <cell r="A2751" t="str">
            <v>49850</v>
          </cell>
          <cell r="B2751" t="str">
            <v>Borrow Revenue</v>
          </cell>
        </row>
        <row r="2752">
          <cell r="A2752" t="str">
            <v>49851</v>
          </cell>
          <cell r="B2752" t="str">
            <v>Loan Revenue</v>
          </cell>
        </row>
        <row r="2753">
          <cell r="A2753" t="str">
            <v>49852</v>
          </cell>
          <cell r="B2753" t="str">
            <v>ICREV ACS Gross Rcpts Tax</v>
          </cell>
        </row>
        <row r="2754">
          <cell r="A2754" t="str">
            <v>49880</v>
          </cell>
          <cell r="B2754" t="str">
            <v>IC Revenue Shadow Adjustm</v>
          </cell>
        </row>
        <row r="2755">
          <cell r="A2755" t="str">
            <v>49890</v>
          </cell>
          <cell r="B2755" t="str">
            <v>IC Revenue with Xerox</v>
          </cell>
          <cell r="C2755" t="str">
            <v>N</v>
          </cell>
        </row>
        <row r="2756">
          <cell r="A2756" t="str">
            <v>49891</v>
          </cell>
          <cell r="B2756" t="str">
            <v>IC Revenue Xerox</v>
          </cell>
        </row>
        <row r="2757">
          <cell r="A2757" t="str">
            <v>49892</v>
          </cell>
          <cell r="B2757" t="str">
            <v>ACS XRX IC Rev: Cust Faci</v>
          </cell>
        </row>
        <row r="2758">
          <cell r="A2758" t="str">
            <v>49893</v>
          </cell>
          <cell r="B2758" t="str">
            <v>ACS to XRX IC Rev: Intern</v>
          </cell>
        </row>
        <row r="2759">
          <cell r="A2759" t="str">
            <v>49894</v>
          </cell>
          <cell r="B2759" t="str">
            <v>ICREV XRX Gross Rcpts Tax</v>
          </cell>
        </row>
        <row r="2760">
          <cell r="A2760" t="str">
            <v>49900</v>
          </cell>
          <cell r="B2760" t="str">
            <v>Contra Revenue</v>
          </cell>
          <cell r="C2760" t="str">
            <v>N</v>
          </cell>
        </row>
        <row r="2761">
          <cell r="A2761" t="str">
            <v>49901</v>
          </cell>
          <cell r="B2761" t="str">
            <v>Returns and Allowances</v>
          </cell>
        </row>
        <row r="2762">
          <cell r="A2762" t="str">
            <v>49902</v>
          </cell>
          <cell r="B2762" t="str">
            <v>Volume Discounts</v>
          </cell>
        </row>
        <row r="2763">
          <cell r="A2763" t="str">
            <v>49903</v>
          </cell>
          <cell r="B2763" t="str">
            <v>PBM Revenue Allocation</v>
          </cell>
        </row>
        <row r="2764">
          <cell r="A2764" t="str">
            <v>49904</v>
          </cell>
          <cell r="B2764" t="str">
            <v>DSS Revenue Allocation</v>
          </cell>
        </row>
        <row r="2765">
          <cell r="A2765" t="str">
            <v>49905</v>
          </cell>
          <cell r="B2765" t="str">
            <v>DNU Revenue Adj Pre XRX</v>
          </cell>
          <cell r="C2765" t="str">
            <v>I</v>
          </cell>
        </row>
        <row r="2766">
          <cell r="A2766" t="str">
            <v>49906</v>
          </cell>
          <cell r="B2766" t="str">
            <v>SLA Penalties</v>
          </cell>
        </row>
        <row r="2767">
          <cell r="A2767" t="str">
            <v>49907</v>
          </cell>
          <cell r="B2767" t="str">
            <v>Contract Inducement Amort</v>
          </cell>
          <cell r="C2767" t="str">
            <v>I</v>
          </cell>
        </row>
        <row r="2768">
          <cell r="A2768" t="str">
            <v>49908</v>
          </cell>
          <cell r="B2768" t="str">
            <v>Sales Discounts</v>
          </cell>
        </row>
        <row r="2769">
          <cell r="A2769" t="str">
            <v>49909</v>
          </cell>
          <cell r="B2769" t="str">
            <v>Remedies and Damages Due</v>
          </cell>
        </row>
        <row r="2770">
          <cell r="A2770" t="str">
            <v>49910</v>
          </cell>
          <cell r="B2770" t="str">
            <v>REMS AND DAMAGES DUE PRIV</v>
          </cell>
        </row>
        <row r="2771">
          <cell r="A2771" t="str">
            <v>49911</v>
          </cell>
          <cell r="B2771" t="str">
            <v>Int Due Providers-Claim E</v>
          </cell>
        </row>
        <row r="2772">
          <cell r="A2772" t="str">
            <v>49912</v>
          </cell>
          <cell r="B2772" t="str">
            <v>Remedies &amp; Damages Due Fe</v>
          </cell>
        </row>
        <row r="2773">
          <cell r="A2773" t="str">
            <v>49913</v>
          </cell>
          <cell r="B2773" t="str">
            <v>Contract Inducements</v>
          </cell>
        </row>
        <row r="2774">
          <cell r="A2774" t="str">
            <v>49914</v>
          </cell>
          <cell r="B2774" t="str">
            <v>HIS Contingency Reserve O</v>
          </cell>
        </row>
        <row r="2775">
          <cell r="A2775" t="str">
            <v>49915</v>
          </cell>
          <cell r="B2775" t="str">
            <v>EPC Card Fee Reduction</v>
          </cell>
        </row>
        <row r="2776">
          <cell r="A2776" t="str">
            <v>49916</v>
          </cell>
          <cell r="B2776" t="str">
            <v>Amort - Contract Inducem</v>
          </cell>
        </row>
        <row r="2777">
          <cell r="A2777" t="str">
            <v>49917</v>
          </cell>
          <cell r="B2777" t="str">
            <v>Revenue Adj Post XRX</v>
          </cell>
        </row>
        <row r="2778">
          <cell r="A2778" t="str">
            <v>49918</v>
          </cell>
          <cell r="B2778" t="str">
            <v>ContraRev – Gross Rcpts T</v>
          </cell>
        </row>
        <row r="2779">
          <cell r="A2779" t="str">
            <v>49919</v>
          </cell>
          <cell r="B2779" t="str">
            <v>SLA Bonus</v>
          </cell>
        </row>
        <row r="2780">
          <cell r="A2780" t="str">
            <v>49945</v>
          </cell>
          <cell r="B2780" t="str">
            <v>Termination Recovery</v>
          </cell>
        </row>
        <row r="2781">
          <cell r="A2781" t="str">
            <v>49970</v>
          </cell>
          <cell r="B2781" t="str">
            <v>Trust Revenues</v>
          </cell>
          <cell r="C2781" t="str">
            <v>N</v>
          </cell>
        </row>
        <row r="2782">
          <cell r="A2782" t="str">
            <v>49971</v>
          </cell>
          <cell r="B2782" t="str">
            <v>Managed Plan Contr Employ</v>
          </cell>
        </row>
        <row r="2783">
          <cell r="A2783" t="str">
            <v>49972</v>
          </cell>
          <cell r="B2783" t="str">
            <v>Managed Plan Contr Employ</v>
          </cell>
        </row>
        <row r="2784">
          <cell r="A2784" t="str">
            <v>49973</v>
          </cell>
          <cell r="B2784" t="str">
            <v>High Value Contr Employee</v>
          </cell>
        </row>
        <row r="2785">
          <cell r="A2785" t="str">
            <v>49974</v>
          </cell>
          <cell r="B2785" t="str">
            <v>High Value Contr Employer</v>
          </cell>
        </row>
        <row r="2786">
          <cell r="A2786" t="str">
            <v>49975</v>
          </cell>
          <cell r="B2786" t="str">
            <v>Select Value Contri Emplo</v>
          </cell>
        </row>
        <row r="2787">
          <cell r="A2787" t="str">
            <v>49976</v>
          </cell>
          <cell r="B2787" t="str">
            <v>Select Value Contri Emplo</v>
          </cell>
        </row>
        <row r="2788">
          <cell r="A2788" t="str">
            <v>49977</v>
          </cell>
          <cell r="B2788" t="str">
            <v>HMO Contri Employee</v>
          </cell>
        </row>
        <row r="2789">
          <cell r="A2789" t="str">
            <v>49978</v>
          </cell>
          <cell r="B2789" t="str">
            <v>HMO Contri Employer</v>
          </cell>
        </row>
        <row r="2790">
          <cell r="A2790" t="str">
            <v>49979</v>
          </cell>
          <cell r="B2790" t="str">
            <v>Catestrophic Contri Emplo</v>
          </cell>
        </row>
        <row r="2791">
          <cell r="A2791" t="str">
            <v>49980</v>
          </cell>
          <cell r="B2791" t="str">
            <v>Short Term Disability Con</v>
          </cell>
        </row>
        <row r="2792">
          <cell r="A2792" t="str">
            <v>49981</v>
          </cell>
          <cell r="B2792" t="str">
            <v>ACS Cancer Contributions</v>
          </cell>
        </row>
        <row r="2793">
          <cell r="A2793" t="str">
            <v>49982</v>
          </cell>
          <cell r="B2793" t="str">
            <v>Cancer Select Contributio</v>
          </cell>
        </row>
        <row r="2794">
          <cell r="A2794" t="str">
            <v>49983</v>
          </cell>
          <cell r="B2794" t="str">
            <v>VSP Contributions</v>
          </cell>
        </row>
        <row r="2795">
          <cell r="A2795" t="str">
            <v>49984</v>
          </cell>
          <cell r="B2795" t="str">
            <v>CTC Vision Contributions</v>
          </cell>
        </row>
        <row r="2796">
          <cell r="A2796" t="str">
            <v>49985</v>
          </cell>
          <cell r="B2796" t="str">
            <v>Cobra and LOA Contributio</v>
          </cell>
        </row>
        <row r="2797">
          <cell r="A2797" t="str">
            <v>49986</v>
          </cell>
          <cell r="B2797" t="str">
            <v>EPO Contri Employee</v>
          </cell>
        </row>
        <row r="2798">
          <cell r="A2798" t="str">
            <v>49987</v>
          </cell>
          <cell r="B2798" t="str">
            <v>EPO Contri Employer</v>
          </cell>
        </row>
        <row r="2799">
          <cell r="A2799" t="str">
            <v>49988</v>
          </cell>
          <cell r="B2799" t="str">
            <v>HAP Contri Employee</v>
          </cell>
        </row>
        <row r="2800">
          <cell r="A2800" t="str">
            <v>49989</v>
          </cell>
          <cell r="B2800" t="str">
            <v>HAP Contri Employer</v>
          </cell>
        </row>
        <row r="2801">
          <cell r="A2801" t="str">
            <v>49990</v>
          </cell>
          <cell r="B2801" t="str">
            <v>Dental Plan Contr Employe</v>
          </cell>
        </row>
        <row r="2802">
          <cell r="A2802" t="str">
            <v>49991</v>
          </cell>
          <cell r="B2802" t="str">
            <v>Dental Plan Contr Employe</v>
          </cell>
        </row>
        <row r="2803">
          <cell r="A2803" t="str">
            <v>49992</v>
          </cell>
          <cell r="B2803" t="str">
            <v>Affor Plan EE Cont</v>
          </cell>
        </row>
        <row r="2804">
          <cell r="A2804" t="str">
            <v>49993</v>
          </cell>
          <cell r="B2804" t="str">
            <v>Affor Plan ER Cont</v>
          </cell>
        </row>
        <row r="2805">
          <cell r="A2805" t="str">
            <v>49994</v>
          </cell>
          <cell r="B2805" t="str">
            <v>HSA EE Cont</v>
          </cell>
        </row>
        <row r="2806">
          <cell r="A2806" t="str">
            <v>49995</v>
          </cell>
          <cell r="B2806" t="str">
            <v>HSA ER Cont</v>
          </cell>
        </row>
        <row r="2807">
          <cell r="A2807" t="str">
            <v>49996</v>
          </cell>
          <cell r="B2807" t="str">
            <v>STD ER Cont</v>
          </cell>
        </row>
        <row r="2808">
          <cell r="A2808" t="str">
            <v>50000</v>
          </cell>
          <cell r="B2808" t="str">
            <v>Expenses</v>
          </cell>
          <cell r="C2808" t="str">
            <v>N</v>
          </cell>
        </row>
        <row r="2809">
          <cell r="A2809" t="str">
            <v>50010</v>
          </cell>
          <cell r="B2809" t="str">
            <v>Wages and Benefits</v>
          </cell>
          <cell r="C2809" t="str">
            <v>N</v>
          </cell>
        </row>
        <row r="2810">
          <cell r="A2810" t="str">
            <v>51000</v>
          </cell>
          <cell r="B2810" t="str">
            <v>Wages and Salaries</v>
          </cell>
          <cell r="C2810" t="str">
            <v>N</v>
          </cell>
        </row>
        <row r="2811">
          <cell r="A2811" t="str">
            <v>51106</v>
          </cell>
          <cell r="B2811" t="str">
            <v>Health Benefits Opt Out</v>
          </cell>
        </row>
        <row r="2812">
          <cell r="A2812" t="str">
            <v>51108</v>
          </cell>
          <cell r="B2812" t="str">
            <v>Employer Flexible Spendi</v>
          </cell>
        </row>
        <row r="2813">
          <cell r="A2813" t="str">
            <v>51110</v>
          </cell>
          <cell r="B2813" t="str">
            <v>Exempt Salaries</v>
          </cell>
        </row>
        <row r="2814">
          <cell r="A2814" t="str">
            <v>51111</v>
          </cell>
          <cell r="B2814" t="str">
            <v>Other Allowance Exempt</v>
          </cell>
        </row>
        <row r="2815">
          <cell r="A2815" t="str">
            <v>51112</v>
          </cell>
          <cell r="B2815" t="str">
            <v>Training Salaries</v>
          </cell>
        </row>
        <row r="2816">
          <cell r="A2816" t="str">
            <v>51115</v>
          </cell>
          <cell r="B2816" t="str">
            <v>Wage Allocation</v>
          </cell>
        </row>
        <row r="2817">
          <cell r="A2817" t="str">
            <v>51116</v>
          </cell>
          <cell r="B2817" t="str">
            <v>WB Alloc bw XRX and XS</v>
          </cell>
        </row>
        <row r="2818">
          <cell r="A2818" t="str">
            <v>51119</v>
          </cell>
          <cell r="B2818" t="str">
            <v>Production Inc -Wages</v>
          </cell>
        </row>
        <row r="2819">
          <cell r="A2819" t="str">
            <v>51120</v>
          </cell>
          <cell r="B2819" t="str">
            <v>Non-Exempt Salaries</v>
          </cell>
        </row>
        <row r="2820">
          <cell r="A2820" t="str">
            <v>51121</v>
          </cell>
          <cell r="B2820" t="str">
            <v>Holiday Pay</v>
          </cell>
        </row>
        <row r="2821">
          <cell r="A2821" t="str">
            <v>51122</v>
          </cell>
          <cell r="B2821" t="str">
            <v>Sick Pay</v>
          </cell>
        </row>
        <row r="2822">
          <cell r="A2822" t="str">
            <v>51123</v>
          </cell>
          <cell r="B2822" t="str">
            <v>Vacation Pay</v>
          </cell>
        </row>
        <row r="2823">
          <cell r="A2823" t="str">
            <v>51124</v>
          </cell>
          <cell r="B2823" t="str">
            <v>Other Allow non-exempt</v>
          </cell>
        </row>
        <row r="2824">
          <cell r="A2824" t="str">
            <v>51125</v>
          </cell>
          <cell r="B2824" t="str">
            <v>Bereavement Pay</v>
          </cell>
        </row>
        <row r="2825">
          <cell r="A2825" t="str">
            <v>51126</v>
          </cell>
          <cell r="B2825" t="str">
            <v>Paid Time Off (PTO)</v>
          </cell>
        </row>
        <row r="2826">
          <cell r="A2826" t="str">
            <v>51127</v>
          </cell>
          <cell r="B2826" t="str">
            <v>Military Leave Pay</v>
          </cell>
        </row>
        <row r="2827">
          <cell r="A2827" t="str">
            <v>51128</v>
          </cell>
          <cell r="B2827" t="str">
            <v>Adm Leave / Jury Duty /</v>
          </cell>
        </row>
        <row r="2828">
          <cell r="A2828" t="str">
            <v>51129</v>
          </cell>
          <cell r="B2828" t="str">
            <v>Unallowable Labor</v>
          </cell>
        </row>
        <row r="2829">
          <cell r="A2829" t="str">
            <v>51140</v>
          </cell>
          <cell r="B2829" t="str">
            <v>Overtime Full Time</v>
          </cell>
        </row>
        <row r="2830">
          <cell r="A2830" t="str">
            <v>51141</v>
          </cell>
          <cell r="B2830" t="str">
            <v>Overtime Part Time</v>
          </cell>
        </row>
        <row r="2831">
          <cell r="A2831" t="str">
            <v>51142</v>
          </cell>
          <cell r="B2831" t="str">
            <v>Branch Allowance Overtim</v>
          </cell>
        </row>
        <row r="2832">
          <cell r="A2832" t="str">
            <v>51143</v>
          </cell>
          <cell r="B2832" t="str">
            <v>Indirect Labor OT</v>
          </cell>
        </row>
        <row r="2833">
          <cell r="A2833" t="str">
            <v>51155</v>
          </cell>
          <cell r="B2833" t="str">
            <v>Indirect Labor Expense</v>
          </cell>
        </row>
        <row r="2834">
          <cell r="A2834" t="str">
            <v>51156</v>
          </cell>
          <cell r="B2834" t="str">
            <v>Direct Labor</v>
          </cell>
        </row>
        <row r="2835">
          <cell r="A2835" t="str">
            <v>51160</v>
          </cell>
          <cell r="B2835" t="str">
            <v>Allocated Salary Charges</v>
          </cell>
        </row>
        <row r="2836">
          <cell r="A2836" t="str">
            <v>51162</v>
          </cell>
          <cell r="B2836" t="str">
            <v>Direct Salary Charges -</v>
          </cell>
        </row>
        <row r="2837">
          <cell r="A2837" t="str">
            <v>51163</v>
          </cell>
          <cell r="B2837" t="str">
            <v>Direct Salary Charges -</v>
          </cell>
        </row>
        <row r="2838">
          <cell r="A2838" t="str">
            <v>51164</v>
          </cell>
          <cell r="B2838" t="str">
            <v>Direct and Alloc Salary</v>
          </cell>
        </row>
        <row r="2839">
          <cell r="A2839" t="str">
            <v>51165</v>
          </cell>
          <cell r="B2839" t="str">
            <v>Down-Time</v>
          </cell>
        </row>
        <row r="2840">
          <cell r="A2840" t="str">
            <v>51166</v>
          </cell>
          <cell r="B2840" t="str">
            <v>Subsidy Pay</v>
          </cell>
        </row>
        <row r="2841">
          <cell r="A2841" t="str">
            <v>51167</v>
          </cell>
          <cell r="B2841" t="str">
            <v>Attendance bonus</v>
          </cell>
        </row>
        <row r="2842">
          <cell r="A2842" t="str">
            <v>51168</v>
          </cell>
          <cell r="B2842" t="str">
            <v>Punctuality bonus</v>
          </cell>
        </row>
        <row r="2843">
          <cell r="A2843" t="str">
            <v>51169</v>
          </cell>
          <cell r="B2843" t="str">
            <v>Food Coupons</v>
          </cell>
        </row>
        <row r="2844">
          <cell r="A2844" t="str">
            <v>51170</v>
          </cell>
          <cell r="B2844" t="str">
            <v>Alloc Salary US - Billab</v>
          </cell>
          <cell r="C2844" t="str">
            <v>N</v>
          </cell>
        </row>
        <row r="2845">
          <cell r="A2845" t="str">
            <v>51170.020000</v>
          </cell>
          <cell r="B2845" t="str">
            <v>Labor Project Mngmnt -</v>
          </cell>
        </row>
        <row r="2846">
          <cell r="A2846" t="str">
            <v>51170.025000</v>
          </cell>
          <cell r="B2846" t="str">
            <v>Labor Procurement - Gen</v>
          </cell>
        </row>
        <row r="2847">
          <cell r="A2847" t="str">
            <v>51170.040001</v>
          </cell>
          <cell r="B2847" t="str">
            <v>Labor Require Analysis</v>
          </cell>
        </row>
        <row r="2848">
          <cell r="A2848" t="str">
            <v>51170.040002</v>
          </cell>
          <cell r="B2848" t="str">
            <v>Labor Require Analysis</v>
          </cell>
        </row>
        <row r="2849">
          <cell r="A2849" t="str">
            <v>51170.040003</v>
          </cell>
          <cell r="B2849" t="str">
            <v>Labor Require Analysis</v>
          </cell>
        </row>
        <row r="2850">
          <cell r="A2850" t="str">
            <v>51170.050000</v>
          </cell>
          <cell r="B2850" t="str">
            <v>Labor Sol Analysis - Ge</v>
          </cell>
        </row>
        <row r="2851">
          <cell r="A2851" t="str">
            <v>51170.060001</v>
          </cell>
          <cell r="B2851" t="str">
            <v>Labor Prelim Design - S</v>
          </cell>
        </row>
        <row r="2852">
          <cell r="A2852" t="str">
            <v>51170.060002</v>
          </cell>
          <cell r="B2852" t="str">
            <v>Labor Prelim Design - H</v>
          </cell>
        </row>
        <row r="2853">
          <cell r="A2853" t="str">
            <v>51170.060003</v>
          </cell>
          <cell r="B2853" t="str">
            <v>Labor Prelim Design - S</v>
          </cell>
        </row>
        <row r="2854">
          <cell r="A2854" t="str">
            <v>51170.070001</v>
          </cell>
          <cell r="B2854" t="str">
            <v>Labor Detailed Design -</v>
          </cell>
        </row>
        <row r="2855">
          <cell r="A2855" t="str">
            <v>51170.070002</v>
          </cell>
          <cell r="B2855" t="str">
            <v>Labor Detailed Design -</v>
          </cell>
        </row>
        <row r="2856">
          <cell r="A2856" t="str">
            <v>51170.070003</v>
          </cell>
          <cell r="B2856" t="str">
            <v>Labor Detailed Design -</v>
          </cell>
        </row>
        <row r="2857">
          <cell r="A2857" t="str">
            <v>51170.080000</v>
          </cell>
          <cell r="B2857" t="str">
            <v>Labor Dev + Integ - Gen</v>
          </cell>
        </row>
        <row r="2858">
          <cell r="A2858" t="str">
            <v>51170.080003</v>
          </cell>
          <cell r="B2858" t="str">
            <v>Labor Dev + Integ - SW</v>
          </cell>
        </row>
        <row r="2859">
          <cell r="A2859" t="str">
            <v>51170.080004</v>
          </cell>
          <cell r="B2859" t="str">
            <v>Labor Dev + Integ - Cod</v>
          </cell>
        </row>
        <row r="2860">
          <cell r="A2860" t="str">
            <v>51170.080005</v>
          </cell>
          <cell r="B2860" t="str">
            <v>Labor Dev + Integ - Uni</v>
          </cell>
        </row>
        <row r="2861">
          <cell r="A2861" t="str">
            <v>51170.080006</v>
          </cell>
          <cell r="B2861" t="str">
            <v>Labor Dev + Integ - Int</v>
          </cell>
        </row>
        <row r="2862">
          <cell r="A2862" t="str">
            <v>51170.090000</v>
          </cell>
          <cell r="B2862" t="str">
            <v>Labor Sys Test - Gen</v>
          </cell>
        </row>
        <row r="2863">
          <cell r="A2863" t="str">
            <v>51170.090001</v>
          </cell>
          <cell r="B2863" t="str">
            <v>Labor Sys Test - Sys</v>
          </cell>
        </row>
        <row r="2864">
          <cell r="A2864" t="str">
            <v>51170.090003</v>
          </cell>
          <cell r="B2864" t="str">
            <v>Labor Sys Test - S/W</v>
          </cell>
        </row>
        <row r="2865">
          <cell r="A2865" t="str">
            <v>51170.090007</v>
          </cell>
          <cell r="B2865" t="str">
            <v>Labor Sys Test - Steps</v>
          </cell>
        </row>
        <row r="2866">
          <cell r="A2866" t="str">
            <v>51170.090008</v>
          </cell>
          <cell r="B2866" t="str">
            <v>Labor Sys Test - Equip</v>
          </cell>
        </row>
        <row r="2867">
          <cell r="A2867" t="str">
            <v>51170.100</v>
          </cell>
          <cell r="B2867" t="str">
            <v>Alloc Sal US Billable</v>
          </cell>
        </row>
        <row r="2868">
          <cell r="A2868" t="str">
            <v>51170.100000</v>
          </cell>
          <cell r="B2868" t="str">
            <v>Labor Ready Test - Gen</v>
          </cell>
        </row>
        <row r="2869">
          <cell r="A2869" t="str">
            <v>51170.101</v>
          </cell>
          <cell r="B2869" t="str">
            <v>Alloc Sal US Bill CO1</v>
          </cell>
        </row>
        <row r="2870">
          <cell r="A2870" t="str">
            <v>51170.102</v>
          </cell>
          <cell r="B2870" t="str">
            <v>Alloc Sal US Bill CO2</v>
          </cell>
        </row>
        <row r="2871">
          <cell r="A2871" t="str">
            <v>51170.103</v>
          </cell>
          <cell r="B2871" t="str">
            <v>Alloc Sal US Bill CO3</v>
          </cell>
        </row>
        <row r="2872">
          <cell r="A2872" t="str">
            <v>51170.104</v>
          </cell>
          <cell r="B2872" t="str">
            <v>Alloc Sal US Bill CO4</v>
          </cell>
        </row>
        <row r="2873">
          <cell r="A2873" t="str">
            <v>51170.105</v>
          </cell>
          <cell r="B2873" t="str">
            <v>Alloc Sal US Bill CO5</v>
          </cell>
        </row>
        <row r="2874">
          <cell r="A2874" t="str">
            <v>51170.106</v>
          </cell>
          <cell r="B2874" t="str">
            <v>Alloc Sal US Bill CO6</v>
          </cell>
        </row>
        <row r="2875">
          <cell r="A2875" t="str">
            <v>51170.107</v>
          </cell>
          <cell r="B2875" t="str">
            <v>Alloc Sal US Bill CO7</v>
          </cell>
        </row>
        <row r="2876">
          <cell r="A2876" t="str">
            <v>51170.108</v>
          </cell>
          <cell r="B2876" t="str">
            <v>Alloc Sal US Bill CO8</v>
          </cell>
        </row>
        <row r="2877">
          <cell r="A2877" t="str">
            <v>51170.109</v>
          </cell>
          <cell r="B2877" t="str">
            <v>Alloc Sal US Bill CO9</v>
          </cell>
        </row>
        <row r="2878">
          <cell r="A2878" t="str">
            <v>51170.120000</v>
          </cell>
          <cell r="B2878" t="str">
            <v>Labor Disaster Recovery</v>
          </cell>
        </row>
        <row r="2879">
          <cell r="A2879" t="str">
            <v>51170.130000</v>
          </cell>
          <cell r="B2879" t="str">
            <v>Labor Install/Implmnt -</v>
          </cell>
        </row>
        <row r="2880">
          <cell r="A2880" t="str">
            <v>51170.130009</v>
          </cell>
          <cell r="B2880" t="str">
            <v>Labor Install/Implmnt -</v>
          </cell>
        </row>
        <row r="2881">
          <cell r="A2881" t="str">
            <v>51170.130010</v>
          </cell>
          <cell r="B2881" t="str">
            <v>Labor Install/Implmnt -</v>
          </cell>
        </row>
        <row r="2882">
          <cell r="A2882" t="str">
            <v>51170.130012</v>
          </cell>
          <cell r="B2882" t="str">
            <v>Labor Install/Implmnt -</v>
          </cell>
        </row>
        <row r="2883">
          <cell r="A2883" t="str">
            <v>51170.135000</v>
          </cell>
          <cell r="B2883" t="str">
            <v>Labor Site Accept Test</v>
          </cell>
        </row>
        <row r="2884">
          <cell r="A2884" t="str">
            <v>51170.135011</v>
          </cell>
          <cell r="B2884" t="str">
            <v>Labor Site Accept Test</v>
          </cell>
        </row>
        <row r="2885">
          <cell r="A2885" t="str">
            <v>51170.135012</v>
          </cell>
          <cell r="B2885" t="str">
            <v>Labor Site Accept Test</v>
          </cell>
        </row>
        <row r="2886">
          <cell r="A2886" t="str">
            <v>51170.140000</v>
          </cell>
          <cell r="B2886" t="str">
            <v>Labor Documentation - G</v>
          </cell>
        </row>
        <row r="2887">
          <cell r="A2887" t="str">
            <v>51170.145000</v>
          </cell>
          <cell r="B2887" t="str">
            <v>Labor Eng Drawings - Ge</v>
          </cell>
        </row>
        <row r="2888">
          <cell r="A2888" t="str">
            <v>51170.170000</v>
          </cell>
          <cell r="B2888" t="str">
            <v>Labor Accept/Closure -</v>
          </cell>
        </row>
        <row r="2889">
          <cell r="A2889" t="str">
            <v>51170.170001</v>
          </cell>
          <cell r="B2889" t="str">
            <v>Labor Accept/Closure -</v>
          </cell>
        </row>
        <row r="2890">
          <cell r="A2890" t="str">
            <v>51170.170011</v>
          </cell>
          <cell r="B2890" t="str">
            <v>Labor Accept/Closure -</v>
          </cell>
        </row>
        <row r="2891">
          <cell r="A2891" t="str">
            <v>51170.170013</v>
          </cell>
          <cell r="B2891" t="str">
            <v>Labor Accept/Closure -</v>
          </cell>
        </row>
        <row r="2892">
          <cell r="A2892" t="str">
            <v>51170.170014</v>
          </cell>
          <cell r="B2892" t="str">
            <v>Labor Accept/Closure -</v>
          </cell>
        </row>
        <row r="2893">
          <cell r="A2893" t="str">
            <v>51170.180000</v>
          </cell>
          <cell r="B2893" t="str">
            <v>Labor Compliance - Gen</v>
          </cell>
        </row>
        <row r="2894">
          <cell r="A2894" t="str">
            <v>51170.190000</v>
          </cell>
          <cell r="B2894" t="str">
            <v>Labor O+M - Gen</v>
          </cell>
        </row>
        <row r="2895">
          <cell r="A2895" t="str">
            <v>51170.190002</v>
          </cell>
          <cell r="B2895" t="str">
            <v>Labor O+M - H/W</v>
          </cell>
        </row>
        <row r="2896">
          <cell r="A2896" t="str">
            <v>51170.190003</v>
          </cell>
          <cell r="B2896" t="str">
            <v>Labor O+M - S/W</v>
          </cell>
        </row>
        <row r="2897">
          <cell r="A2897" t="str">
            <v>51170.190012</v>
          </cell>
          <cell r="B2897" t="str">
            <v>Labor O+M - OSS</v>
          </cell>
        </row>
        <row r="2898">
          <cell r="A2898" t="str">
            <v>51170.80008</v>
          </cell>
          <cell r="B2898" t="str">
            <v>Labor Dev + Integ - Equ</v>
          </cell>
        </row>
        <row r="2899">
          <cell r="A2899" t="str">
            <v>51170.999</v>
          </cell>
          <cell r="B2899" t="str">
            <v>Alloc Sal US Bill Offse</v>
          </cell>
        </row>
        <row r="2900">
          <cell r="A2900" t="str">
            <v>51171</v>
          </cell>
          <cell r="B2900" t="str">
            <v>Alloc Salary US - Non-Bi</v>
          </cell>
          <cell r="C2900" t="str">
            <v>N</v>
          </cell>
        </row>
        <row r="2901">
          <cell r="A2901" t="str">
            <v>51171.100</v>
          </cell>
          <cell r="B2901" t="str">
            <v>Alloc Sal US NB</v>
          </cell>
        </row>
        <row r="2902">
          <cell r="A2902" t="str">
            <v>51171.101</v>
          </cell>
          <cell r="B2902" t="str">
            <v>Alloc Sal US NB CO1</v>
          </cell>
        </row>
        <row r="2903">
          <cell r="A2903" t="str">
            <v>51171.102</v>
          </cell>
          <cell r="B2903" t="str">
            <v>Alloc Sal US NB CO2</v>
          </cell>
        </row>
        <row r="2904">
          <cell r="A2904" t="str">
            <v>51171.103</v>
          </cell>
          <cell r="B2904" t="str">
            <v>Alloc Sal US NB CO3</v>
          </cell>
        </row>
        <row r="2905">
          <cell r="A2905" t="str">
            <v>51171.104</v>
          </cell>
          <cell r="B2905" t="str">
            <v>Alloc Sal US NB CO4</v>
          </cell>
        </row>
        <row r="2906">
          <cell r="A2906" t="str">
            <v>51171.105</v>
          </cell>
          <cell r="B2906" t="str">
            <v>Alloc Sal US NB CO5</v>
          </cell>
        </row>
        <row r="2907">
          <cell r="A2907" t="str">
            <v>51171.106</v>
          </cell>
          <cell r="B2907" t="str">
            <v>Alloc Sal US NB CO6</v>
          </cell>
        </row>
        <row r="2908">
          <cell r="A2908" t="str">
            <v>51171.107</v>
          </cell>
          <cell r="B2908" t="str">
            <v>Alloc Sal US NB CO7</v>
          </cell>
        </row>
        <row r="2909">
          <cell r="A2909" t="str">
            <v>51171.108</v>
          </cell>
          <cell r="B2909" t="str">
            <v>Alloc Sal US NB CO8</v>
          </cell>
        </row>
        <row r="2910">
          <cell r="A2910" t="str">
            <v>51171.109</v>
          </cell>
          <cell r="B2910" t="str">
            <v>Alloc Sal US NB CO9</v>
          </cell>
        </row>
        <row r="2911">
          <cell r="A2911" t="str">
            <v>51171.999</v>
          </cell>
          <cell r="B2911" t="str">
            <v>Alloc Sal US NB Offset</v>
          </cell>
        </row>
        <row r="2912">
          <cell r="A2912" t="str">
            <v>51172</v>
          </cell>
          <cell r="B2912" t="str">
            <v>Alloc Salary Non-US - Bi</v>
          </cell>
          <cell r="C2912" t="str">
            <v>N</v>
          </cell>
        </row>
        <row r="2913">
          <cell r="A2913" t="str">
            <v>51172.100</v>
          </cell>
          <cell r="B2913" t="str">
            <v>Alloc Sal Non-US Billab</v>
          </cell>
        </row>
        <row r="2914">
          <cell r="A2914" t="str">
            <v>51172.101</v>
          </cell>
          <cell r="B2914" t="str">
            <v>Alloc Sal Non-US Bill C</v>
          </cell>
        </row>
        <row r="2915">
          <cell r="A2915" t="str">
            <v>51172.102</v>
          </cell>
          <cell r="B2915" t="str">
            <v>Alloc Sal Non-US Bill C</v>
          </cell>
        </row>
        <row r="2916">
          <cell r="A2916" t="str">
            <v>51172.103</v>
          </cell>
          <cell r="B2916" t="str">
            <v>Alloc Sal Non-US Bill C</v>
          </cell>
        </row>
        <row r="2917">
          <cell r="A2917" t="str">
            <v>51172.104</v>
          </cell>
          <cell r="B2917" t="str">
            <v>Alloc Sal Non-US Bill C</v>
          </cell>
        </row>
        <row r="2918">
          <cell r="A2918" t="str">
            <v>51172.105</v>
          </cell>
          <cell r="B2918" t="str">
            <v>Alloc Sal Non-US Bill C</v>
          </cell>
        </row>
        <row r="2919">
          <cell r="A2919" t="str">
            <v>51172.106</v>
          </cell>
          <cell r="B2919" t="str">
            <v>Alloc Sal Non-US Bill C</v>
          </cell>
        </row>
        <row r="2920">
          <cell r="A2920" t="str">
            <v>51172.107</v>
          </cell>
          <cell r="B2920" t="str">
            <v>Alloc Sal Non-US Bill C</v>
          </cell>
        </row>
        <row r="2921">
          <cell r="A2921" t="str">
            <v>51172.108</v>
          </cell>
          <cell r="B2921" t="str">
            <v>Alloc Sal Non-US Bill C</v>
          </cell>
        </row>
        <row r="2922">
          <cell r="A2922" t="str">
            <v>51172.109</v>
          </cell>
          <cell r="B2922" t="str">
            <v>Alloc Sal Non-US Bill C</v>
          </cell>
        </row>
        <row r="2923">
          <cell r="A2923" t="str">
            <v>51172.999</v>
          </cell>
          <cell r="B2923" t="str">
            <v>Alloc Sal Non-US Bill O</v>
          </cell>
        </row>
        <row r="2924">
          <cell r="A2924" t="str">
            <v>51173</v>
          </cell>
          <cell r="B2924" t="str">
            <v>Alloc Salary Non-US - No</v>
          </cell>
          <cell r="C2924" t="str">
            <v>N</v>
          </cell>
        </row>
        <row r="2925">
          <cell r="A2925" t="str">
            <v>51173.100</v>
          </cell>
          <cell r="B2925" t="str">
            <v>Alloc Sal Non-US NB</v>
          </cell>
        </row>
        <row r="2926">
          <cell r="A2926" t="str">
            <v>51173.101</v>
          </cell>
          <cell r="B2926" t="str">
            <v>Alloc Sal Non-US NB CO1</v>
          </cell>
        </row>
        <row r="2927">
          <cell r="A2927" t="str">
            <v>51173.102</v>
          </cell>
          <cell r="B2927" t="str">
            <v>Alloc Sal Non-US NB CO2</v>
          </cell>
        </row>
        <row r="2928">
          <cell r="A2928" t="str">
            <v>51173.103</v>
          </cell>
          <cell r="B2928" t="str">
            <v>Alloc Sal Non-US NB CO3</v>
          </cell>
        </row>
        <row r="2929">
          <cell r="A2929" t="str">
            <v>51173.104</v>
          </cell>
          <cell r="B2929" t="str">
            <v>Alloc Sal Non-US NB CO4</v>
          </cell>
        </row>
        <row r="2930">
          <cell r="A2930" t="str">
            <v>51173.105</v>
          </cell>
          <cell r="B2930" t="str">
            <v>Alloc Sal Non-US NB CO5</v>
          </cell>
        </row>
        <row r="2931">
          <cell r="A2931" t="str">
            <v>51173.106</v>
          </cell>
          <cell r="B2931" t="str">
            <v>Alloc Sal Non-US NB CO6</v>
          </cell>
        </row>
        <row r="2932">
          <cell r="A2932" t="str">
            <v>51173.107</v>
          </cell>
          <cell r="B2932" t="str">
            <v>Alloc Sal Non-US NB CO7</v>
          </cell>
        </row>
        <row r="2933">
          <cell r="A2933" t="str">
            <v>51173.108</v>
          </cell>
          <cell r="B2933" t="str">
            <v>Alloc Sal Non-US NB CO8</v>
          </cell>
        </row>
        <row r="2934">
          <cell r="A2934" t="str">
            <v>51173.109</v>
          </cell>
          <cell r="B2934" t="str">
            <v>Alloc Sal Non-US NB CO9</v>
          </cell>
        </row>
        <row r="2935">
          <cell r="A2935" t="str">
            <v>51173.999</v>
          </cell>
          <cell r="B2935" t="str">
            <v>Alloc Sal Non-US NB Off</v>
          </cell>
        </row>
        <row r="2936">
          <cell r="A2936" t="str">
            <v>51190</v>
          </cell>
          <cell r="B2936" t="str">
            <v>WB Hedge inc/exp</v>
          </cell>
        </row>
        <row r="2937">
          <cell r="A2937" t="str">
            <v>51192</v>
          </cell>
          <cell r="B2937" t="str">
            <v>Accrued Vacation Benefit</v>
          </cell>
        </row>
        <row r="2938">
          <cell r="A2938" t="str">
            <v>51193</v>
          </cell>
          <cell r="B2938" t="str">
            <v>Accrued Vacations (premi</v>
          </cell>
        </row>
        <row r="2939">
          <cell r="A2939" t="str">
            <v>51195</v>
          </cell>
          <cell r="B2939" t="str">
            <v>Capitalized Labor</v>
          </cell>
        </row>
        <row r="2940">
          <cell r="A2940" t="str">
            <v>51198</v>
          </cell>
          <cell r="B2940" t="str">
            <v>Salary Reimbursement</v>
          </cell>
        </row>
        <row r="2941">
          <cell r="A2941" t="str">
            <v>51199</v>
          </cell>
          <cell r="B2941" t="str">
            <v>Accrued Wages</v>
          </cell>
        </row>
        <row r="2942">
          <cell r="A2942" t="str">
            <v>51400</v>
          </cell>
          <cell r="B2942" t="str">
            <v>Stock Options</v>
          </cell>
          <cell r="C2942" t="str">
            <v>N</v>
          </cell>
        </row>
        <row r="2943">
          <cell r="A2943" t="str">
            <v>51410</v>
          </cell>
          <cell r="B2943" t="str">
            <v>Stock Option Acceleratio</v>
          </cell>
        </row>
        <row r="2944">
          <cell r="A2944" t="str">
            <v>51411</v>
          </cell>
          <cell r="B2944" t="str">
            <v>Restricted Stock Exp</v>
          </cell>
        </row>
        <row r="2945">
          <cell r="A2945" t="str">
            <v>51412</v>
          </cell>
          <cell r="B2945" t="str">
            <v>StkOpt Accel-Restructure</v>
          </cell>
        </row>
        <row r="2946">
          <cell r="A2946" t="str">
            <v>51415</v>
          </cell>
          <cell r="B2946" t="str">
            <v>Stock Option Expense</v>
          </cell>
        </row>
        <row r="2947">
          <cell r="A2947" t="str">
            <v>51420</v>
          </cell>
          <cell r="B2947" t="str">
            <v>409(a) Stock Option Expe</v>
          </cell>
        </row>
        <row r="2948">
          <cell r="A2948" t="str">
            <v>51440</v>
          </cell>
          <cell r="B2948" t="str">
            <v>Overtime - Full Time</v>
          </cell>
        </row>
        <row r="2949">
          <cell r="A2949" t="str">
            <v>51500</v>
          </cell>
          <cell r="B2949" t="str">
            <v>Benefits</v>
          </cell>
          <cell r="C2949" t="str">
            <v>N</v>
          </cell>
        </row>
        <row r="2950">
          <cell r="A2950" t="str">
            <v>51510</v>
          </cell>
          <cell r="B2950" t="str">
            <v>Retiree Insurance Cost</v>
          </cell>
        </row>
        <row r="2951">
          <cell r="A2951" t="str">
            <v>51511</v>
          </cell>
          <cell r="B2951" t="str">
            <v>Retiree Medical Expense</v>
          </cell>
        </row>
        <row r="2952">
          <cell r="A2952" t="str">
            <v>51515</v>
          </cell>
          <cell r="B2952" t="str">
            <v>Pension Cost</v>
          </cell>
        </row>
        <row r="2953">
          <cell r="A2953" t="str">
            <v>51520</v>
          </cell>
          <cell r="B2953" t="str">
            <v>Intl Match on DC Plan</v>
          </cell>
        </row>
        <row r="2954">
          <cell r="A2954" t="str">
            <v>51521</v>
          </cell>
          <cell r="B2954" t="str">
            <v>Retirement Plan</v>
          </cell>
        </row>
        <row r="2955">
          <cell r="A2955" t="str">
            <v>51522</v>
          </cell>
          <cell r="B2955" t="str">
            <v>HOSP &amp; Medical Insurance</v>
          </cell>
        </row>
        <row r="2956">
          <cell r="A2956" t="str">
            <v>51525</v>
          </cell>
          <cell r="B2956" t="str">
            <v>LTD Insurance</v>
          </cell>
        </row>
        <row r="2957">
          <cell r="A2957" t="str">
            <v>51526</v>
          </cell>
          <cell r="B2957" t="str">
            <v>Workers Compensation</v>
          </cell>
        </row>
        <row r="2958">
          <cell r="A2958" t="str">
            <v>51527</v>
          </cell>
          <cell r="B2958" t="str">
            <v>Workers Comp TX</v>
          </cell>
        </row>
        <row r="2959">
          <cell r="A2959" t="str">
            <v>51528</v>
          </cell>
          <cell r="B2959" t="str">
            <v>401 K Match</v>
          </cell>
        </row>
        <row r="2960">
          <cell r="A2960" t="str">
            <v>51529</v>
          </cell>
          <cell r="B2960" t="str">
            <v>SUPP 401 K Match</v>
          </cell>
        </row>
        <row r="2961">
          <cell r="A2961" t="str">
            <v>51530</v>
          </cell>
          <cell r="B2961" t="str">
            <v>Benefit Tax Allocation</v>
          </cell>
        </row>
        <row r="2962">
          <cell r="A2962" t="str">
            <v>51531</v>
          </cell>
          <cell r="B2962" t="str">
            <v>Allocated Benefits Charg</v>
          </cell>
        </row>
        <row r="2963">
          <cell r="A2963" t="str">
            <v>51532</v>
          </cell>
          <cell r="B2963" t="str">
            <v>Direct Benefit Charges I</v>
          </cell>
        </row>
        <row r="2964">
          <cell r="A2964" t="str">
            <v>51533</v>
          </cell>
          <cell r="B2964" t="str">
            <v>Direct Benefit Charges I</v>
          </cell>
        </row>
        <row r="2965">
          <cell r="A2965" t="str">
            <v>51534</v>
          </cell>
          <cell r="B2965" t="str">
            <v>Direct and Allocated Ben</v>
          </cell>
        </row>
        <row r="2966">
          <cell r="A2966" t="str">
            <v>51535</v>
          </cell>
          <cell r="B2966" t="str">
            <v>FICA</v>
          </cell>
        </row>
        <row r="2967">
          <cell r="A2967" t="str">
            <v>51536</v>
          </cell>
          <cell r="B2967" t="str">
            <v>Unemployment Tax</v>
          </cell>
        </row>
        <row r="2968">
          <cell r="A2968" t="str">
            <v>51537</v>
          </cell>
          <cell r="B2968" t="str">
            <v>ESPP Discount</v>
          </cell>
        </row>
        <row r="2969">
          <cell r="A2969" t="str">
            <v>51538</v>
          </cell>
          <cell r="B2969" t="str">
            <v>Direct &amp; Alloc Benefits</v>
          </cell>
          <cell r="C2969" t="str">
            <v>N</v>
          </cell>
        </row>
        <row r="2970">
          <cell r="A2970" t="str">
            <v>51538.020000</v>
          </cell>
          <cell r="B2970" t="str">
            <v>Lbr OH Project Mngmnt -</v>
          </cell>
        </row>
        <row r="2971">
          <cell r="A2971" t="str">
            <v>51538.025000</v>
          </cell>
          <cell r="B2971" t="str">
            <v>Lbr OH Procurement - Ge</v>
          </cell>
        </row>
        <row r="2972">
          <cell r="A2972" t="str">
            <v>51538.040001</v>
          </cell>
          <cell r="B2972" t="str">
            <v>Lbr OH Require Analysis</v>
          </cell>
        </row>
        <row r="2973">
          <cell r="A2973" t="str">
            <v>51538.040002</v>
          </cell>
          <cell r="B2973" t="str">
            <v>Lbr OH Require Analysis</v>
          </cell>
        </row>
        <row r="2974">
          <cell r="A2974" t="str">
            <v>51538.040003</v>
          </cell>
          <cell r="B2974" t="str">
            <v>Lbr OH Require Analysis</v>
          </cell>
        </row>
        <row r="2975">
          <cell r="A2975" t="str">
            <v>51538.050000</v>
          </cell>
          <cell r="B2975" t="str">
            <v>Lbr OH Sol Analysis - G</v>
          </cell>
        </row>
        <row r="2976">
          <cell r="A2976" t="str">
            <v>51538.060001</v>
          </cell>
          <cell r="B2976" t="str">
            <v>Lbr OH Prelim Design -</v>
          </cell>
        </row>
        <row r="2977">
          <cell r="A2977" t="str">
            <v>51538.060002</v>
          </cell>
          <cell r="B2977" t="str">
            <v>Lbr OH Prelim Design -</v>
          </cell>
        </row>
        <row r="2978">
          <cell r="A2978" t="str">
            <v>51538.060003</v>
          </cell>
          <cell r="B2978" t="str">
            <v>Lbr OH Prelim Design -</v>
          </cell>
        </row>
        <row r="2979">
          <cell r="A2979" t="str">
            <v>51538.070001</v>
          </cell>
          <cell r="B2979" t="str">
            <v>Lbr OH Detailed Design</v>
          </cell>
        </row>
        <row r="2980">
          <cell r="A2980" t="str">
            <v>51538.070002</v>
          </cell>
          <cell r="B2980" t="str">
            <v>Lbr OH Detailed Design</v>
          </cell>
        </row>
        <row r="2981">
          <cell r="A2981" t="str">
            <v>51538.070003</v>
          </cell>
          <cell r="B2981" t="str">
            <v>Lbr OH Detailed Design</v>
          </cell>
        </row>
        <row r="2982">
          <cell r="A2982" t="str">
            <v>51538.080000</v>
          </cell>
          <cell r="B2982" t="str">
            <v>Lbr OH Dev + Integ - Ge</v>
          </cell>
        </row>
        <row r="2983">
          <cell r="A2983" t="str">
            <v>51538.080003</v>
          </cell>
          <cell r="B2983" t="str">
            <v>Labor OH Dev + Integ -</v>
          </cell>
        </row>
        <row r="2984">
          <cell r="A2984" t="str">
            <v>51538.080004</v>
          </cell>
          <cell r="B2984" t="str">
            <v>Lbr OH Dev + Integ - Co</v>
          </cell>
        </row>
        <row r="2985">
          <cell r="A2985" t="str">
            <v>51538.080005</v>
          </cell>
          <cell r="B2985" t="str">
            <v>Lbr OH Dev + Integ - Un</v>
          </cell>
        </row>
        <row r="2986">
          <cell r="A2986" t="str">
            <v>51538.080006</v>
          </cell>
          <cell r="B2986" t="str">
            <v>Lbr OH Dev + Integ - In</v>
          </cell>
        </row>
        <row r="2987">
          <cell r="A2987" t="str">
            <v>51538.090000</v>
          </cell>
          <cell r="B2987" t="str">
            <v>Lbr OH Sys Test - Gen</v>
          </cell>
        </row>
        <row r="2988">
          <cell r="A2988" t="str">
            <v>51538.090001</v>
          </cell>
          <cell r="B2988" t="str">
            <v>Lbr OH Sys Test - Sys</v>
          </cell>
        </row>
        <row r="2989">
          <cell r="A2989" t="str">
            <v>51538.090003</v>
          </cell>
          <cell r="B2989" t="str">
            <v>Lbr OH Sys Test - S/W</v>
          </cell>
        </row>
        <row r="2990">
          <cell r="A2990" t="str">
            <v>51538.090007</v>
          </cell>
          <cell r="B2990" t="str">
            <v>Lbr OH Sys Test - Steps</v>
          </cell>
        </row>
        <row r="2991">
          <cell r="A2991" t="str">
            <v>51538.090008</v>
          </cell>
          <cell r="B2991" t="str">
            <v>Lbr OH Sys Test - Equip</v>
          </cell>
        </row>
        <row r="2992">
          <cell r="A2992" t="str">
            <v>51538.100</v>
          </cell>
          <cell r="B2992" t="str">
            <v>Dir&amp;Alloc Benefits</v>
          </cell>
        </row>
        <row r="2993">
          <cell r="A2993" t="str">
            <v>51538.100000</v>
          </cell>
          <cell r="B2993" t="str">
            <v>Lbr OH Ready Test - Gen</v>
          </cell>
        </row>
        <row r="2994">
          <cell r="A2994" t="str">
            <v>51538.101</v>
          </cell>
          <cell r="B2994" t="str">
            <v>Dir&amp;Alloc Benefits CO1</v>
          </cell>
        </row>
        <row r="2995">
          <cell r="A2995" t="str">
            <v>51538.102</v>
          </cell>
          <cell r="B2995" t="str">
            <v>Dir&amp;Alloc Benefits CO2</v>
          </cell>
        </row>
        <row r="2996">
          <cell r="A2996" t="str">
            <v>51538.103</v>
          </cell>
          <cell r="B2996" t="str">
            <v>Dir&amp;Alloc Benefits CO3</v>
          </cell>
        </row>
        <row r="2997">
          <cell r="A2997" t="str">
            <v>51538.104</v>
          </cell>
          <cell r="B2997" t="str">
            <v>Dir&amp;Alloc Benefits CO4</v>
          </cell>
        </row>
        <row r="2998">
          <cell r="A2998" t="str">
            <v>51538.105</v>
          </cell>
          <cell r="B2998" t="str">
            <v>Dir&amp;Alloc Benefits CO5</v>
          </cell>
        </row>
        <row r="2999">
          <cell r="A2999" t="str">
            <v>51538.106</v>
          </cell>
          <cell r="B2999" t="str">
            <v>Dir&amp;Alloc Benefits CO6</v>
          </cell>
        </row>
        <row r="3000">
          <cell r="A3000" t="str">
            <v>51538.107</v>
          </cell>
          <cell r="B3000" t="str">
            <v>Dir&amp;Alloc Benefits CO7</v>
          </cell>
        </row>
        <row r="3001">
          <cell r="A3001" t="str">
            <v>51538.108</v>
          </cell>
          <cell r="B3001" t="str">
            <v>Dir&amp;Alloc Benefits CO8</v>
          </cell>
        </row>
        <row r="3002">
          <cell r="A3002" t="str">
            <v>51538.109</v>
          </cell>
          <cell r="B3002" t="str">
            <v>Dir&amp;Alloc Benefits CO9</v>
          </cell>
        </row>
        <row r="3003">
          <cell r="A3003" t="str">
            <v>51538.120000</v>
          </cell>
          <cell r="B3003" t="str">
            <v>Lbr OH Disaster Recover</v>
          </cell>
        </row>
        <row r="3004">
          <cell r="A3004" t="str">
            <v>51538.130000</v>
          </cell>
          <cell r="B3004" t="str">
            <v>Lbr OH Install/Implmnt</v>
          </cell>
        </row>
        <row r="3005">
          <cell r="A3005" t="str">
            <v>51538.130009</v>
          </cell>
          <cell r="B3005" t="str">
            <v>Lbr OH Install/Implmnt</v>
          </cell>
        </row>
        <row r="3006">
          <cell r="A3006" t="str">
            <v>51538.130010</v>
          </cell>
          <cell r="B3006" t="str">
            <v>Lbr OH Install/Implmnt</v>
          </cell>
        </row>
        <row r="3007">
          <cell r="A3007" t="str">
            <v>51538.130012</v>
          </cell>
          <cell r="B3007" t="str">
            <v>Lbr OH Install/Implmnt</v>
          </cell>
        </row>
        <row r="3008">
          <cell r="A3008" t="str">
            <v>51538.135000</v>
          </cell>
          <cell r="B3008" t="str">
            <v>Lbr OH Site Accept Test</v>
          </cell>
        </row>
        <row r="3009">
          <cell r="A3009" t="str">
            <v>51538.135011</v>
          </cell>
          <cell r="B3009" t="str">
            <v>Lbr OH Site Accept Test</v>
          </cell>
        </row>
        <row r="3010">
          <cell r="A3010" t="str">
            <v>51538.135012</v>
          </cell>
          <cell r="B3010" t="str">
            <v>Lbr OH Site Accept Test</v>
          </cell>
        </row>
        <row r="3011">
          <cell r="A3011" t="str">
            <v>51538.140000</v>
          </cell>
          <cell r="B3011" t="str">
            <v>Lbr OH Documentation -</v>
          </cell>
        </row>
        <row r="3012">
          <cell r="A3012" t="str">
            <v>51538.145000</v>
          </cell>
          <cell r="B3012" t="str">
            <v>Lbr OH Eng Drawings - G</v>
          </cell>
        </row>
        <row r="3013">
          <cell r="A3013" t="str">
            <v>51538.170000</v>
          </cell>
          <cell r="B3013" t="str">
            <v>Lbr OH Accept/Closure -</v>
          </cell>
        </row>
        <row r="3014">
          <cell r="A3014" t="str">
            <v>51538.170001</v>
          </cell>
          <cell r="B3014" t="str">
            <v>Lbr OH Accept/Closure -</v>
          </cell>
        </row>
        <row r="3015">
          <cell r="A3015" t="str">
            <v>51538.170011</v>
          </cell>
          <cell r="B3015" t="str">
            <v>Lbr OH Accept/Closure -</v>
          </cell>
        </row>
        <row r="3016">
          <cell r="A3016" t="str">
            <v>51538.170013</v>
          </cell>
          <cell r="B3016" t="str">
            <v>Lbr OH Accept/Closure -</v>
          </cell>
        </row>
        <row r="3017">
          <cell r="A3017" t="str">
            <v>51538.170014</v>
          </cell>
          <cell r="B3017" t="str">
            <v>Lbr OH Accept/Closure -</v>
          </cell>
        </row>
        <row r="3018">
          <cell r="A3018" t="str">
            <v>51538.180000</v>
          </cell>
          <cell r="B3018" t="str">
            <v>Lbr OH Compliance - Gen</v>
          </cell>
        </row>
        <row r="3019">
          <cell r="A3019" t="str">
            <v>51538.190000</v>
          </cell>
          <cell r="B3019" t="str">
            <v>Lbr OH O+M - Gen</v>
          </cell>
        </row>
        <row r="3020">
          <cell r="A3020" t="str">
            <v>51538.190002</v>
          </cell>
          <cell r="B3020" t="str">
            <v>Lbr OH O+M - H/W</v>
          </cell>
        </row>
        <row r="3021">
          <cell r="A3021" t="str">
            <v>51538.190003</v>
          </cell>
          <cell r="B3021" t="str">
            <v>Lbr OH O+M - S/W</v>
          </cell>
        </row>
        <row r="3022">
          <cell r="A3022" t="str">
            <v>51538.190012</v>
          </cell>
          <cell r="B3022" t="str">
            <v>Lbr OH O+M - OSS</v>
          </cell>
        </row>
        <row r="3023">
          <cell r="A3023" t="str">
            <v>51538.80003</v>
          </cell>
          <cell r="B3023" t="str">
            <v>Labor OH Dev + Integ -</v>
          </cell>
        </row>
        <row r="3024">
          <cell r="A3024" t="str">
            <v>51538.80008</v>
          </cell>
          <cell r="B3024" t="str">
            <v>Labor OH Dev + Integ -</v>
          </cell>
        </row>
        <row r="3025">
          <cell r="A3025" t="str">
            <v>51538.999</v>
          </cell>
          <cell r="B3025" t="str">
            <v>Dir&amp;Alloc Benefits Offs</v>
          </cell>
        </row>
        <row r="3026">
          <cell r="A3026" t="str">
            <v>51540</v>
          </cell>
          <cell r="B3026" t="str">
            <v>International Payroll Ta</v>
          </cell>
        </row>
        <row r="3027">
          <cell r="A3027" t="str">
            <v>51541</v>
          </cell>
          <cell r="B3027" t="str">
            <v>Offshore payroll tax exp</v>
          </cell>
          <cell r="C3027" t="str">
            <v>N</v>
          </cell>
        </row>
        <row r="3028">
          <cell r="A3028" t="str">
            <v>51541.100</v>
          </cell>
          <cell r="B3028" t="str">
            <v>Offshore payroll tax -</v>
          </cell>
        </row>
        <row r="3029">
          <cell r="A3029" t="str">
            <v>51541.101</v>
          </cell>
          <cell r="B3029" t="str">
            <v>OS PR Tax - Education I</v>
          </cell>
        </row>
        <row r="3030">
          <cell r="A3030" t="str">
            <v>51541.102</v>
          </cell>
          <cell r="B3030" t="str">
            <v>OS PR Tax - Workers Com</v>
          </cell>
        </row>
        <row r="3031">
          <cell r="A3031" t="str">
            <v>51541.110</v>
          </cell>
          <cell r="B3031" t="str">
            <v>Offshore payroll tax -</v>
          </cell>
        </row>
        <row r="3032">
          <cell r="A3032" t="str">
            <v>51541.111</v>
          </cell>
          <cell r="B3032" t="str">
            <v>Offshore payroll tax -</v>
          </cell>
        </row>
        <row r="3033">
          <cell r="A3033" t="str">
            <v>51541.115</v>
          </cell>
          <cell r="B3033" t="str">
            <v>Offshore payroll tax -</v>
          </cell>
        </row>
        <row r="3034">
          <cell r="A3034" t="str">
            <v>51541.120</v>
          </cell>
          <cell r="B3034" t="str">
            <v>Offshore payroll tax -</v>
          </cell>
        </row>
        <row r="3035">
          <cell r="A3035" t="str">
            <v>51541.125</v>
          </cell>
          <cell r="B3035" t="str">
            <v>Offshore payroll tax -</v>
          </cell>
        </row>
        <row r="3036">
          <cell r="A3036" t="str">
            <v>51541.140</v>
          </cell>
          <cell r="B3036" t="str">
            <v>Offshore PAYROLL TAX -</v>
          </cell>
        </row>
        <row r="3037">
          <cell r="A3037" t="str">
            <v>51541.141</v>
          </cell>
          <cell r="B3037" t="str">
            <v>Offshore PAYROLL TAX -</v>
          </cell>
        </row>
        <row r="3038">
          <cell r="A3038" t="str">
            <v>51541.142</v>
          </cell>
          <cell r="B3038" t="str">
            <v>Offshore PAYROLL TAX -</v>
          </cell>
        </row>
        <row r="3039">
          <cell r="A3039" t="str">
            <v>51541.143</v>
          </cell>
          <cell r="B3039" t="str">
            <v>Offshore PAYROLL TAX -</v>
          </cell>
        </row>
        <row r="3040">
          <cell r="A3040" t="str">
            <v>51541.150</v>
          </cell>
          <cell r="B3040" t="str">
            <v>OS PR Tax-Provident Fnd</v>
          </cell>
        </row>
        <row r="3041">
          <cell r="A3041" t="str">
            <v>51541.151</v>
          </cell>
          <cell r="B3041" t="str">
            <v>OS PR Tax-ESI</v>
          </cell>
        </row>
        <row r="3042">
          <cell r="A3042" t="str">
            <v>51541.152</v>
          </cell>
          <cell r="B3042" t="str">
            <v>OS PR Tax- Gratuity</v>
          </cell>
        </row>
        <row r="3043">
          <cell r="A3043" t="str">
            <v>51541.153</v>
          </cell>
          <cell r="B3043" t="str">
            <v>OS PR Tax-Labor WF Fund</v>
          </cell>
        </row>
        <row r="3044">
          <cell r="A3044" t="str">
            <v>51541.160</v>
          </cell>
          <cell r="B3044" t="str">
            <v>Payroll Tax Contingen</v>
          </cell>
        </row>
        <row r="3045">
          <cell r="A3045" t="str">
            <v>51541.161</v>
          </cell>
          <cell r="B3045" t="str">
            <v>Payroll Tax ART</v>
          </cell>
        </row>
        <row r="3046">
          <cell r="A3046" t="str">
            <v>51541.167</v>
          </cell>
          <cell r="B3046" t="str">
            <v>Payroll Tax SCVO</v>
          </cell>
        </row>
        <row r="3047">
          <cell r="A3047" t="str">
            <v>51553</v>
          </cell>
          <cell r="B3047" t="str">
            <v>Life Insurance</v>
          </cell>
        </row>
        <row r="3048">
          <cell r="A3048" t="str">
            <v>51560</v>
          </cell>
          <cell r="B3048" t="str">
            <v>Supp 401K Employee Inc/L</v>
          </cell>
        </row>
        <row r="3049">
          <cell r="A3049" t="str">
            <v>51598</v>
          </cell>
          <cell r="B3049" t="str">
            <v>Payroll Tax Reimburs</v>
          </cell>
        </row>
        <row r="3050">
          <cell r="A3050" t="str">
            <v>51599</v>
          </cell>
          <cell r="B3050" t="str">
            <v>Accrued Benefits</v>
          </cell>
        </row>
        <row r="3051">
          <cell r="A3051" t="str">
            <v>51600</v>
          </cell>
          <cell r="B3051" t="str">
            <v>Bonus</v>
          </cell>
          <cell r="C3051" t="str">
            <v>N</v>
          </cell>
        </row>
        <row r="3052">
          <cell r="A3052" t="str">
            <v>51601</v>
          </cell>
          <cell r="B3052" t="str">
            <v>Xerox Bonus</v>
          </cell>
        </row>
        <row r="3053">
          <cell r="A3053" t="str">
            <v>51602</v>
          </cell>
          <cell r="B3053" t="str">
            <v>Bonus - Project</v>
          </cell>
        </row>
        <row r="3054">
          <cell r="A3054" t="str">
            <v>51603</v>
          </cell>
          <cell r="B3054" t="str">
            <v>Bonus Synergy</v>
          </cell>
        </row>
        <row r="3055">
          <cell r="A3055" t="str">
            <v>51607</v>
          </cell>
          <cell r="B3055" t="str">
            <v>Bonus - Offshore Statuto</v>
          </cell>
        </row>
        <row r="3056">
          <cell r="A3056" t="str">
            <v>51608</v>
          </cell>
          <cell r="B3056" t="str">
            <v>Bonus - Offshore Statuto</v>
          </cell>
        </row>
        <row r="3057">
          <cell r="A3057" t="str">
            <v>51610</v>
          </cell>
          <cell r="B3057" t="str">
            <v>Bonus- Production Incent</v>
          </cell>
        </row>
        <row r="3058">
          <cell r="A3058" t="str">
            <v>51630</v>
          </cell>
          <cell r="B3058" t="str">
            <v>Bonus - Mgmt</v>
          </cell>
        </row>
        <row r="3059">
          <cell r="A3059" t="str">
            <v>51631</v>
          </cell>
          <cell r="B3059" t="str">
            <v>Annual Bonus, not sub. t</v>
          </cell>
        </row>
        <row r="3060">
          <cell r="A3060" t="str">
            <v>51635</v>
          </cell>
          <cell r="B3060" t="str">
            <v>Bonus - Other Annual</v>
          </cell>
        </row>
        <row r="3061">
          <cell r="A3061" t="str">
            <v>51653</v>
          </cell>
          <cell r="B3061" t="str">
            <v>Bonus - Other Mthly</v>
          </cell>
        </row>
        <row r="3062">
          <cell r="A3062" t="str">
            <v>51656</v>
          </cell>
          <cell r="B3062" t="str">
            <v>Bonus -Other Mthly/Qtrly</v>
          </cell>
        </row>
        <row r="3063">
          <cell r="A3063" t="str">
            <v>51657</v>
          </cell>
          <cell r="B3063" t="str">
            <v>Bonus - hiring/referral</v>
          </cell>
        </row>
        <row r="3064">
          <cell r="A3064" t="str">
            <v>51658</v>
          </cell>
          <cell r="B3064" t="str">
            <v>Retention Bonus</v>
          </cell>
        </row>
        <row r="3065">
          <cell r="A3065" t="str">
            <v>51700</v>
          </cell>
          <cell r="B3065" t="str">
            <v>Commissions</v>
          </cell>
          <cell r="C3065" t="str">
            <v>N</v>
          </cell>
        </row>
        <row r="3066">
          <cell r="A3066" t="str">
            <v>51760</v>
          </cell>
          <cell r="B3066" t="str">
            <v>Commissions</v>
          </cell>
        </row>
        <row r="3067">
          <cell r="A3067" t="str">
            <v>51760.100</v>
          </cell>
          <cell r="B3067" t="str">
            <v>Commission Capitalizatio</v>
          </cell>
          <cell r="C3067" t="str">
            <v>I</v>
          </cell>
        </row>
        <row r="3068">
          <cell r="A3068" t="str">
            <v>51761</v>
          </cell>
          <cell r="B3068" t="str">
            <v>Commission Capitalizatio</v>
          </cell>
        </row>
        <row r="3069">
          <cell r="A3069" t="str">
            <v>51770</v>
          </cell>
          <cell r="B3069" t="str">
            <v>Commissions Exp-Consulta</v>
          </cell>
        </row>
        <row r="3070">
          <cell r="A3070" t="str">
            <v>51800</v>
          </cell>
          <cell r="B3070" t="str">
            <v>Temporary Personnel Expen</v>
          </cell>
          <cell r="C3070" t="str">
            <v>N</v>
          </cell>
        </row>
        <row r="3071">
          <cell r="A3071" t="str">
            <v>51820</v>
          </cell>
          <cell r="B3071" t="str">
            <v>Contract - Other</v>
          </cell>
        </row>
        <row r="3072">
          <cell r="A3072" t="str">
            <v>51821</v>
          </cell>
          <cell r="B3072" t="str">
            <v>Projec Contr Labor</v>
          </cell>
          <cell r="C3072" t="str">
            <v>N</v>
          </cell>
        </row>
        <row r="3073">
          <cell r="A3073" t="str">
            <v>51821.020000</v>
          </cell>
          <cell r="B3073" t="str">
            <v>C Lbr Project Mngmnt -</v>
          </cell>
        </row>
        <row r="3074">
          <cell r="A3074" t="str">
            <v>51821.025000</v>
          </cell>
          <cell r="B3074" t="str">
            <v>C Lbr Procurement - Gen</v>
          </cell>
        </row>
        <row r="3075">
          <cell r="A3075" t="str">
            <v>51821.040001</v>
          </cell>
          <cell r="B3075" t="str">
            <v>C Lbr Require Analysis</v>
          </cell>
        </row>
        <row r="3076">
          <cell r="A3076" t="str">
            <v>51821.040002</v>
          </cell>
          <cell r="B3076" t="str">
            <v>C Lbr Require Analysis</v>
          </cell>
        </row>
        <row r="3077">
          <cell r="A3077" t="str">
            <v>51821.040003</v>
          </cell>
          <cell r="B3077" t="str">
            <v>C Lbr Require Analysis</v>
          </cell>
        </row>
        <row r="3078">
          <cell r="A3078" t="str">
            <v>51821.050000</v>
          </cell>
          <cell r="B3078" t="str">
            <v>C Lbr Sol Analysis - Ge</v>
          </cell>
        </row>
        <row r="3079">
          <cell r="A3079" t="str">
            <v>51821.060001</v>
          </cell>
          <cell r="B3079" t="str">
            <v>C Lbr Prelim Design - S</v>
          </cell>
        </row>
        <row r="3080">
          <cell r="A3080" t="str">
            <v>51821.060002</v>
          </cell>
          <cell r="B3080" t="str">
            <v>C Lbr Prelim Design - H</v>
          </cell>
        </row>
        <row r="3081">
          <cell r="A3081" t="str">
            <v>51821.060003</v>
          </cell>
          <cell r="B3081" t="str">
            <v>C Lbr Prelim Design - S</v>
          </cell>
        </row>
        <row r="3082">
          <cell r="A3082" t="str">
            <v>51821.070001</v>
          </cell>
          <cell r="B3082" t="str">
            <v>C Lbr Detailed Design -</v>
          </cell>
        </row>
        <row r="3083">
          <cell r="A3083" t="str">
            <v>51821.070002</v>
          </cell>
          <cell r="B3083" t="str">
            <v>C Lbr Detailed Design -</v>
          </cell>
        </row>
        <row r="3084">
          <cell r="A3084" t="str">
            <v>51821.070003</v>
          </cell>
          <cell r="B3084" t="str">
            <v>C Lbr Detailed Design -</v>
          </cell>
        </row>
        <row r="3085">
          <cell r="A3085" t="str">
            <v>51821.080000</v>
          </cell>
          <cell r="B3085" t="str">
            <v>C Lbr Dev + Integ - Gen</v>
          </cell>
        </row>
        <row r="3086">
          <cell r="A3086" t="str">
            <v>51821.080003</v>
          </cell>
          <cell r="B3086" t="str">
            <v>C Lbr Dev + Integ - SW</v>
          </cell>
        </row>
        <row r="3087">
          <cell r="A3087" t="str">
            <v>51821.080004</v>
          </cell>
          <cell r="B3087" t="str">
            <v>C Lbr Dev + Integ - Cod</v>
          </cell>
        </row>
        <row r="3088">
          <cell r="A3088" t="str">
            <v>51821.080005</v>
          </cell>
          <cell r="B3088" t="str">
            <v>C Lbr Dev + Integ - Uni</v>
          </cell>
        </row>
        <row r="3089">
          <cell r="A3089" t="str">
            <v>51821.080006</v>
          </cell>
          <cell r="B3089" t="str">
            <v>C Lbr Dev + Integ - Int</v>
          </cell>
        </row>
        <row r="3090">
          <cell r="A3090" t="str">
            <v>51821.090000</v>
          </cell>
          <cell r="B3090" t="str">
            <v>C Lbr Sys Test - Gen</v>
          </cell>
        </row>
        <row r="3091">
          <cell r="A3091" t="str">
            <v>51821.090001</v>
          </cell>
          <cell r="B3091" t="str">
            <v>C Lbr Sys Test - Sys</v>
          </cell>
        </row>
        <row r="3092">
          <cell r="A3092" t="str">
            <v>51821.090003</v>
          </cell>
          <cell r="B3092" t="str">
            <v>C Lbr Sys Test - S/W</v>
          </cell>
        </row>
        <row r="3093">
          <cell r="A3093" t="str">
            <v>51821.090007</v>
          </cell>
          <cell r="B3093" t="str">
            <v>C Lbr Sys Test - Steps</v>
          </cell>
        </row>
        <row r="3094">
          <cell r="A3094" t="str">
            <v>51821.090008</v>
          </cell>
          <cell r="B3094" t="str">
            <v>C Lbr Sys Test - Equip</v>
          </cell>
        </row>
        <row r="3095">
          <cell r="A3095" t="str">
            <v>51821.100000</v>
          </cell>
          <cell r="B3095" t="str">
            <v>C Lbr Ready Test - Gen</v>
          </cell>
        </row>
        <row r="3096">
          <cell r="A3096" t="str">
            <v>51821.120000</v>
          </cell>
          <cell r="B3096" t="str">
            <v>C Lbr Disaster Recovery</v>
          </cell>
        </row>
        <row r="3097">
          <cell r="A3097" t="str">
            <v>51821.130000</v>
          </cell>
          <cell r="B3097" t="str">
            <v>C Lbr Install/Implmnt -</v>
          </cell>
        </row>
        <row r="3098">
          <cell r="A3098" t="str">
            <v>51821.130009</v>
          </cell>
          <cell r="B3098" t="str">
            <v>C Lbr Install/Implmnt -</v>
          </cell>
        </row>
        <row r="3099">
          <cell r="A3099" t="str">
            <v>51821.130010</v>
          </cell>
          <cell r="B3099" t="str">
            <v>C Lbr Install/Implmnt -</v>
          </cell>
        </row>
        <row r="3100">
          <cell r="A3100" t="str">
            <v>51821.130012</v>
          </cell>
          <cell r="B3100" t="str">
            <v>C Lbr Install/Implmnt -</v>
          </cell>
        </row>
        <row r="3101">
          <cell r="A3101" t="str">
            <v>51821.135000</v>
          </cell>
          <cell r="B3101" t="str">
            <v>C Lbr Site Accept Test</v>
          </cell>
        </row>
        <row r="3102">
          <cell r="A3102" t="str">
            <v>51821.135011</v>
          </cell>
          <cell r="B3102" t="str">
            <v>C Lbr Site Accept Test</v>
          </cell>
        </row>
        <row r="3103">
          <cell r="A3103" t="str">
            <v>51821.135012</v>
          </cell>
          <cell r="B3103" t="str">
            <v>C Lbr Site Accept Test</v>
          </cell>
        </row>
        <row r="3104">
          <cell r="A3104" t="str">
            <v>51821.140000</v>
          </cell>
          <cell r="B3104" t="str">
            <v>C Lbr Documentation - G</v>
          </cell>
        </row>
        <row r="3105">
          <cell r="A3105" t="str">
            <v>51821.145000</v>
          </cell>
          <cell r="B3105" t="str">
            <v>C Lbr Eng Drawings - Ge</v>
          </cell>
        </row>
        <row r="3106">
          <cell r="A3106" t="str">
            <v>51821.170000</v>
          </cell>
          <cell r="B3106" t="str">
            <v>C Lbr Accept/Closure -</v>
          </cell>
        </row>
        <row r="3107">
          <cell r="A3107" t="str">
            <v>51821.170001</v>
          </cell>
          <cell r="B3107" t="str">
            <v>C Lbr Accept/Closure -</v>
          </cell>
        </row>
        <row r="3108">
          <cell r="A3108" t="str">
            <v>51821.170011</v>
          </cell>
          <cell r="B3108" t="str">
            <v>C Lbr Accept/Closure -</v>
          </cell>
        </row>
        <row r="3109">
          <cell r="A3109" t="str">
            <v>51821.170013</v>
          </cell>
          <cell r="B3109" t="str">
            <v>C Lbr Accept/Closure -</v>
          </cell>
        </row>
        <row r="3110">
          <cell r="A3110" t="str">
            <v>51821.170014</v>
          </cell>
          <cell r="B3110" t="str">
            <v>C Lbr Accept/Closure -</v>
          </cell>
        </row>
        <row r="3111">
          <cell r="A3111" t="str">
            <v>51821.180000</v>
          </cell>
          <cell r="B3111" t="str">
            <v>C Lbr Compliance - Gen</v>
          </cell>
        </row>
        <row r="3112">
          <cell r="A3112" t="str">
            <v>51821.190000</v>
          </cell>
          <cell r="B3112" t="str">
            <v>C Lbr O+M - Gen</v>
          </cell>
        </row>
        <row r="3113">
          <cell r="A3113" t="str">
            <v>51821.190002</v>
          </cell>
          <cell r="B3113" t="str">
            <v>C Lbr O+M - H/W</v>
          </cell>
        </row>
        <row r="3114">
          <cell r="A3114" t="str">
            <v>51821.190003</v>
          </cell>
          <cell r="B3114" t="str">
            <v>C Lbr O+M - S/W</v>
          </cell>
        </row>
        <row r="3115">
          <cell r="A3115" t="str">
            <v>51821.190012</v>
          </cell>
          <cell r="B3115" t="str">
            <v>C Lbr O+M - OSS</v>
          </cell>
        </row>
        <row r="3116">
          <cell r="A3116" t="str">
            <v>51821.80003</v>
          </cell>
          <cell r="B3116" t="str">
            <v>C Lbr Dev + Integ - SW</v>
          </cell>
        </row>
        <row r="3117">
          <cell r="A3117" t="str">
            <v>51821.80008</v>
          </cell>
          <cell r="B3117" t="str">
            <v>C Lbr Dev + Integ - Equ</v>
          </cell>
        </row>
        <row r="3118">
          <cell r="A3118" t="str">
            <v>51840</v>
          </cell>
          <cell r="B3118" t="str">
            <v>Allocated Contract Labor</v>
          </cell>
        </row>
        <row r="3119">
          <cell r="A3119" t="str">
            <v>51845</v>
          </cell>
          <cell r="B3119" t="str">
            <v>Allocated Contract Labor</v>
          </cell>
        </row>
        <row r="3120">
          <cell r="A3120" t="str">
            <v>51864</v>
          </cell>
          <cell r="B3120" t="str">
            <v>Offshore Contract Labor</v>
          </cell>
        </row>
        <row r="3121">
          <cell r="A3121" t="str">
            <v>51870</v>
          </cell>
          <cell r="B3121" t="str">
            <v>Temporary Personnel Expe</v>
          </cell>
        </row>
        <row r="3122">
          <cell r="A3122" t="str">
            <v>51875</v>
          </cell>
          <cell r="B3122" t="str">
            <v>Rebillable Contract Labo</v>
          </cell>
        </row>
        <row r="3123">
          <cell r="A3123" t="str">
            <v>51900</v>
          </cell>
          <cell r="B3123" t="str">
            <v>Other Employee Costs</v>
          </cell>
          <cell r="C3123" t="str">
            <v>N</v>
          </cell>
        </row>
        <row r="3124">
          <cell r="A3124" t="str">
            <v>51901</v>
          </cell>
          <cell r="B3124" t="str">
            <v>Severence</v>
          </cell>
        </row>
        <row r="3125">
          <cell r="A3125" t="str">
            <v>51901.100</v>
          </cell>
          <cell r="B3125" t="str">
            <v>Severance Rest Plan</v>
          </cell>
        </row>
        <row r="3126">
          <cell r="A3126" t="str">
            <v>51901.150</v>
          </cell>
          <cell r="B3126" t="str">
            <v>Severance Restruct (incl</v>
          </cell>
        </row>
        <row r="3127">
          <cell r="A3127" t="str">
            <v>51902</v>
          </cell>
          <cell r="B3127" t="str">
            <v>Severence (Seniority Pre</v>
          </cell>
        </row>
        <row r="3128">
          <cell r="A3128" t="str">
            <v>51903</v>
          </cell>
          <cell r="B3128" t="str">
            <v>Personnel Agency Fees</v>
          </cell>
        </row>
        <row r="3129">
          <cell r="A3129" t="str">
            <v>51904</v>
          </cell>
          <cell r="B3129" t="str">
            <v>Employee Recognition</v>
          </cell>
        </row>
        <row r="3130">
          <cell r="A3130" t="str">
            <v>51905</v>
          </cell>
          <cell r="B3130" t="str">
            <v>Employment Advertising</v>
          </cell>
        </row>
        <row r="3131">
          <cell r="A3131" t="str">
            <v>51906</v>
          </cell>
          <cell r="B3131" t="str">
            <v>Recruiting Expense</v>
          </cell>
        </row>
        <row r="3132">
          <cell r="A3132" t="str">
            <v>51907</v>
          </cell>
          <cell r="B3132" t="str">
            <v>Employee Relocation</v>
          </cell>
        </row>
        <row r="3133">
          <cell r="A3133" t="str">
            <v>51908</v>
          </cell>
          <cell r="B3133" t="str">
            <v>Prof Training and Semina</v>
          </cell>
        </row>
        <row r="3134">
          <cell r="A3134" t="str">
            <v>51909</v>
          </cell>
          <cell r="B3134" t="str">
            <v>Training Materials</v>
          </cell>
        </row>
        <row r="3135">
          <cell r="A3135" t="str">
            <v>51910</v>
          </cell>
          <cell r="B3135" t="str">
            <v>Training Credits - Oneid</v>
          </cell>
        </row>
        <row r="3136">
          <cell r="A3136" t="str">
            <v>51911</v>
          </cell>
          <cell r="B3136" t="str">
            <v>Tuition Reimbursement</v>
          </cell>
        </row>
        <row r="3137">
          <cell r="A3137" t="str">
            <v>51912</v>
          </cell>
          <cell r="B3137" t="str">
            <v>I/C Training Costs</v>
          </cell>
        </row>
        <row r="3138">
          <cell r="A3138" t="str">
            <v>51913</v>
          </cell>
          <cell r="B3138" t="str">
            <v>EE Trans Reimbursement</v>
          </cell>
        </row>
        <row r="3139">
          <cell r="A3139" t="str">
            <v>51914</v>
          </cell>
          <cell r="B3139" t="str">
            <v>Food Benefit Coupons</v>
          </cell>
        </row>
        <row r="3140">
          <cell r="A3140" t="str">
            <v>51916</v>
          </cell>
          <cell r="B3140" t="str">
            <v>Supp 40K expenses</v>
          </cell>
        </row>
        <row r="3141">
          <cell r="A3141" t="str">
            <v>51917</v>
          </cell>
          <cell r="B3141" t="str">
            <v>Outplacement Services</v>
          </cell>
        </row>
        <row r="3142">
          <cell r="A3142" t="str">
            <v>51919</v>
          </cell>
          <cell r="B3142" t="str">
            <v>Employee Costs</v>
          </cell>
        </row>
        <row r="3143">
          <cell r="A3143" t="str">
            <v>51920</v>
          </cell>
          <cell r="B3143" t="str">
            <v>Other Employee Costs (Bu</v>
          </cell>
        </row>
        <row r="3144">
          <cell r="A3144" t="str">
            <v>51921</v>
          </cell>
          <cell r="B3144" t="str">
            <v>Union fees</v>
          </cell>
        </row>
        <row r="3145">
          <cell r="A3145" t="str">
            <v>51926</v>
          </cell>
          <cell r="B3145" t="str">
            <v>Employee funeral aid</v>
          </cell>
        </row>
        <row r="3146">
          <cell r="A3146" t="str">
            <v>51927</v>
          </cell>
          <cell r="B3146" t="str">
            <v>Employee medical supplie</v>
          </cell>
        </row>
        <row r="3147">
          <cell r="A3147" t="str">
            <v>51928</v>
          </cell>
          <cell r="B3147" t="str">
            <v>Employee uniforms</v>
          </cell>
        </row>
        <row r="3148">
          <cell r="A3148" t="str">
            <v>51930.100</v>
          </cell>
          <cell r="B3148" t="str">
            <v>COC-Executive</v>
          </cell>
        </row>
        <row r="3149">
          <cell r="A3149" t="str">
            <v>51930.150</v>
          </cell>
          <cell r="B3149" t="str">
            <v>COC-Exec Tax &amp; Grossup</v>
          </cell>
        </row>
        <row r="3150">
          <cell r="A3150" t="str">
            <v>51930.200</v>
          </cell>
          <cell r="B3150" t="str">
            <v>Chairman Severance</v>
          </cell>
        </row>
        <row r="3151">
          <cell r="A3151" t="str">
            <v>51930.250</v>
          </cell>
          <cell r="B3151" t="str">
            <v>Chairman Sev Tax/Grossup</v>
          </cell>
        </row>
        <row r="3152">
          <cell r="A3152" t="str">
            <v>51940</v>
          </cell>
          <cell r="B3152" t="str">
            <v>ACS Foundation Match</v>
          </cell>
        </row>
        <row r="3153">
          <cell r="A3153" t="str">
            <v>51945</v>
          </cell>
          <cell r="B3153" t="str">
            <v>Term Recovery - W&amp;B</v>
          </cell>
        </row>
        <row r="3154">
          <cell r="A3154" t="str">
            <v>51950</v>
          </cell>
          <cell r="B3154" t="str">
            <v>Other Employee Costs - Tr</v>
          </cell>
          <cell r="C3154" t="str">
            <v>N</v>
          </cell>
        </row>
        <row r="3155">
          <cell r="A3155" t="str">
            <v>51951</v>
          </cell>
          <cell r="B3155" t="str">
            <v>Managed Plan Claims</v>
          </cell>
        </row>
        <row r="3156">
          <cell r="A3156" t="str">
            <v>51952</v>
          </cell>
          <cell r="B3156" t="str">
            <v>High Value Plan Claims</v>
          </cell>
        </row>
        <row r="3157">
          <cell r="A3157" t="str">
            <v>51953</v>
          </cell>
          <cell r="B3157" t="str">
            <v>Select Value Plan Claims</v>
          </cell>
        </row>
        <row r="3158">
          <cell r="A3158" t="str">
            <v>51954</v>
          </cell>
          <cell r="B3158" t="str">
            <v>Catestrophic Claims</v>
          </cell>
        </row>
        <row r="3159">
          <cell r="A3159" t="str">
            <v>51955</v>
          </cell>
          <cell r="B3159" t="str">
            <v>Short Term Disability Cl</v>
          </cell>
        </row>
        <row r="3160">
          <cell r="A3160" t="str">
            <v>51956</v>
          </cell>
          <cell r="B3160" t="str">
            <v>ACS Cancer Claims</v>
          </cell>
        </row>
        <row r="3161">
          <cell r="A3161" t="str">
            <v>51957</v>
          </cell>
          <cell r="B3161" t="str">
            <v>Cobra Medical Claims</v>
          </cell>
        </row>
        <row r="3162">
          <cell r="A3162" t="str">
            <v>51958</v>
          </cell>
          <cell r="B3162" t="str">
            <v>Prescription Drug Claims</v>
          </cell>
        </row>
        <row r="3163">
          <cell r="A3163" t="str">
            <v>51960</v>
          </cell>
          <cell r="B3163" t="str">
            <v>HMO Premiums</v>
          </cell>
        </row>
        <row r="3164">
          <cell r="A3164" t="str">
            <v>51961</v>
          </cell>
          <cell r="B3164" t="str">
            <v>CTC Vision</v>
          </cell>
        </row>
        <row r="3165">
          <cell r="A3165" t="str">
            <v>51962</v>
          </cell>
          <cell r="B3165" t="str">
            <v>Cancer Select Premiums</v>
          </cell>
        </row>
        <row r="3166">
          <cell r="A3166" t="str">
            <v>51963</v>
          </cell>
          <cell r="B3166" t="str">
            <v>EPO Claims Humana</v>
          </cell>
        </row>
        <row r="3167">
          <cell r="A3167" t="str">
            <v>51964</v>
          </cell>
          <cell r="B3167" t="str">
            <v>EPO Claims UHC</v>
          </cell>
        </row>
        <row r="3168">
          <cell r="A3168" t="str">
            <v>51965</v>
          </cell>
          <cell r="B3168" t="str">
            <v>Dental Claims Metlife</v>
          </cell>
        </row>
        <row r="3169">
          <cell r="A3169" t="str">
            <v>51966</v>
          </cell>
          <cell r="B3169" t="str">
            <v>Dental Claims Delta Dent</v>
          </cell>
        </row>
        <row r="3170">
          <cell r="A3170" t="str">
            <v>51967</v>
          </cell>
          <cell r="B3170" t="str">
            <v>VSP Vision Claims</v>
          </cell>
        </row>
        <row r="3171">
          <cell r="A3171" t="str">
            <v>51968</v>
          </cell>
          <cell r="B3171" t="str">
            <v>RX Claims Humana</v>
          </cell>
        </row>
        <row r="3172">
          <cell r="A3172" t="str">
            <v>51969</v>
          </cell>
          <cell r="B3172" t="str">
            <v>RX Claims UHC</v>
          </cell>
        </row>
        <row r="3173">
          <cell r="A3173" t="str">
            <v>51970</v>
          </cell>
          <cell r="B3173" t="str">
            <v>Stop Loss Premiums</v>
          </cell>
        </row>
        <row r="3174">
          <cell r="A3174" t="str">
            <v>51971</v>
          </cell>
          <cell r="B3174" t="str">
            <v>Admin Fees Medical</v>
          </cell>
        </row>
        <row r="3175">
          <cell r="A3175" t="str">
            <v>51972</v>
          </cell>
          <cell r="B3175" t="str">
            <v>Admin Fees Dental</v>
          </cell>
        </row>
        <row r="3176">
          <cell r="A3176" t="str">
            <v>51973</v>
          </cell>
          <cell r="B3176" t="str">
            <v>Admin Fees Vision</v>
          </cell>
        </row>
        <row r="3177">
          <cell r="A3177" t="str">
            <v>51974</v>
          </cell>
          <cell r="B3177" t="str">
            <v>Admin Fees RX</v>
          </cell>
        </row>
        <row r="3178">
          <cell r="A3178" t="str">
            <v>51975</v>
          </cell>
          <cell r="B3178" t="str">
            <v>HSA Claims Expense</v>
          </cell>
        </row>
        <row r="3179">
          <cell r="A3179" t="str">
            <v>51976</v>
          </cell>
          <cell r="B3179" t="str">
            <v>Admin Fees EPO Plans</v>
          </cell>
        </row>
        <row r="3180">
          <cell r="A3180" t="str">
            <v>51978</v>
          </cell>
          <cell r="B3180" t="str">
            <v>Affordable Plan premium</v>
          </cell>
        </row>
        <row r="3181">
          <cell r="A3181" t="str">
            <v>51990</v>
          </cell>
          <cell r="B3181" t="str">
            <v>Executive Medical (Trust</v>
          </cell>
        </row>
        <row r="3182">
          <cell r="A3182" t="str">
            <v>51999</v>
          </cell>
          <cell r="B3182" t="str">
            <v>Change in Fund Balance</v>
          </cell>
        </row>
        <row r="3183">
          <cell r="A3183" t="str">
            <v>52000</v>
          </cell>
          <cell r="B3183" t="str">
            <v>Service and Supplies</v>
          </cell>
          <cell r="C3183" t="str">
            <v>N</v>
          </cell>
        </row>
        <row r="3184">
          <cell r="A3184" t="str">
            <v>52010</v>
          </cell>
          <cell r="B3184" t="str">
            <v>Consulting/Professional S</v>
          </cell>
          <cell r="C3184" t="str">
            <v>N</v>
          </cell>
        </row>
        <row r="3185">
          <cell r="A3185" t="str">
            <v>52050</v>
          </cell>
          <cell r="B3185" t="str">
            <v>SUB CONTRACTOR</v>
          </cell>
        </row>
        <row r="3186">
          <cell r="A3186" t="str">
            <v>52051</v>
          </cell>
          <cell r="B3186" t="str">
            <v>Project Subcontractors</v>
          </cell>
          <cell r="C3186" t="str">
            <v>N</v>
          </cell>
        </row>
        <row r="3187">
          <cell r="A3187" t="str">
            <v>52051.040001</v>
          </cell>
          <cell r="B3187" t="str">
            <v>Sub Require Analysis -</v>
          </cell>
        </row>
        <row r="3188">
          <cell r="A3188" t="str">
            <v>52051.040002</v>
          </cell>
          <cell r="B3188" t="str">
            <v>Sub Require Analysis -</v>
          </cell>
        </row>
        <row r="3189">
          <cell r="A3189" t="str">
            <v>52051.040003</v>
          </cell>
          <cell r="B3189" t="str">
            <v>Sub Require Analysis -</v>
          </cell>
        </row>
        <row r="3190">
          <cell r="A3190" t="str">
            <v>52051.060001</v>
          </cell>
          <cell r="B3190" t="str">
            <v>Sub Prelim Design - Sys</v>
          </cell>
        </row>
        <row r="3191">
          <cell r="A3191" t="str">
            <v>52051.060002</v>
          </cell>
          <cell r="B3191" t="str">
            <v>Sub Prelim Design - H/W</v>
          </cell>
        </row>
        <row r="3192">
          <cell r="A3192" t="str">
            <v>52051.060003</v>
          </cell>
          <cell r="B3192" t="str">
            <v>Sub Prelim Design - S/W</v>
          </cell>
        </row>
        <row r="3193">
          <cell r="A3193" t="str">
            <v>52051.070001</v>
          </cell>
          <cell r="B3193" t="str">
            <v>Sub Detailed Design - S</v>
          </cell>
        </row>
        <row r="3194">
          <cell r="A3194" t="str">
            <v>52051.070002</v>
          </cell>
          <cell r="B3194" t="str">
            <v>Sub Detailed Design - H</v>
          </cell>
        </row>
        <row r="3195">
          <cell r="A3195" t="str">
            <v>52051.070003</v>
          </cell>
          <cell r="B3195" t="str">
            <v>Sub Detailed Design - S</v>
          </cell>
        </row>
        <row r="3196">
          <cell r="A3196" t="str">
            <v>52051.080000</v>
          </cell>
          <cell r="B3196" t="str">
            <v>Sub Dev + Integ - Gen</v>
          </cell>
        </row>
        <row r="3197">
          <cell r="A3197" t="str">
            <v>52051.080004</v>
          </cell>
          <cell r="B3197" t="str">
            <v>Sub Dev + Integ - Codin</v>
          </cell>
        </row>
        <row r="3198">
          <cell r="A3198" t="str">
            <v>52051.080005</v>
          </cell>
          <cell r="B3198" t="str">
            <v>Sub Dev + Integ - Unit</v>
          </cell>
        </row>
        <row r="3199">
          <cell r="A3199" t="str">
            <v>52051.080006</v>
          </cell>
          <cell r="B3199" t="str">
            <v>Sub Dev + Integ - Integ</v>
          </cell>
        </row>
        <row r="3200">
          <cell r="A3200" t="str">
            <v>52051.090000</v>
          </cell>
          <cell r="B3200" t="str">
            <v>Sub Sys Test - Gen</v>
          </cell>
        </row>
        <row r="3201">
          <cell r="A3201" t="str">
            <v>52051.090001</v>
          </cell>
          <cell r="B3201" t="str">
            <v>Sub Sys Test - Sys</v>
          </cell>
        </row>
        <row r="3202">
          <cell r="A3202" t="str">
            <v>52051.090003</v>
          </cell>
          <cell r="B3202" t="str">
            <v>Sub Sys Test - S/W</v>
          </cell>
        </row>
        <row r="3203">
          <cell r="A3203" t="str">
            <v>52051.090007</v>
          </cell>
          <cell r="B3203" t="str">
            <v>Sub Sys Test - Steps</v>
          </cell>
        </row>
        <row r="3204">
          <cell r="A3204" t="str">
            <v>52051.090008</v>
          </cell>
          <cell r="B3204" t="str">
            <v>Sub Sys Test - Equip</v>
          </cell>
        </row>
        <row r="3205">
          <cell r="A3205" t="str">
            <v>52051.100000</v>
          </cell>
          <cell r="B3205" t="str">
            <v>Sub Ready Test - Gen</v>
          </cell>
        </row>
        <row r="3206">
          <cell r="A3206" t="str">
            <v>52051.120000</v>
          </cell>
          <cell r="B3206" t="str">
            <v>Sub Disaster Recovery -</v>
          </cell>
        </row>
        <row r="3207">
          <cell r="A3207" t="str">
            <v>52051.130000</v>
          </cell>
          <cell r="B3207" t="str">
            <v>Sub Install/Implmnt - G</v>
          </cell>
        </row>
        <row r="3208">
          <cell r="A3208" t="str">
            <v>52051.130009</v>
          </cell>
          <cell r="B3208" t="str">
            <v>Sub Install/Implmnt - R</v>
          </cell>
        </row>
        <row r="3209">
          <cell r="A3209" t="str">
            <v>52051.130010</v>
          </cell>
          <cell r="B3209" t="str">
            <v>Sub Install/Implmnt - T</v>
          </cell>
        </row>
        <row r="3210">
          <cell r="A3210" t="str">
            <v>52051.130012</v>
          </cell>
          <cell r="B3210" t="str">
            <v>Sub Install/Implmnt - O</v>
          </cell>
        </row>
        <row r="3211">
          <cell r="A3211" t="str">
            <v>52051.135000</v>
          </cell>
          <cell r="B3211" t="str">
            <v>Sub Site Accept Test -</v>
          </cell>
        </row>
        <row r="3212">
          <cell r="A3212" t="str">
            <v>52051.135011</v>
          </cell>
          <cell r="B3212" t="str">
            <v>Sub Site Accept Test -</v>
          </cell>
        </row>
        <row r="3213">
          <cell r="A3213" t="str">
            <v>52051.135012</v>
          </cell>
          <cell r="B3213" t="str">
            <v>Sub Site Accept Test -</v>
          </cell>
        </row>
        <row r="3214">
          <cell r="A3214" t="str">
            <v>52051.140000</v>
          </cell>
          <cell r="B3214" t="str">
            <v>Sub Documentation - Gen</v>
          </cell>
        </row>
        <row r="3215">
          <cell r="A3215" t="str">
            <v>52051.170000</v>
          </cell>
          <cell r="B3215" t="str">
            <v>Sub Accept/Closure - Ge</v>
          </cell>
        </row>
        <row r="3216">
          <cell r="A3216" t="str">
            <v>52051.170001</v>
          </cell>
          <cell r="B3216" t="str">
            <v>Sub Accept/Closure - Sy</v>
          </cell>
        </row>
        <row r="3217">
          <cell r="A3217" t="str">
            <v>52051.170011</v>
          </cell>
          <cell r="B3217" t="str">
            <v>Sub Accept/Closure - St</v>
          </cell>
        </row>
        <row r="3218">
          <cell r="A3218" t="str">
            <v>52051.170013</v>
          </cell>
          <cell r="B3218" t="str">
            <v>Sub Accept/Closure - Av</v>
          </cell>
        </row>
        <row r="3219">
          <cell r="A3219" t="str">
            <v>52051.170014</v>
          </cell>
          <cell r="B3219" t="str">
            <v>Sub Accept/Closure - C-</v>
          </cell>
        </row>
        <row r="3220">
          <cell r="A3220" t="str">
            <v>52051.180000</v>
          </cell>
          <cell r="B3220" t="str">
            <v>Sub Compliance - Gen</v>
          </cell>
        </row>
        <row r="3221">
          <cell r="A3221" t="str">
            <v>52051.190000</v>
          </cell>
          <cell r="B3221" t="str">
            <v>Sub O+M-Gen</v>
          </cell>
        </row>
        <row r="3222">
          <cell r="A3222" t="str">
            <v>52051.190002</v>
          </cell>
          <cell r="B3222" t="str">
            <v>Sub O+M - H/W</v>
          </cell>
        </row>
        <row r="3223">
          <cell r="A3223" t="str">
            <v>52051.190003</v>
          </cell>
          <cell r="B3223" t="str">
            <v>Sub O+M - S/W</v>
          </cell>
        </row>
        <row r="3224">
          <cell r="A3224" t="str">
            <v>52051.190012</v>
          </cell>
          <cell r="B3224" t="str">
            <v>Sub O+M - OSS</v>
          </cell>
        </row>
        <row r="3225">
          <cell r="A3225" t="str">
            <v>52051.80003</v>
          </cell>
          <cell r="B3225" t="str">
            <v>Sub Dev + Integ - SW</v>
          </cell>
        </row>
        <row r="3226">
          <cell r="A3226" t="str">
            <v>52051.80008</v>
          </cell>
          <cell r="B3226" t="str">
            <v>Sub Dev + Integ - Equip</v>
          </cell>
        </row>
        <row r="3227">
          <cell r="A3227" t="str">
            <v>52052</v>
          </cell>
          <cell r="B3227" t="str">
            <v>Management Consulting Fe</v>
          </cell>
        </row>
        <row r="3228">
          <cell r="A3228" t="str">
            <v>52053</v>
          </cell>
          <cell r="B3228" t="str">
            <v>Margin on IC Subcontract</v>
          </cell>
        </row>
        <row r="3229">
          <cell r="A3229" t="str">
            <v>52056</v>
          </cell>
          <cell r="B3229" t="str">
            <v>Rebillable Consultants</v>
          </cell>
        </row>
        <row r="3230">
          <cell r="A3230" t="str">
            <v>52057</v>
          </cell>
          <cell r="B3230" t="str">
            <v>3rd Party Consultants-Bi</v>
          </cell>
          <cell r="C3230" t="str">
            <v>N</v>
          </cell>
        </row>
        <row r="3231">
          <cell r="A3231" t="str">
            <v>52057.100</v>
          </cell>
          <cell r="B3231" t="str">
            <v>3rd Pty Consultants Bil</v>
          </cell>
        </row>
        <row r="3232">
          <cell r="A3232" t="str">
            <v>52057.101</v>
          </cell>
          <cell r="B3232" t="str">
            <v>3rd Pty Consultants Bil</v>
          </cell>
        </row>
        <row r="3233">
          <cell r="A3233" t="str">
            <v>52057.102</v>
          </cell>
          <cell r="B3233" t="str">
            <v>3rd Pty Consultants Bil</v>
          </cell>
        </row>
        <row r="3234">
          <cell r="A3234" t="str">
            <v>52057.103</v>
          </cell>
          <cell r="B3234" t="str">
            <v>3rd Pty Consultants Bil</v>
          </cell>
        </row>
        <row r="3235">
          <cell r="A3235" t="str">
            <v>52057.104</v>
          </cell>
          <cell r="B3235" t="str">
            <v>3rd Pty Consultants Bil</v>
          </cell>
        </row>
        <row r="3236">
          <cell r="A3236" t="str">
            <v>52057.105</v>
          </cell>
          <cell r="B3236" t="str">
            <v>3rd Pty Consultants Bil</v>
          </cell>
        </row>
        <row r="3237">
          <cell r="A3237" t="str">
            <v>52057.106</v>
          </cell>
          <cell r="B3237" t="str">
            <v>3rd Pty Consultants Bil</v>
          </cell>
        </row>
        <row r="3238">
          <cell r="A3238" t="str">
            <v>52057.107</v>
          </cell>
          <cell r="B3238" t="str">
            <v>3rd Pty Consultants Bil</v>
          </cell>
        </row>
        <row r="3239">
          <cell r="A3239" t="str">
            <v>52057.108</v>
          </cell>
          <cell r="B3239" t="str">
            <v>3rd Pty Consultants Bil</v>
          </cell>
        </row>
        <row r="3240">
          <cell r="A3240" t="str">
            <v>52057.109</v>
          </cell>
          <cell r="B3240" t="str">
            <v>3rd Pty Consultants Bil</v>
          </cell>
        </row>
        <row r="3241">
          <cell r="A3241" t="str">
            <v>52057.999</v>
          </cell>
          <cell r="B3241" t="str">
            <v>3rd Pty Consultant Bill</v>
          </cell>
        </row>
        <row r="3242">
          <cell r="A3242" t="str">
            <v>52058</v>
          </cell>
          <cell r="B3242" t="str">
            <v>3rd Pty Consultants Non-</v>
          </cell>
          <cell r="C3242" t="str">
            <v>N</v>
          </cell>
        </row>
        <row r="3243">
          <cell r="A3243" t="str">
            <v>52058.100</v>
          </cell>
          <cell r="B3243" t="str">
            <v>3rd Pty Consultants NB</v>
          </cell>
        </row>
        <row r="3244">
          <cell r="A3244" t="str">
            <v>52058.101</v>
          </cell>
          <cell r="B3244" t="str">
            <v>3rd Pty Consultants NB</v>
          </cell>
        </row>
        <row r="3245">
          <cell r="A3245" t="str">
            <v>52058.102</v>
          </cell>
          <cell r="B3245" t="str">
            <v>3rd Pty Consultants NB</v>
          </cell>
        </row>
        <row r="3246">
          <cell r="A3246" t="str">
            <v>52058.103</v>
          </cell>
          <cell r="B3246" t="str">
            <v>3rd Pty Consultants NB</v>
          </cell>
        </row>
        <row r="3247">
          <cell r="A3247" t="str">
            <v>52058.104</v>
          </cell>
          <cell r="B3247" t="str">
            <v>3rd Pty Consultants NB</v>
          </cell>
        </row>
        <row r="3248">
          <cell r="A3248" t="str">
            <v>52058.105</v>
          </cell>
          <cell r="B3248" t="str">
            <v>3rd Pty Consultants NB</v>
          </cell>
        </row>
        <row r="3249">
          <cell r="A3249" t="str">
            <v>52058.106</v>
          </cell>
          <cell r="B3249" t="str">
            <v>3rd Pty Consultants NB</v>
          </cell>
        </row>
        <row r="3250">
          <cell r="A3250" t="str">
            <v>52058.107</v>
          </cell>
          <cell r="B3250" t="str">
            <v>3rd Pty Consultants NB</v>
          </cell>
        </row>
        <row r="3251">
          <cell r="A3251" t="str">
            <v>52058.108</v>
          </cell>
          <cell r="B3251" t="str">
            <v>3rd Pty Consultants NB</v>
          </cell>
        </row>
        <row r="3252">
          <cell r="A3252" t="str">
            <v>52058.109</v>
          </cell>
          <cell r="B3252" t="str">
            <v>3rd Pty Consultants NB</v>
          </cell>
        </row>
        <row r="3253">
          <cell r="A3253" t="str">
            <v>52058.999</v>
          </cell>
          <cell r="B3253" t="str">
            <v>3rd Pty Consultants NB</v>
          </cell>
        </row>
        <row r="3254">
          <cell r="A3254" t="str">
            <v>52070</v>
          </cell>
          <cell r="B3254" t="str">
            <v>Fleet Management Fees</v>
          </cell>
        </row>
        <row r="3255">
          <cell r="A3255" t="str">
            <v>52075</v>
          </cell>
          <cell r="B3255" t="str">
            <v>Fleet Support Fees</v>
          </cell>
        </row>
        <row r="3256">
          <cell r="A3256" t="str">
            <v>52094</v>
          </cell>
          <cell r="B3256" t="str">
            <v>Collection Agency Fees (</v>
          </cell>
        </row>
        <row r="3257">
          <cell r="A3257" t="str">
            <v>52100</v>
          </cell>
          <cell r="B3257" t="str">
            <v>Office Exp/Supplies</v>
          </cell>
          <cell r="C3257" t="str">
            <v>N</v>
          </cell>
        </row>
        <row r="3258">
          <cell r="A3258" t="str">
            <v>52110</v>
          </cell>
          <cell r="B3258" t="str">
            <v>Outside Printing</v>
          </cell>
        </row>
        <row r="3259">
          <cell r="A3259" t="str">
            <v>52112</v>
          </cell>
          <cell r="B3259" t="str">
            <v>Rebillable Printing Expe</v>
          </cell>
        </row>
        <row r="3260">
          <cell r="A3260" t="str">
            <v>52120</v>
          </cell>
          <cell r="B3260" t="str">
            <v>Office Supplies</v>
          </cell>
        </row>
        <row r="3261">
          <cell r="A3261" t="str">
            <v>52125</v>
          </cell>
          <cell r="B3261" t="str">
            <v>SUPPLIES - PRODUCTION</v>
          </cell>
        </row>
        <row r="3262">
          <cell r="A3262" t="str">
            <v>52130</v>
          </cell>
          <cell r="B3262" t="str">
            <v>Software Expensed</v>
          </cell>
        </row>
        <row r="3263">
          <cell r="A3263" t="str">
            <v>52140</v>
          </cell>
          <cell r="B3263" t="str">
            <v>Computer &amp; Equipment Sup</v>
          </cell>
        </row>
        <row r="3264">
          <cell r="A3264" t="str">
            <v>52141</v>
          </cell>
          <cell r="B3264" t="str">
            <v>Tape Expense</v>
          </cell>
        </row>
        <row r="3265">
          <cell r="A3265" t="str">
            <v>52143</v>
          </cell>
          <cell r="B3265" t="str">
            <v>Off-Site Tape Vaulting</v>
          </cell>
        </row>
        <row r="3266">
          <cell r="A3266" t="str">
            <v>52144</v>
          </cell>
          <cell r="B3266" t="str">
            <v>PEG FILM SUPPLIES</v>
          </cell>
        </row>
        <row r="3267">
          <cell r="A3267" t="str">
            <v>52145</v>
          </cell>
          <cell r="B3267" t="str">
            <v>Rebillable Supplies</v>
          </cell>
        </row>
        <row r="3268">
          <cell r="A3268" t="str">
            <v>52150</v>
          </cell>
          <cell r="B3268" t="str">
            <v>OTHER DATA PROCESSING</v>
          </cell>
        </row>
        <row r="3269">
          <cell r="A3269" t="str">
            <v>52190</v>
          </cell>
          <cell r="B3269" t="str">
            <v>Facilities Supplies &amp; Se</v>
          </cell>
        </row>
        <row r="3270">
          <cell r="A3270" t="str">
            <v>52210</v>
          </cell>
          <cell r="B3270" t="str">
            <v>Kitchen - Breakroom Supp</v>
          </cell>
        </row>
        <row r="3271">
          <cell r="A3271" t="str">
            <v>52238</v>
          </cell>
          <cell r="B3271" t="str">
            <v>Janitorial Service</v>
          </cell>
        </row>
        <row r="3272">
          <cell r="A3272" t="str">
            <v>52300</v>
          </cell>
          <cell r="B3272" t="str">
            <v>Travel &amp; Entertainment</v>
          </cell>
          <cell r="C3272" t="str">
            <v>N</v>
          </cell>
        </row>
        <row r="3273">
          <cell r="A3273" t="str">
            <v>52326</v>
          </cell>
          <cell r="B3273" t="str">
            <v>Other Travel</v>
          </cell>
        </row>
        <row r="3274">
          <cell r="A3274" t="str">
            <v>52329</v>
          </cell>
          <cell r="B3274" t="str">
            <v>Travel/Lodge Training</v>
          </cell>
        </row>
        <row r="3275">
          <cell r="A3275" t="str">
            <v>52330</v>
          </cell>
          <cell r="B3275" t="str">
            <v>Travel Entertainment</v>
          </cell>
        </row>
        <row r="3276">
          <cell r="A3276" t="str">
            <v>52331</v>
          </cell>
          <cell r="B3276" t="str">
            <v>Travel - Airfare</v>
          </cell>
        </row>
        <row r="3277">
          <cell r="A3277" t="str">
            <v>52332</v>
          </cell>
          <cell r="B3277" t="str">
            <v>Travel - Lodging</v>
          </cell>
        </row>
        <row r="3278">
          <cell r="A3278" t="str">
            <v>52333</v>
          </cell>
          <cell r="B3278" t="str">
            <v>T&amp;E Car Rental</v>
          </cell>
        </row>
        <row r="3279">
          <cell r="A3279" t="str">
            <v>52334</v>
          </cell>
          <cell r="B3279" t="str">
            <v>Rebillable T &amp; E</v>
          </cell>
        </row>
        <row r="3280">
          <cell r="A3280" t="str">
            <v>52335</v>
          </cell>
          <cell r="B3280" t="str">
            <v>Travel Meals</v>
          </cell>
        </row>
        <row r="3281">
          <cell r="A3281" t="str">
            <v>52336</v>
          </cell>
          <cell r="B3281" t="str">
            <v>Prof Sports Venuw - Ente</v>
          </cell>
        </row>
        <row r="3282">
          <cell r="A3282" t="str">
            <v>52337</v>
          </cell>
          <cell r="B3282" t="str">
            <v>Tolls, Taxi, Bus, Plus T</v>
          </cell>
        </row>
        <row r="3283">
          <cell r="A3283" t="str">
            <v>52338</v>
          </cell>
          <cell r="B3283" t="str">
            <v>Charter aircraft travel</v>
          </cell>
        </row>
        <row r="3284">
          <cell r="A3284" t="str">
            <v>52339</v>
          </cell>
          <cell r="B3284" t="str">
            <v>Auto Expense - Mileage</v>
          </cell>
        </row>
        <row r="3285">
          <cell r="A3285" t="str">
            <v>52340</v>
          </cell>
          <cell r="B3285" t="str">
            <v>Charter Air Travel Alloc</v>
          </cell>
        </row>
        <row r="3286">
          <cell r="A3286" t="str">
            <v>52341</v>
          </cell>
          <cell r="B3286" t="str">
            <v>T and E - non-deductible</v>
          </cell>
        </row>
        <row r="3287">
          <cell r="A3287" t="str">
            <v>52342</v>
          </cell>
          <cell r="B3287" t="str">
            <v>Unallowable Entertainmen</v>
          </cell>
        </row>
        <row r="3288">
          <cell r="A3288" t="str">
            <v>52352</v>
          </cell>
          <cell r="B3288" t="str">
            <v>Housing Allowance</v>
          </cell>
        </row>
        <row r="3289">
          <cell r="A3289" t="str">
            <v>52400</v>
          </cell>
          <cell r="B3289" t="str">
            <v>Insurance</v>
          </cell>
          <cell r="C3289" t="str">
            <v>N</v>
          </cell>
        </row>
        <row r="3290">
          <cell r="A3290" t="str">
            <v>52410</v>
          </cell>
          <cell r="B3290" t="str">
            <v>Insurance and Surety</v>
          </cell>
        </row>
        <row r="3291">
          <cell r="A3291" t="str">
            <v>52411</v>
          </cell>
          <cell r="B3291" t="str">
            <v>Automobile Insurance</v>
          </cell>
        </row>
        <row r="3292">
          <cell r="A3292" t="str">
            <v>52412</v>
          </cell>
          <cell r="B3292" t="str">
            <v>General Liability Insura</v>
          </cell>
        </row>
        <row r="3293">
          <cell r="A3293" t="str">
            <v>52417</v>
          </cell>
          <cell r="B3293" t="str">
            <v>Performance Bonds</v>
          </cell>
        </row>
        <row r="3294">
          <cell r="A3294" t="str">
            <v>52432</v>
          </cell>
          <cell r="B3294" t="str">
            <v>Property Insurance</v>
          </cell>
        </row>
        <row r="3295">
          <cell r="A3295" t="str">
            <v>52500</v>
          </cell>
          <cell r="B3295" t="str">
            <v>Other Services and Suppli</v>
          </cell>
          <cell r="C3295" t="str">
            <v>N</v>
          </cell>
        </row>
        <row r="3296">
          <cell r="A3296" t="str">
            <v>52501</v>
          </cell>
          <cell r="B3296" t="str">
            <v>Organization Dues</v>
          </cell>
        </row>
        <row r="3297">
          <cell r="A3297" t="str">
            <v>52505</v>
          </cell>
          <cell r="B3297" t="str">
            <v>Dept Meals and Communica</v>
          </cell>
        </row>
        <row r="3298">
          <cell r="A3298" t="str">
            <v>52506</v>
          </cell>
          <cell r="B3298" t="str">
            <v>Copying Expense</v>
          </cell>
        </row>
        <row r="3299">
          <cell r="A3299" t="str">
            <v>52510</v>
          </cell>
          <cell r="B3299" t="str">
            <v>Food Service Expense</v>
          </cell>
        </row>
        <row r="3300">
          <cell r="A3300" t="str">
            <v>52511</v>
          </cell>
          <cell r="B3300" t="str">
            <v>Cafeteria Subsisdy</v>
          </cell>
        </row>
        <row r="3301">
          <cell r="A3301" t="str">
            <v>52515</v>
          </cell>
          <cell r="B3301" t="str">
            <v>Other Employee Reimburse</v>
          </cell>
        </row>
        <row r="3302">
          <cell r="A3302" t="str">
            <v>52530</v>
          </cell>
          <cell r="B3302" t="str">
            <v>Outside Accounting Servi</v>
          </cell>
        </row>
        <row r="3303">
          <cell r="A3303" t="str">
            <v>52531</v>
          </cell>
          <cell r="B3303" t="str">
            <v>Collection Agency Fee</v>
          </cell>
        </row>
        <row r="3304">
          <cell r="A3304" t="str">
            <v>52535</v>
          </cell>
          <cell r="B3304" t="str">
            <v>Outside Human Resource S</v>
          </cell>
        </row>
        <row r="3305">
          <cell r="A3305" t="str">
            <v>52540</v>
          </cell>
          <cell r="B3305" t="str">
            <v>Management Conferences</v>
          </cell>
        </row>
        <row r="3306">
          <cell r="A3306" t="str">
            <v>52541</v>
          </cell>
          <cell r="B3306" t="str">
            <v>Outside Other Admin Fees</v>
          </cell>
        </row>
        <row r="3307">
          <cell r="A3307" t="str">
            <v>52545</v>
          </cell>
          <cell r="B3307" t="str">
            <v>Term Recovery - S&amp;S</v>
          </cell>
        </row>
        <row r="3308">
          <cell r="A3308" t="str">
            <v>52546</v>
          </cell>
          <cell r="B3308" t="str">
            <v>Outside Services</v>
          </cell>
        </row>
        <row r="3309">
          <cell r="A3309" t="str">
            <v>52547</v>
          </cell>
          <cell r="B3309" t="str">
            <v>Faciliies Mgt Costs</v>
          </cell>
          <cell r="C3309" t="str">
            <v>N</v>
          </cell>
        </row>
        <row r="3310">
          <cell r="A3310" t="str">
            <v>52547.100</v>
          </cell>
          <cell r="B3310" t="str">
            <v>Facilities G&amp;A</v>
          </cell>
        </row>
        <row r="3311">
          <cell r="A3311" t="str">
            <v>52547.101</v>
          </cell>
          <cell r="B3311" t="str">
            <v>Facilities Transition E</v>
          </cell>
        </row>
        <row r="3312">
          <cell r="A3312" t="str">
            <v>52547.102</v>
          </cell>
          <cell r="B3312" t="str">
            <v>Facilities Project Mgt</v>
          </cell>
        </row>
        <row r="3313">
          <cell r="A3313" t="str">
            <v>52547.103</v>
          </cell>
          <cell r="B3313" t="str">
            <v>Facilities Lease Admin</v>
          </cell>
        </row>
        <row r="3314">
          <cell r="A3314" t="str">
            <v>52547.104</v>
          </cell>
          <cell r="B3314" t="str">
            <v>Facilities Transaction</v>
          </cell>
        </row>
        <row r="3315">
          <cell r="A3315" t="str">
            <v>52547.105</v>
          </cell>
          <cell r="B3315" t="str">
            <v>Facilities Mgt Fees</v>
          </cell>
        </row>
        <row r="3316">
          <cell r="A3316" t="str">
            <v>52547.106</v>
          </cell>
          <cell r="B3316" t="str">
            <v>Facilities Direct Labor</v>
          </cell>
        </row>
        <row r="3317">
          <cell r="A3317" t="str">
            <v>52548</v>
          </cell>
          <cell r="B3317" t="str">
            <v>STUFF/MAIL</v>
          </cell>
        </row>
        <row r="3318">
          <cell r="A3318" t="str">
            <v>52549</v>
          </cell>
          <cell r="B3318" t="str">
            <v>FILE ACQUISITION</v>
          </cell>
        </row>
        <row r="3319">
          <cell r="A3319" t="str">
            <v>52550</v>
          </cell>
          <cell r="B3319" t="str">
            <v>SS Hedge inc/exp</v>
          </cell>
        </row>
        <row r="3320">
          <cell r="A3320" t="str">
            <v>52551</v>
          </cell>
          <cell r="B3320" t="str">
            <v>Other svs - non-deductib</v>
          </cell>
        </row>
        <row r="3321">
          <cell r="A3321" t="str">
            <v>52554</v>
          </cell>
          <cell r="B3321" t="str">
            <v>Late Fees</v>
          </cell>
        </row>
        <row r="3322">
          <cell r="A3322" t="str">
            <v>52555</v>
          </cell>
          <cell r="B3322" t="str">
            <v>Rebillable Expenses</v>
          </cell>
        </row>
        <row r="3323">
          <cell r="A3323" t="str">
            <v>52556</v>
          </cell>
          <cell r="B3323" t="str">
            <v>Credit Reports</v>
          </cell>
        </row>
        <row r="3324">
          <cell r="A3324" t="str">
            <v>52557</v>
          </cell>
          <cell r="B3324" t="str">
            <v>Printing Supples - Custo</v>
          </cell>
        </row>
        <row r="3325">
          <cell r="A3325" t="str">
            <v>52558</v>
          </cell>
          <cell r="B3325" t="str">
            <v>Remittance Bank Account</v>
          </cell>
        </row>
        <row r="3326">
          <cell r="A3326" t="str">
            <v>52559</v>
          </cell>
          <cell r="B3326" t="str">
            <v>Servicing Cost - Clearin</v>
          </cell>
        </row>
        <row r="3327">
          <cell r="A3327" t="str">
            <v>52560</v>
          </cell>
          <cell r="B3327" t="str">
            <v>Outside Microfiche Expen</v>
          </cell>
        </row>
        <row r="3328">
          <cell r="A3328" t="str">
            <v>52565</v>
          </cell>
          <cell r="B3328" t="str">
            <v>Migration Expense</v>
          </cell>
        </row>
        <row r="3329">
          <cell r="A3329" t="str">
            <v>52570</v>
          </cell>
          <cell r="B3329" t="str">
            <v>Books and Periodicals</v>
          </cell>
        </row>
        <row r="3330">
          <cell r="A3330" t="str">
            <v>52576</v>
          </cell>
          <cell r="B3330" t="str">
            <v>Business Professional Me</v>
          </cell>
        </row>
        <row r="3331">
          <cell r="A3331" t="str">
            <v>52580</v>
          </cell>
          <cell r="B3331" t="str">
            <v>Disaster Recovery Expens</v>
          </cell>
        </row>
        <row r="3332">
          <cell r="A3332" t="str">
            <v>52590</v>
          </cell>
          <cell r="B3332" t="str">
            <v>ATM Supplies &amp; Other</v>
          </cell>
        </row>
        <row r="3333">
          <cell r="A3333" t="str">
            <v>52592</v>
          </cell>
          <cell r="B3333" t="str">
            <v>ATM Services</v>
          </cell>
        </row>
        <row r="3334">
          <cell r="A3334" t="str">
            <v>52600</v>
          </cell>
          <cell r="B3334" t="str">
            <v>Postage/Courier/Freight</v>
          </cell>
          <cell r="C3334" t="str">
            <v>N</v>
          </cell>
        </row>
        <row r="3335">
          <cell r="A3335" t="str">
            <v>52650</v>
          </cell>
          <cell r="B3335" t="str">
            <v>Postage</v>
          </cell>
        </row>
        <row r="3336">
          <cell r="A3336" t="str">
            <v>52653</v>
          </cell>
          <cell r="B3336" t="str">
            <v>Rebillable Postage</v>
          </cell>
        </row>
        <row r="3337">
          <cell r="A3337" t="str">
            <v>52654</v>
          </cell>
          <cell r="B3337" t="str">
            <v>Freight In</v>
          </cell>
        </row>
        <row r="3338">
          <cell r="A3338" t="str">
            <v>52655</v>
          </cell>
          <cell r="B3338" t="str">
            <v>Freight Out</v>
          </cell>
        </row>
        <row r="3339">
          <cell r="A3339" t="str">
            <v>52656</v>
          </cell>
          <cell r="B3339" t="str">
            <v>Customs brokers</v>
          </cell>
        </row>
        <row r="3340">
          <cell r="A3340" t="str">
            <v>52660</v>
          </cell>
          <cell r="B3340" t="str">
            <v>Express Mail</v>
          </cell>
        </row>
        <row r="3341">
          <cell r="A3341" t="str">
            <v>52663</v>
          </cell>
          <cell r="B3341" t="str">
            <v>Rebillable Express Mail</v>
          </cell>
        </row>
        <row r="3342">
          <cell r="A3342" t="str">
            <v>52665</v>
          </cell>
          <cell r="B3342" t="str">
            <v>Shipping Allocation</v>
          </cell>
        </row>
        <row r="3343">
          <cell r="A3343" t="str">
            <v>52667</v>
          </cell>
          <cell r="B3343" t="str">
            <v>Material Handling (Mail</v>
          </cell>
        </row>
        <row r="3344">
          <cell r="A3344" t="str">
            <v>52670</v>
          </cell>
          <cell r="B3344" t="str">
            <v>Courier Service</v>
          </cell>
        </row>
        <row r="3345">
          <cell r="A3345" t="str">
            <v>52700</v>
          </cell>
          <cell r="B3345" t="str">
            <v>Telecommunications</v>
          </cell>
          <cell r="C3345" t="str">
            <v>N</v>
          </cell>
        </row>
        <row r="3346">
          <cell r="A3346" t="str">
            <v>52732</v>
          </cell>
          <cell r="B3346" t="str">
            <v>External Web Site Fees</v>
          </cell>
        </row>
        <row r="3347">
          <cell r="A3347" t="str">
            <v>52751</v>
          </cell>
          <cell r="B3347" t="str">
            <v>Video/Audio Conferencing</v>
          </cell>
        </row>
        <row r="3348">
          <cell r="A3348" t="str">
            <v>52780</v>
          </cell>
          <cell r="B3348" t="str">
            <v>Office Telephone</v>
          </cell>
        </row>
        <row r="3349">
          <cell r="A3349" t="str">
            <v>52781</v>
          </cell>
          <cell r="B3349" t="str">
            <v>Cellular Phone</v>
          </cell>
        </row>
        <row r="3350">
          <cell r="A3350" t="str">
            <v>52782</v>
          </cell>
          <cell r="B3350" t="str">
            <v>Pager Expense</v>
          </cell>
        </row>
        <row r="3351">
          <cell r="A3351" t="str">
            <v>52783</v>
          </cell>
          <cell r="B3351" t="str">
            <v>Internet/VPN connection</v>
          </cell>
        </row>
        <row r="3352">
          <cell r="A3352" t="str">
            <v>52789</v>
          </cell>
          <cell r="B3352" t="str">
            <v>Telephone R&amp;M</v>
          </cell>
        </row>
        <row r="3353">
          <cell r="A3353" t="str">
            <v>52800</v>
          </cell>
          <cell r="B3353" t="str">
            <v>Auto Expense</v>
          </cell>
          <cell r="C3353" t="str">
            <v>N</v>
          </cell>
        </row>
        <row r="3354">
          <cell r="A3354" t="str">
            <v>52815</v>
          </cell>
          <cell r="B3354" t="str">
            <v>Auto Expense - Tolls &amp; P</v>
          </cell>
        </row>
        <row r="3355">
          <cell r="A3355" t="str">
            <v>52820</v>
          </cell>
          <cell r="B3355" t="str">
            <v>Auto Expense - R&amp;M</v>
          </cell>
        </row>
        <row r="3356">
          <cell r="A3356" t="str">
            <v>52821</v>
          </cell>
          <cell r="B3356" t="str">
            <v>Auto Expense - Lease/ Al</v>
          </cell>
        </row>
        <row r="3357">
          <cell r="A3357" t="str">
            <v>52830</v>
          </cell>
          <cell r="B3357" t="str">
            <v>Auto Expense - Gas and O</v>
          </cell>
        </row>
        <row r="3358">
          <cell r="A3358" t="str">
            <v>52900</v>
          </cell>
          <cell r="B3358" t="str">
            <v>COGS/Resale Items</v>
          </cell>
          <cell r="C3358" t="str">
            <v>N</v>
          </cell>
        </row>
        <row r="3359">
          <cell r="A3359" t="str">
            <v>52901</v>
          </cell>
          <cell r="B3359" t="str">
            <v>Adhesive</v>
          </cell>
        </row>
        <row r="3360">
          <cell r="A3360" t="str">
            <v>52902</v>
          </cell>
          <cell r="B3360" t="str">
            <v>Binders</v>
          </cell>
        </row>
        <row r="3361">
          <cell r="A3361" t="str">
            <v>52903</v>
          </cell>
          <cell r="B3361" t="str">
            <v>Canvas</v>
          </cell>
        </row>
        <row r="3362">
          <cell r="A3362" t="str">
            <v>52904</v>
          </cell>
          <cell r="B3362" t="str">
            <v>Case Binder/Folders</v>
          </cell>
        </row>
        <row r="3363">
          <cell r="A3363" t="str">
            <v>52905</v>
          </cell>
          <cell r="B3363" t="str">
            <v>Chip Board</v>
          </cell>
        </row>
        <row r="3364">
          <cell r="A3364" t="str">
            <v>52906</v>
          </cell>
          <cell r="B3364" t="str">
            <v>Digital Printing Consuma</v>
          </cell>
        </row>
        <row r="3365">
          <cell r="A3365" t="str">
            <v>52907</v>
          </cell>
          <cell r="B3365" t="str">
            <v>Expendable tooling</v>
          </cell>
        </row>
        <row r="3366">
          <cell r="A3366" t="str">
            <v>52908</v>
          </cell>
          <cell r="B3366" t="str">
            <v>Flat Paper</v>
          </cell>
        </row>
        <row r="3367">
          <cell r="A3367" t="str">
            <v>52909</v>
          </cell>
          <cell r="B3367" t="str">
            <v>Hand tools &amp; equipment</v>
          </cell>
        </row>
        <row r="3368">
          <cell r="A3368" t="str">
            <v>52910</v>
          </cell>
          <cell r="B3368" t="str">
            <v>Lamination Consumables</v>
          </cell>
        </row>
        <row r="3369">
          <cell r="A3369" t="str">
            <v>52911</v>
          </cell>
          <cell r="B3369" t="str">
            <v>Leather</v>
          </cell>
        </row>
        <row r="3370">
          <cell r="A3370" t="str">
            <v>52912</v>
          </cell>
          <cell r="B3370" t="str">
            <v>Linen Paper</v>
          </cell>
        </row>
        <row r="3371">
          <cell r="A3371" t="str">
            <v>52915</v>
          </cell>
          <cell r="B3371" t="str">
            <v>Masonite</v>
          </cell>
        </row>
        <row r="3372">
          <cell r="A3372" t="str">
            <v>52916</v>
          </cell>
          <cell r="B3372" t="str">
            <v>Metat Stock Parts</v>
          </cell>
        </row>
        <row r="3373">
          <cell r="A3373" t="str">
            <v>52918</v>
          </cell>
          <cell r="B3373" t="str">
            <v>Metals</v>
          </cell>
        </row>
        <row r="3374">
          <cell r="A3374" t="str">
            <v>52919</v>
          </cell>
          <cell r="B3374" t="str">
            <v>Other Binder parts</v>
          </cell>
        </row>
        <row r="3375">
          <cell r="A3375" t="str">
            <v>52920</v>
          </cell>
          <cell r="B3375" t="str">
            <v>Other Paper</v>
          </cell>
        </row>
        <row r="3376">
          <cell r="A3376" t="str">
            <v>52921</v>
          </cell>
          <cell r="B3376" t="str">
            <v>Plastics</v>
          </cell>
        </row>
        <row r="3377">
          <cell r="A3377" t="str">
            <v>52922</v>
          </cell>
          <cell r="B3377" t="str">
            <v>Plat Cabinet</v>
          </cell>
        </row>
        <row r="3378">
          <cell r="A3378" t="str">
            <v>52923</v>
          </cell>
          <cell r="B3378" t="str">
            <v>Plating</v>
          </cell>
        </row>
        <row r="3379">
          <cell r="A3379" t="str">
            <v>52924</v>
          </cell>
          <cell r="B3379" t="str">
            <v>Poly Sheets</v>
          </cell>
        </row>
        <row r="3380">
          <cell r="A3380" t="str">
            <v>52925</v>
          </cell>
          <cell r="B3380" t="str">
            <v>Printing Material</v>
          </cell>
        </row>
        <row r="3381">
          <cell r="A3381" t="str">
            <v>52926</v>
          </cell>
          <cell r="B3381" t="str">
            <v>Raw Metal Stock</v>
          </cell>
          <cell r="C3381" t="str">
            <v>N</v>
          </cell>
        </row>
        <row r="3382">
          <cell r="A3382" t="str">
            <v>52927</v>
          </cell>
          <cell r="B3382" t="str">
            <v>Roll Paper</v>
          </cell>
        </row>
        <row r="3383">
          <cell r="A3383" t="str">
            <v>52928</v>
          </cell>
          <cell r="B3383" t="str">
            <v>Rule Print</v>
          </cell>
        </row>
        <row r="3384">
          <cell r="A3384" t="str">
            <v>52929</v>
          </cell>
          <cell r="B3384" t="str">
            <v>Shipping Supplies</v>
          </cell>
        </row>
        <row r="3385">
          <cell r="A3385" t="str">
            <v>52930</v>
          </cell>
          <cell r="B3385" t="str">
            <v>Stamping roll</v>
          </cell>
        </row>
        <row r="3386">
          <cell r="A3386" t="str">
            <v>52931</v>
          </cell>
          <cell r="B3386" t="str">
            <v>Steel</v>
          </cell>
        </row>
        <row r="3387">
          <cell r="A3387" t="str">
            <v>52932</v>
          </cell>
          <cell r="B3387" t="str">
            <v>Textbook paper</v>
          </cell>
        </row>
        <row r="3388">
          <cell r="A3388" t="str">
            <v>52933</v>
          </cell>
          <cell r="B3388" t="str">
            <v>Textile leather</v>
          </cell>
        </row>
        <row r="3389">
          <cell r="A3389" t="str">
            <v>52934</v>
          </cell>
          <cell r="B3389" t="str">
            <v>Triethane</v>
          </cell>
        </row>
        <row r="3390">
          <cell r="A3390" t="str">
            <v>52935</v>
          </cell>
          <cell r="B3390" t="str">
            <v>Vinyl or Perma items &amp; b</v>
          </cell>
        </row>
        <row r="3391">
          <cell r="A3391" t="str">
            <v>52936</v>
          </cell>
          <cell r="B3391" t="str">
            <v>Purchase Discount Earned</v>
          </cell>
        </row>
        <row r="3392">
          <cell r="A3392" t="str">
            <v>52937</v>
          </cell>
          <cell r="B3392" t="str">
            <v>Compact book</v>
          </cell>
        </row>
        <row r="3393">
          <cell r="A3393" t="str">
            <v>52938</v>
          </cell>
          <cell r="B3393" t="str">
            <v>Business Forms</v>
          </cell>
        </row>
        <row r="3394">
          <cell r="A3394" t="str">
            <v>52941</v>
          </cell>
          <cell r="B3394" t="str">
            <v>Copyflow drums</v>
          </cell>
        </row>
        <row r="3395">
          <cell r="A3395" t="str">
            <v>52942</v>
          </cell>
          <cell r="B3395" t="str">
            <v>County Film</v>
          </cell>
        </row>
        <row r="3396">
          <cell r="A3396" t="str">
            <v>52944</v>
          </cell>
          <cell r="B3396" t="str">
            <v>Other film</v>
          </cell>
        </row>
        <row r="3397">
          <cell r="A3397" t="str">
            <v>52946</v>
          </cell>
          <cell r="B3397" t="str">
            <v>COGS - Printing</v>
          </cell>
        </row>
        <row r="3398">
          <cell r="A3398" t="str">
            <v>52950</v>
          </cell>
          <cell r="B3398" t="str">
            <v>Repair Parts</v>
          </cell>
        </row>
        <row r="3399">
          <cell r="A3399" t="str">
            <v>52951</v>
          </cell>
          <cell r="B3399" t="str">
            <v>COGS - Resale Items</v>
          </cell>
        </row>
        <row r="3400">
          <cell r="A3400" t="str">
            <v>52952</v>
          </cell>
          <cell r="B3400" t="str">
            <v>Toner &amp; Fixer</v>
          </cell>
        </row>
        <row r="3401">
          <cell r="A3401" t="str">
            <v>52954</v>
          </cell>
          <cell r="B3401" t="str">
            <v>Film Storage costs</v>
          </cell>
        </row>
        <row r="3402">
          <cell r="A3402" t="str">
            <v>52955</v>
          </cell>
          <cell r="B3402" t="str">
            <v>Chemicals</v>
          </cell>
        </row>
        <row r="3403">
          <cell r="A3403" t="str">
            <v>52957</v>
          </cell>
          <cell r="B3403" t="str">
            <v>Computer Hardware</v>
          </cell>
        </row>
        <row r="3404">
          <cell r="A3404" t="str">
            <v>52958</v>
          </cell>
          <cell r="B3404" t="str">
            <v>Datatrac</v>
          </cell>
        </row>
        <row r="3405">
          <cell r="A3405" t="str">
            <v>52960</v>
          </cell>
          <cell r="B3405" t="str">
            <v>Digital Media</v>
          </cell>
        </row>
        <row r="3406">
          <cell r="A3406" t="str">
            <v>52961</v>
          </cell>
          <cell r="B3406" t="str">
            <v>Duplicating Film</v>
          </cell>
        </row>
        <row r="3407">
          <cell r="A3407" t="str">
            <v>52962</v>
          </cell>
          <cell r="B3407" t="str">
            <v>Duplicating Supplies</v>
          </cell>
        </row>
        <row r="3408">
          <cell r="A3408" t="str">
            <v>52966</v>
          </cell>
          <cell r="B3408" t="str">
            <v>Filenet Software</v>
          </cell>
        </row>
        <row r="3409">
          <cell r="A3409" t="str">
            <v>52968</v>
          </cell>
          <cell r="B3409" t="str">
            <v>Imaging Software</v>
          </cell>
        </row>
        <row r="3410">
          <cell r="A3410" t="str">
            <v>52969</v>
          </cell>
          <cell r="B3410" t="str">
            <v>Cost Paper Sales:Digital</v>
          </cell>
        </row>
        <row r="3411">
          <cell r="A3411" t="str">
            <v>52970</v>
          </cell>
          <cell r="B3411" t="str">
            <v>Cost Paper Sales: Commod</v>
          </cell>
        </row>
        <row r="3412">
          <cell r="A3412" t="str">
            <v>52972</v>
          </cell>
          <cell r="B3412" t="str">
            <v>Inventory Variance</v>
          </cell>
        </row>
        <row r="3413">
          <cell r="A3413" t="str">
            <v>52973</v>
          </cell>
          <cell r="B3413" t="str">
            <v>Kodak Brokerage Commissi</v>
          </cell>
        </row>
        <row r="3414">
          <cell r="A3414" t="str">
            <v>52975</v>
          </cell>
          <cell r="B3414" t="str">
            <v>COGS - Microfilm</v>
          </cell>
        </row>
        <row r="3415">
          <cell r="A3415" t="str">
            <v>52976</v>
          </cell>
          <cell r="B3415" t="str">
            <v>MIcrofilm Equip</v>
          </cell>
        </row>
        <row r="3416">
          <cell r="A3416" t="str">
            <v>52977</v>
          </cell>
          <cell r="B3416" t="str">
            <v>Microfilm Jackets</v>
          </cell>
        </row>
        <row r="3417">
          <cell r="A3417" t="str">
            <v>52978</v>
          </cell>
          <cell r="B3417" t="str">
            <v>COGS - Microfilm Supplie</v>
          </cell>
        </row>
        <row r="3418">
          <cell r="A3418" t="str">
            <v>52981</v>
          </cell>
          <cell r="B3418" t="str">
            <v>COGS - Misc Equip</v>
          </cell>
        </row>
        <row r="3419">
          <cell r="A3419" t="str">
            <v>52982</v>
          </cell>
          <cell r="B3419" t="str">
            <v>Misc Supplies Sold</v>
          </cell>
        </row>
        <row r="3420">
          <cell r="A3420" t="str">
            <v>52983</v>
          </cell>
          <cell r="B3420" t="str">
            <v>COGS - Rebillable Items</v>
          </cell>
        </row>
        <row r="3421">
          <cell r="A3421" t="str">
            <v>52984</v>
          </cell>
          <cell r="B3421" t="str">
            <v>COGS - Miscellaneous</v>
          </cell>
        </row>
        <row r="3422">
          <cell r="A3422" t="str">
            <v>52989</v>
          </cell>
          <cell r="B3422" t="str">
            <v>COGS - Shipping Charges</v>
          </cell>
        </row>
        <row r="3423">
          <cell r="A3423" t="str">
            <v>52990</v>
          </cell>
          <cell r="B3423" t="str">
            <v>Silver Recovery</v>
          </cell>
        </row>
        <row r="3424">
          <cell r="A3424" t="str">
            <v>52991</v>
          </cell>
          <cell r="B3424" t="str">
            <v>COGS - Software Sales</v>
          </cell>
        </row>
        <row r="3425">
          <cell r="A3425" t="str">
            <v>52992</v>
          </cell>
          <cell r="B3425" t="str">
            <v>Cost of IC Rev:XBS to XR</v>
          </cell>
        </row>
        <row r="3426">
          <cell r="A3426" t="str">
            <v>52993</v>
          </cell>
          <cell r="B3426" t="str">
            <v>COGS-Managed Services</v>
          </cell>
        </row>
        <row r="3427">
          <cell r="A3427" t="str">
            <v>53002</v>
          </cell>
          <cell r="B3427" t="str">
            <v>COGS - Cost of Materials</v>
          </cell>
        </row>
        <row r="3428">
          <cell r="A3428" t="str">
            <v>53004</v>
          </cell>
          <cell r="B3428" t="str">
            <v>COGS - Equipment Sales</v>
          </cell>
        </row>
        <row r="3429">
          <cell r="A3429" t="str">
            <v>53005</v>
          </cell>
          <cell r="B3429" t="str">
            <v>Project Materials</v>
          </cell>
          <cell r="C3429" t="str">
            <v>N</v>
          </cell>
        </row>
        <row r="3430">
          <cell r="A3430" t="str">
            <v>53005.040002</v>
          </cell>
          <cell r="B3430" t="str">
            <v>Mat Require Analysis -</v>
          </cell>
        </row>
        <row r="3431">
          <cell r="A3431" t="str">
            <v>53005.060002</v>
          </cell>
          <cell r="B3431" t="str">
            <v>Mat Prelim Design - H/W</v>
          </cell>
        </row>
        <row r="3432">
          <cell r="A3432" t="str">
            <v>53005.070002</v>
          </cell>
          <cell r="B3432" t="str">
            <v>Mat Detailed Design - H</v>
          </cell>
        </row>
        <row r="3433">
          <cell r="A3433" t="str">
            <v>53005.080000</v>
          </cell>
          <cell r="B3433" t="str">
            <v>Mat Dev + Integ - Gen</v>
          </cell>
        </row>
        <row r="3434">
          <cell r="A3434" t="str">
            <v>53005.090008</v>
          </cell>
          <cell r="B3434" t="str">
            <v>Mat Sys Test - Equip</v>
          </cell>
        </row>
        <row r="3435">
          <cell r="A3435" t="str">
            <v>53005.100000</v>
          </cell>
          <cell r="B3435" t="str">
            <v>Mat Ready Test - Gen</v>
          </cell>
        </row>
        <row r="3436">
          <cell r="A3436" t="str">
            <v>53005.120000</v>
          </cell>
          <cell r="B3436" t="str">
            <v>Mat Disaster Recovery -</v>
          </cell>
        </row>
        <row r="3437">
          <cell r="A3437" t="str">
            <v>53005.130000</v>
          </cell>
          <cell r="B3437" t="str">
            <v>Mat Install/Implmnt - G</v>
          </cell>
        </row>
        <row r="3438">
          <cell r="A3438" t="str">
            <v>53005.135000</v>
          </cell>
          <cell r="B3438" t="str">
            <v>Mat Site Accept Test -</v>
          </cell>
        </row>
        <row r="3439">
          <cell r="A3439" t="str">
            <v>53005.140000</v>
          </cell>
          <cell r="B3439" t="str">
            <v>Mat Documentation - Gen</v>
          </cell>
        </row>
        <row r="3440">
          <cell r="A3440" t="str">
            <v>53005.170000</v>
          </cell>
          <cell r="B3440" t="str">
            <v>Mat Accept/Closure - Ge</v>
          </cell>
        </row>
        <row r="3441">
          <cell r="A3441" t="str">
            <v>53005.180000</v>
          </cell>
          <cell r="B3441" t="str">
            <v>Mat Compliance - Gen</v>
          </cell>
        </row>
        <row r="3442">
          <cell r="A3442" t="str">
            <v>53005.190000</v>
          </cell>
          <cell r="B3442" t="str">
            <v>Mat O+M-Gen</v>
          </cell>
        </row>
        <row r="3443">
          <cell r="A3443" t="str">
            <v>53005.190002</v>
          </cell>
          <cell r="B3443" t="str">
            <v>Mat O+M - H/W</v>
          </cell>
        </row>
        <row r="3444">
          <cell r="A3444" t="str">
            <v>53005.190003</v>
          </cell>
          <cell r="B3444" t="str">
            <v>Mat O+M - S/W</v>
          </cell>
        </row>
        <row r="3445">
          <cell r="A3445" t="str">
            <v>53005.190012</v>
          </cell>
          <cell r="B3445" t="str">
            <v>Mat O+M - OSS</v>
          </cell>
        </row>
        <row r="3446">
          <cell r="A3446" t="str">
            <v>53005.80008</v>
          </cell>
          <cell r="B3446" t="str">
            <v>Mat Dev + Integ - Equip</v>
          </cell>
        </row>
        <row r="3447">
          <cell r="A3447" t="str">
            <v>53006</v>
          </cell>
          <cell r="B3447" t="str">
            <v>CostofClient Bundled Pro</v>
          </cell>
        </row>
        <row r="3448">
          <cell r="A3448" t="str">
            <v>53007</v>
          </cell>
          <cell r="B3448" t="str">
            <v>COGS - Maintenance Fee</v>
          </cell>
        </row>
        <row r="3449">
          <cell r="A3449" t="str">
            <v>53010</v>
          </cell>
          <cell r="B3449" t="str">
            <v>Software Maint</v>
          </cell>
        </row>
        <row r="3450">
          <cell r="A3450" t="str">
            <v>53012</v>
          </cell>
          <cell r="B3450" t="str">
            <v>Trans Process Fees</v>
          </cell>
        </row>
        <row r="3451">
          <cell r="A3451" t="str">
            <v>53012.100</v>
          </cell>
          <cell r="B3451" t="str">
            <v>Card Production</v>
          </cell>
        </row>
        <row r="3452">
          <cell r="A3452" t="str">
            <v>53012.101</v>
          </cell>
          <cell r="B3452" t="str">
            <v>Supply Reimbursement</v>
          </cell>
        </row>
        <row r="3453">
          <cell r="A3453" t="str">
            <v>53012.102</v>
          </cell>
          <cell r="B3453" t="str">
            <v>IVR</v>
          </cell>
        </row>
        <row r="3454">
          <cell r="A3454" t="str">
            <v>53012.103</v>
          </cell>
          <cell r="B3454" t="str">
            <v>Interchange Fee</v>
          </cell>
        </row>
        <row r="3455">
          <cell r="A3455" t="str">
            <v>53012.104</v>
          </cell>
          <cell r="B3455" t="str">
            <v>Sponsorship Bank Fee</v>
          </cell>
        </row>
        <row r="3456">
          <cell r="A3456" t="str">
            <v>53012.105</v>
          </cell>
          <cell r="B3456" t="str">
            <v>Credit Card Billing Syst</v>
          </cell>
        </row>
        <row r="3457">
          <cell r="A3457" t="str">
            <v>53012.106</v>
          </cell>
          <cell r="B3457" t="str">
            <v>Third Party Processing F</v>
          </cell>
        </row>
        <row r="3458">
          <cell r="A3458" t="str">
            <v>53012.107</v>
          </cell>
          <cell r="B3458" t="str">
            <v>Misc</v>
          </cell>
        </row>
        <row r="3459">
          <cell r="A3459" t="str">
            <v>53013</v>
          </cell>
          <cell r="B3459" t="str">
            <v>Other Discounts Earned</v>
          </cell>
        </row>
        <row r="3460">
          <cell r="A3460" t="str">
            <v>53014</v>
          </cell>
          <cell r="B3460" t="str">
            <v>AFSA Loan Loss  Expense</v>
          </cell>
        </row>
        <row r="3461">
          <cell r="A3461" t="str">
            <v>53015</v>
          </cell>
          <cell r="B3461" t="str">
            <v>Default Liability Reserv</v>
          </cell>
        </row>
        <row r="3462">
          <cell r="A3462" t="str">
            <v>53016</v>
          </cell>
          <cell r="B3462" t="str">
            <v>Dfd contract cost amort</v>
          </cell>
        </row>
        <row r="3463">
          <cell r="A3463" t="str">
            <v>53020</v>
          </cell>
          <cell r="B3463" t="str">
            <v>COGS -TripPACK Services</v>
          </cell>
          <cell r="C3463" t="str">
            <v>N</v>
          </cell>
        </row>
        <row r="3464">
          <cell r="A3464" t="str">
            <v>53020.100</v>
          </cell>
          <cell r="B3464" t="str">
            <v>COGS - Envelopes</v>
          </cell>
        </row>
        <row r="3465">
          <cell r="A3465" t="str">
            <v>53020.101</v>
          </cell>
          <cell r="B3465" t="str">
            <v>COGS - Logs</v>
          </cell>
        </row>
        <row r="3466">
          <cell r="A3466" t="str">
            <v>53020.102</v>
          </cell>
          <cell r="B3466" t="str">
            <v>COGS - TPOV</v>
          </cell>
        </row>
        <row r="3467">
          <cell r="A3467" t="str">
            <v>53020.103</v>
          </cell>
          <cell r="B3467" t="str">
            <v>COGS - Polybags</v>
          </cell>
        </row>
        <row r="3468">
          <cell r="A3468" t="str">
            <v>53020.104</v>
          </cell>
          <cell r="B3468" t="str">
            <v>COGS - CallWorks</v>
          </cell>
        </row>
        <row r="3469">
          <cell r="A3469" t="str">
            <v>53020.105</v>
          </cell>
          <cell r="B3469" t="str">
            <v>COGS - Magazine</v>
          </cell>
        </row>
        <row r="3470">
          <cell r="A3470" t="str">
            <v>53020.106</v>
          </cell>
          <cell r="B3470" t="str">
            <v>COGS - Billboards</v>
          </cell>
        </row>
        <row r="3471">
          <cell r="A3471" t="str">
            <v>53020.107</v>
          </cell>
          <cell r="B3471" t="str">
            <v>COGS - Radio</v>
          </cell>
        </row>
        <row r="3472">
          <cell r="A3472" t="str">
            <v>53020.108</v>
          </cell>
          <cell r="B3472" t="str">
            <v>COGS - Internet</v>
          </cell>
        </row>
        <row r="3473">
          <cell r="A3473" t="str">
            <v>53020.109</v>
          </cell>
          <cell r="B3473" t="str">
            <v>COGS - Brochures</v>
          </cell>
        </row>
        <row r="3474">
          <cell r="A3474" t="str">
            <v>53020.110</v>
          </cell>
          <cell r="B3474" t="str">
            <v>COGS - Television</v>
          </cell>
        </row>
        <row r="3475">
          <cell r="A3475" t="str">
            <v>53020.111</v>
          </cell>
          <cell r="B3475" t="str">
            <v>COGS - Newspaper</v>
          </cell>
        </row>
        <row r="3476">
          <cell r="A3476" t="str">
            <v>53020.112</v>
          </cell>
          <cell r="B3476" t="str">
            <v>COGS - Digital Media</v>
          </cell>
        </row>
        <row r="3477">
          <cell r="A3477" t="str">
            <v>53020.113</v>
          </cell>
          <cell r="B3477" t="str">
            <v>COGS - Creative</v>
          </cell>
        </row>
        <row r="3478">
          <cell r="A3478" t="str">
            <v>53020.114</v>
          </cell>
          <cell r="B3478" t="str">
            <v>COGS-Truckstop Revenue</v>
          </cell>
        </row>
        <row r="3479">
          <cell r="A3479" t="str">
            <v>53020.115</v>
          </cell>
          <cell r="B3479" t="str">
            <v>COGS - Inv Adj</v>
          </cell>
        </row>
        <row r="3480">
          <cell r="A3480" t="str">
            <v>53020.116</v>
          </cell>
          <cell r="B3480" t="str">
            <v>COGS - Command Solution</v>
          </cell>
        </row>
        <row r="3481">
          <cell r="A3481" t="str">
            <v>53020.117</v>
          </cell>
          <cell r="B3481" t="str">
            <v>COGS - Print and Promo</v>
          </cell>
        </row>
        <row r="3482">
          <cell r="A3482" t="str">
            <v>53020.118</v>
          </cell>
          <cell r="B3482" t="str">
            <v>COGS - WebWorks/Leadfle</v>
          </cell>
        </row>
        <row r="3483">
          <cell r="A3483" t="str">
            <v>53020.120</v>
          </cell>
          <cell r="B3483" t="str">
            <v>COGS - Social Media</v>
          </cell>
        </row>
        <row r="3484">
          <cell r="A3484" t="str">
            <v>53020.121</v>
          </cell>
          <cell r="B3484" t="str">
            <v>COGS - CSAdvantage</v>
          </cell>
        </row>
        <row r="3485">
          <cell r="A3485" t="str">
            <v>53020.125</v>
          </cell>
          <cell r="B3485" t="str">
            <v>COGS - TDAN</v>
          </cell>
        </row>
        <row r="3486">
          <cell r="A3486" t="str">
            <v>53021</v>
          </cell>
          <cell r="B3486" t="str">
            <v>Warranty Provision</v>
          </cell>
        </row>
        <row r="3487">
          <cell r="A3487" t="str">
            <v>53022</v>
          </cell>
          <cell r="B3487" t="str">
            <v>COGS - Public Relations</v>
          </cell>
        </row>
        <row r="3488">
          <cell r="A3488" t="str">
            <v>53023</v>
          </cell>
          <cell r="B3488" t="str">
            <v>COGS - Exihibitions</v>
          </cell>
        </row>
        <row r="3489">
          <cell r="A3489" t="str">
            <v>53024</v>
          </cell>
          <cell r="B3489" t="str">
            <v>COGS - Credit Card proc</v>
          </cell>
        </row>
        <row r="3490">
          <cell r="A3490" t="str">
            <v>53100</v>
          </cell>
          <cell r="B3490" t="str">
            <v>I/C Expenses</v>
          </cell>
          <cell r="C3490" t="str">
            <v>N</v>
          </cell>
        </row>
        <row r="3491">
          <cell r="A3491" t="str">
            <v>53100.028</v>
          </cell>
          <cell r="B3491" t="str">
            <v>I/C Escheatment Expense</v>
          </cell>
        </row>
        <row r="3492">
          <cell r="A3492" t="str">
            <v>53100.092</v>
          </cell>
          <cell r="B3492" t="str">
            <v>I/C Cheshire Fac &amp; Infra</v>
          </cell>
        </row>
        <row r="3493">
          <cell r="A3493" t="str">
            <v>53100.093</v>
          </cell>
          <cell r="B3493" t="str">
            <v>I/C Dearborn Infrastruct</v>
          </cell>
        </row>
        <row r="3494">
          <cell r="A3494" t="str">
            <v>53100.094</v>
          </cell>
          <cell r="B3494" t="str">
            <v>I/C DDC Raised Flr &amp; Ofc</v>
          </cell>
        </row>
        <row r="3495">
          <cell r="A3495" t="str">
            <v>53100.095</v>
          </cell>
          <cell r="B3495" t="str">
            <v>I/C HcS Lev Tech Svcs T&amp;</v>
          </cell>
        </row>
        <row r="3496">
          <cell r="A3496" t="str">
            <v>53100.096</v>
          </cell>
          <cell r="B3496" t="str">
            <v>IC Dearborn Data Center</v>
          </cell>
        </row>
        <row r="3497">
          <cell r="A3497" t="str">
            <v>53100.097</v>
          </cell>
          <cell r="B3497" t="str">
            <v>IC Netlinc</v>
          </cell>
        </row>
        <row r="3498">
          <cell r="A3498" t="str">
            <v>53100.098</v>
          </cell>
          <cell r="B3498" t="str">
            <v>IC SG&amp;A</v>
          </cell>
        </row>
        <row r="3499">
          <cell r="A3499" t="str">
            <v>53100.099</v>
          </cell>
          <cell r="B3499" t="str">
            <v>IC IT GSD Allocation</v>
          </cell>
        </row>
        <row r="3500">
          <cell r="A3500" t="str">
            <v>53100.100</v>
          </cell>
          <cell r="B3500" t="str">
            <v>IC Network expense</v>
          </cell>
        </row>
        <row r="3501">
          <cell r="A3501" t="str">
            <v>53100.110</v>
          </cell>
          <cell r="B3501" t="str">
            <v>I/C Internal Development</v>
          </cell>
        </row>
        <row r="3502">
          <cell r="A3502" t="str">
            <v>53100.111</v>
          </cell>
          <cell r="B3502" t="str">
            <v>I/C Data Processing Fees</v>
          </cell>
        </row>
        <row r="3503">
          <cell r="A3503" t="str">
            <v>53100.112</v>
          </cell>
          <cell r="B3503" t="str">
            <v>I/C Direct C/U Charges A</v>
          </cell>
        </row>
        <row r="3504">
          <cell r="A3504" t="str">
            <v>53100.113</v>
          </cell>
          <cell r="B3504" t="str">
            <v>I/C Web Hosting Expense</v>
          </cell>
        </row>
        <row r="3505">
          <cell r="A3505" t="str">
            <v>53100.114</v>
          </cell>
          <cell r="B3505" t="str">
            <v>Project Alloc - Data Ctr</v>
          </cell>
        </row>
        <row r="3506">
          <cell r="A3506" t="str">
            <v>53100.115</v>
          </cell>
          <cell r="B3506" t="str">
            <v>I/C Lan Allocations</v>
          </cell>
        </row>
        <row r="3507">
          <cell r="A3507" t="str">
            <v>53100.116</v>
          </cell>
          <cell r="B3507" t="str">
            <v>I/C Satellite Lease</v>
          </cell>
        </row>
        <row r="3508">
          <cell r="A3508" t="str">
            <v>53100.117</v>
          </cell>
          <cell r="B3508" t="str">
            <v>I/C Applications Allocat</v>
          </cell>
        </row>
        <row r="3509">
          <cell r="A3509" t="str">
            <v>53100.118</v>
          </cell>
          <cell r="B3509" t="str">
            <v>I/C Help Desk Allocation</v>
          </cell>
        </row>
        <row r="3510">
          <cell r="A3510" t="str">
            <v>53100.119</v>
          </cell>
          <cell r="B3510" t="str">
            <v>I/C Desktop Serv Allocat</v>
          </cell>
        </row>
        <row r="3511">
          <cell r="A3511" t="str">
            <v>53100.120</v>
          </cell>
          <cell r="B3511" t="str">
            <v>I/C EMC DASD Storage</v>
          </cell>
        </row>
        <row r="3512">
          <cell r="A3512" t="str">
            <v>53100.121</v>
          </cell>
          <cell r="B3512" t="str">
            <v>I/C NWDC Operations</v>
          </cell>
        </row>
        <row r="3513">
          <cell r="A3513" t="str">
            <v>53100.122</v>
          </cell>
          <cell r="B3513" t="str">
            <v>IC Kansas City Data Cent</v>
          </cell>
        </row>
        <row r="3514">
          <cell r="A3514" t="str">
            <v>53100.123</v>
          </cell>
          <cell r="B3514" t="str">
            <v>I/C EDC Operations</v>
          </cell>
        </row>
        <row r="3515">
          <cell r="A3515" t="str">
            <v>53100.124</v>
          </cell>
          <cell r="B3515" t="str">
            <v>I/C Project Alloc - Pitt</v>
          </cell>
        </row>
        <row r="3516">
          <cell r="A3516" t="str">
            <v>53100.125</v>
          </cell>
          <cell r="B3516" t="str">
            <v>I/C Project Alloc - EMS</v>
          </cell>
        </row>
        <row r="3517">
          <cell r="A3517" t="str">
            <v>53100.126</v>
          </cell>
          <cell r="B3517" t="str">
            <v>I/C Security Apps &amp; Cons</v>
          </cell>
        </row>
        <row r="3518">
          <cell r="A3518" t="str">
            <v>53100.127</v>
          </cell>
          <cell r="B3518" t="str">
            <v>I/C Dallas LAN</v>
          </cell>
        </row>
        <row r="3519">
          <cell r="A3519" t="str">
            <v>53100.128</v>
          </cell>
          <cell r="B3519" t="str">
            <v>I/C Pittsburgh LAN</v>
          </cell>
        </row>
        <row r="3520">
          <cell r="A3520" t="str">
            <v>53100.129</v>
          </cell>
          <cell r="B3520" t="str">
            <v>I/C CA Fee - SEDC</v>
          </cell>
        </row>
        <row r="3521">
          <cell r="A3521" t="str">
            <v>53100.130</v>
          </cell>
          <cell r="B3521" t="str">
            <v>I/C Tarrytown Sweeps</v>
          </cell>
        </row>
        <row r="3522">
          <cell r="A3522" t="str">
            <v>53100.131</v>
          </cell>
          <cell r="B3522" t="str">
            <v>I/C Pittsburgh Raised Fl</v>
          </cell>
        </row>
        <row r="3523">
          <cell r="A3523" t="str">
            <v>53100.132</v>
          </cell>
          <cell r="B3523" t="str">
            <v>I/C Dallas Raised Floor</v>
          </cell>
        </row>
        <row r="3524">
          <cell r="A3524" t="str">
            <v>53100.133</v>
          </cell>
          <cell r="B3524" t="str">
            <v>I/C BladeLogic</v>
          </cell>
        </row>
        <row r="3525">
          <cell r="A3525" t="str">
            <v>53100.134</v>
          </cell>
          <cell r="B3525" t="str">
            <v>I/C Network Sweeps</v>
          </cell>
        </row>
        <row r="3526">
          <cell r="A3526" t="str">
            <v>53100.135</v>
          </cell>
          <cell r="B3526" t="str">
            <v>I/C Peregrine</v>
          </cell>
        </row>
        <row r="3527">
          <cell r="A3527" t="str">
            <v>53100.136</v>
          </cell>
          <cell r="B3527" t="str">
            <v>I/C Global Serv Delivery</v>
          </cell>
        </row>
        <row r="3528">
          <cell r="A3528" t="str">
            <v>53100.137</v>
          </cell>
          <cell r="B3528" t="str">
            <v>I/C EUC Desktop/Helpdesk</v>
          </cell>
        </row>
        <row r="3529">
          <cell r="A3529" t="str">
            <v>53100.138</v>
          </cell>
          <cell r="B3529" t="str">
            <v>I/C Phoenix Data Center</v>
          </cell>
        </row>
        <row r="3530">
          <cell r="A3530" t="str">
            <v>53100.139</v>
          </cell>
          <cell r="B3530" t="str">
            <v>I/C GSK Data Center</v>
          </cell>
        </row>
        <row r="3531">
          <cell r="A3531" t="str">
            <v>53100.140</v>
          </cell>
          <cell r="B3531" t="str">
            <v>I/C Blythewood Facilitie</v>
          </cell>
        </row>
        <row r="3532">
          <cell r="A3532" t="str">
            <v>53100.141</v>
          </cell>
          <cell r="B3532" t="str">
            <v>I/C Critical Watch Scans</v>
          </cell>
        </row>
        <row r="3533">
          <cell r="A3533" t="str">
            <v>53100.142</v>
          </cell>
          <cell r="B3533" t="str">
            <v>I/C Network IDS Monitori</v>
          </cell>
        </row>
        <row r="3534">
          <cell r="A3534" t="str">
            <v>53100.143</v>
          </cell>
          <cell r="B3534" t="str">
            <v>I/C Distaster Recovery P</v>
          </cell>
        </row>
        <row r="3535">
          <cell r="A3535" t="str">
            <v>53100.144</v>
          </cell>
          <cell r="B3535" t="str">
            <v>I/C Security and Complia</v>
          </cell>
        </row>
        <row r="3536">
          <cell r="A3536" t="str">
            <v>53100.145</v>
          </cell>
          <cell r="B3536" t="str">
            <v>I/C LAN Server Admin</v>
          </cell>
        </row>
        <row r="3537">
          <cell r="A3537" t="str">
            <v>53100.146</v>
          </cell>
          <cell r="B3537" t="str">
            <v>I/C Resource Mgmt Report</v>
          </cell>
        </row>
        <row r="3538">
          <cell r="A3538" t="str">
            <v>53100.147</v>
          </cell>
          <cell r="B3538" t="str">
            <v>I/C EMS Incident Mgmt</v>
          </cell>
        </row>
        <row r="3539">
          <cell r="A3539" t="str">
            <v>53100.148</v>
          </cell>
          <cell r="B3539" t="str">
            <v>I/C Messaging User Alloc</v>
          </cell>
        </row>
        <row r="3540">
          <cell r="A3540" t="str">
            <v>53100.149</v>
          </cell>
          <cell r="B3540" t="str">
            <v>I/C HR Reporting</v>
          </cell>
        </row>
        <row r="3541">
          <cell r="A3541" t="str">
            <v>53100.150</v>
          </cell>
          <cell r="B3541" t="str">
            <v>I/C Employee Development</v>
          </cell>
        </row>
        <row r="3542">
          <cell r="A3542" t="str">
            <v>53100.151</v>
          </cell>
          <cell r="B3542" t="str">
            <v>I/C Nike Required</v>
          </cell>
        </row>
        <row r="3543">
          <cell r="A3543" t="str">
            <v>53100.152</v>
          </cell>
          <cell r="B3543" t="str">
            <v>I/C Nike Leveraged</v>
          </cell>
        </row>
        <row r="3544">
          <cell r="A3544" t="str">
            <v>53100.153</v>
          </cell>
          <cell r="B3544" t="str">
            <v>I/C Nike DedI/Cated</v>
          </cell>
        </row>
        <row r="3545">
          <cell r="A3545" t="str">
            <v>53100.154</v>
          </cell>
          <cell r="B3545" t="str">
            <v>I/C SBU Expense Sweeps</v>
          </cell>
        </row>
        <row r="3546">
          <cell r="A3546" t="str">
            <v>53100.155</v>
          </cell>
          <cell r="B3546" t="str">
            <v>Backup Recovery</v>
          </cell>
        </row>
        <row r="3547">
          <cell r="A3547" t="str">
            <v>53100.156</v>
          </cell>
          <cell r="B3547" t="str">
            <v>Network Project Time-Dat</v>
          </cell>
        </row>
        <row r="3548">
          <cell r="A3548" t="str">
            <v>53100.157</v>
          </cell>
          <cell r="B3548" t="str">
            <v>Network Mgt and Admin</v>
          </cell>
        </row>
        <row r="3549">
          <cell r="A3549" t="str">
            <v>53100.158</v>
          </cell>
          <cell r="B3549" t="str">
            <v>Network Core Fee</v>
          </cell>
        </row>
        <row r="3550">
          <cell r="A3550" t="str">
            <v>53100.159</v>
          </cell>
          <cell r="B3550" t="str">
            <v>Network Managed Device-D</v>
          </cell>
        </row>
        <row r="3551">
          <cell r="A3551" t="str">
            <v>53100.160</v>
          </cell>
          <cell r="B3551" t="str">
            <v>Network Internet</v>
          </cell>
        </row>
        <row r="3552">
          <cell r="A3552" t="str">
            <v>53100.161</v>
          </cell>
          <cell r="B3552" t="str">
            <v>Netwrok TEM</v>
          </cell>
        </row>
        <row r="3553">
          <cell r="A3553" t="str">
            <v>53100.162</v>
          </cell>
          <cell r="B3553" t="str">
            <v>Network Managed Device-V</v>
          </cell>
        </row>
        <row r="3554">
          <cell r="A3554" t="str">
            <v>53100.164</v>
          </cell>
          <cell r="B3554" t="str">
            <v>ACS Net Allocation</v>
          </cell>
        </row>
        <row r="3555">
          <cell r="A3555" t="str">
            <v>53100.166</v>
          </cell>
          <cell r="B3555" t="str">
            <v>Shared NW Ingrastructure</v>
          </cell>
        </row>
        <row r="3556">
          <cell r="A3556" t="str">
            <v>53100.167</v>
          </cell>
          <cell r="B3556" t="str">
            <v>MAN Core Allocation</v>
          </cell>
        </row>
        <row r="3557">
          <cell r="A3557" t="str">
            <v>53100.168</v>
          </cell>
          <cell r="B3557" t="str">
            <v>IC Mailbox Allocation</v>
          </cell>
        </row>
        <row r="3558">
          <cell r="A3558" t="str">
            <v>53100.169</v>
          </cell>
          <cell r="B3558" t="str">
            <v>IC Sametime Allocation</v>
          </cell>
        </row>
        <row r="3559">
          <cell r="A3559" t="str">
            <v>53100.170</v>
          </cell>
          <cell r="B3559" t="str">
            <v>IC Sharepoint Allocation</v>
          </cell>
        </row>
        <row r="3560">
          <cell r="A3560" t="str">
            <v>53100.200</v>
          </cell>
          <cell r="B3560" t="str">
            <v>I/C Network G&amp;A Expense</v>
          </cell>
        </row>
        <row r="3561">
          <cell r="A3561" t="str">
            <v>53100.202</v>
          </cell>
          <cell r="B3561" t="str">
            <v>Project Allocation - Tec</v>
          </cell>
        </row>
        <row r="3562">
          <cell r="A3562" t="str">
            <v>53100.204</v>
          </cell>
          <cell r="B3562" t="str">
            <v>Project Alloc - Support</v>
          </cell>
        </row>
        <row r="3563">
          <cell r="A3563" t="str">
            <v>53100.208</v>
          </cell>
          <cell r="B3563" t="str">
            <v>Disaster Recovery Expens</v>
          </cell>
        </row>
        <row r="3564">
          <cell r="A3564" t="str">
            <v>53100.209</v>
          </cell>
          <cell r="B3564" t="str">
            <v>I/C O&amp;E Infrastructure A</v>
          </cell>
        </row>
        <row r="3565">
          <cell r="A3565" t="str">
            <v>53100.220</v>
          </cell>
          <cell r="B3565" t="str">
            <v>I/C Procurement Cost All</v>
          </cell>
        </row>
        <row r="3566">
          <cell r="A3566" t="str">
            <v>53100.222</v>
          </cell>
          <cell r="B3566" t="str">
            <v>I/C A/P Processing</v>
          </cell>
        </row>
        <row r="3567">
          <cell r="A3567" t="str">
            <v>53100.224</v>
          </cell>
          <cell r="B3567" t="str">
            <v>I/C Internet Expense</v>
          </cell>
        </row>
        <row r="3568">
          <cell r="A3568" t="str">
            <v>53100.225</v>
          </cell>
          <cell r="B3568" t="str">
            <v>I/C Midrange</v>
          </cell>
        </row>
        <row r="3569">
          <cell r="A3569" t="str">
            <v>53100.227</v>
          </cell>
          <cell r="B3569" t="str">
            <v>I/C Licence Fee Allocati</v>
          </cell>
        </row>
        <row r="3570">
          <cell r="A3570" t="str">
            <v>53100.228</v>
          </cell>
          <cell r="B3570" t="str">
            <v>I/C Data Processing</v>
          </cell>
        </row>
        <row r="3571">
          <cell r="A3571" t="str">
            <v>53100.230</v>
          </cell>
          <cell r="B3571" t="str">
            <v>I/C CPU/DASD Recovery</v>
          </cell>
        </row>
        <row r="3572">
          <cell r="A3572" t="str">
            <v>53100.231</v>
          </cell>
          <cell r="B3572" t="str">
            <v>I/C Production Control R</v>
          </cell>
        </row>
        <row r="3573">
          <cell r="A3573" t="str">
            <v>53100.232</v>
          </cell>
          <cell r="B3573" t="str">
            <v>I/C Tape Recovery</v>
          </cell>
        </row>
        <row r="3574">
          <cell r="A3574" t="str">
            <v>53100.233</v>
          </cell>
          <cell r="B3574" t="str">
            <v>I/C Midrange Recovery</v>
          </cell>
        </row>
        <row r="3575">
          <cell r="A3575" t="str">
            <v>53100.234</v>
          </cell>
          <cell r="B3575" t="str">
            <v>I/C NOC Recovery</v>
          </cell>
        </row>
        <row r="3576">
          <cell r="A3576" t="str">
            <v>53100.240</v>
          </cell>
          <cell r="B3576" t="str">
            <v>I/C PC Refresh</v>
          </cell>
        </row>
        <row r="3577">
          <cell r="A3577" t="str">
            <v>53100.241</v>
          </cell>
          <cell r="B3577" t="str">
            <v>I/C Encryption Services</v>
          </cell>
        </row>
        <row r="3578">
          <cell r="A3578" t="str">
            <v>53100.250</v>
          </cell>
          <cell r="B3578" t="str">
            <v>I/C Contractors</v>
          </cell>
        </row>
        <row r="3579">
          <cell r="A3579" t="str">
            <v>53100.260</v>
          </cell>
          <cell r="B3579" t="str">
            <v>Open Systems Eng T+M SOW</v>
          </cell>
        </row>
        <row r="3580">
          <cell r="A3580" t="str">
            <v>53100.261</v>
          </cell>
          <cell r="B3580" t="str">
            <v>Mainframe T+M SOW</v>
          </cell>
        </row>
        <row r="3581">
          <cell r="A3581" t="str">
            <v>53100.262</v>
          </cell>
          <cell r="B3581" t="str">
            <v>DBA T+M SOW</v>
          </cell>
        </row>
        <row r="3582">
          <cell r="A3582" t="str">
            <v>53100.263</v>
          </cell>
          <cell r="B3582" t="str">
            <v>Distributed Sys Eng T+M</v>
          </cell>
        </row>
        <row r="3583">
          <cell r="A3583" t="str">
            <v>53100.264</v>
          </cell>
          <cell r="B3583" t="str">
            <v>Storage T+M SOW</v>
          </cell>
        </row>
        <row r="3584">
          <cell r="A3584" t="str">
            <v>53100.265</v>
          </cell>
          <cell r="B3584" t="str">
            <v>Backup T+M SOW</v>
          </cell>
        </row>
        <row r="3585">
          <cell r="A3585" t="str">
            <v>53100.270</v>
          </cell>
          <cell r="B3585" t="str">
            <v>I/C Divisional Admin All</v>
          </cell>
        </row>
        <row r="3586">
          <cell r="A3586" t="str">
            <v>53100.300</v>
          </cell>
          <cell r="B3586" t="str">
            <v>I/C Tech Services I/C Ad</v>
          </cell>
        </row>
        <row r="3587">
          <cell r="A3587" t="str">
            <v>53100.400</v>
          </cell>
          <cell r="B3587" t="str">
            <v>I/C Data Lines</v>
          </cell>
        </row>
        <row r="3588">
          <cell r="A3588" t="str">
            <v>53100.445</v>
          </cell>
          <cell r="B3588" t="str">
            <v>I/C NIKKU</v>
          </cell>
        </row>
        <row r="3589">
          <cell r="A3589" t="str">
            <v>53100.450</v>
          </cell>
          <cell r="B3589" t="str">
            <v>I/C long Distance alloc.</v>
          </cell>
        </row>
        <row r="3590">
          <cell r="A3590" t="str">
            <v>53100.500</v>
          </cell>
          <cell r="B3590" t="str">
            <v>Voice Lines</v>
          </cell>
        </row>
        <row r="3591">
          <cell r="A3591" t="str">
            <v>53100.600</v>
          </cell>
          <cell r="B3591" t="str">
            <v>I/C Telecom Equip &amp; Main</v>
          </cell>
        </row>
        <row r="3592">
          <cell r="A3592" t="str">
            <v>53100.601</v>
          </cell>
          <cell r="B3592" t="str">
            <v>I/C G&amp;A Overhead Allocat</v>
          </cell>
        </row>
        <row r="3593">
          <cell r="A3593" t="str">
            <v>53100.602</v>
          </cell>
          <cell r="B3593" t="str">
            <v>I/C Telecom Allocation</v>
          </cell>
        </row>
        <row r="3594">
          <cell r="A3594" t="str">
            <v>53100.610</v>
          </cell>
          <cell r="B3594" t="str">
            <v>I/C Information Systems</v>
          </cell>
        </row>
        <row r="3595">
          <cell r="A3595" t="str">
            <v>53100.611</v>
          </cell>
          <cell r="B3595" t="str">
            <v>I/C TSG Implement Chgbk</v>
          </cell>
        </row>
        <row r="3596">
          <cell r="A3596" t="str">
            <v>53100.612</v>
          </cell>
          <cell r="B3596" t="str">
            <v>I/C ASG Support Chgbk</v>
          </cell>
        </row>
        <row r="3597">
          <cell r="A3597" t="str">
            <v>53100.613</v>
          </cell>
          <cell r="B3597" t="str">
            <v>I/C ISG Support Chgbk</v>
          </cell>
        </row>
        <row r="3598">
          <cell r="A3598" t="str">
            <v>53100.614</v>
          </cell>
          <cell r="B3598" t="str">
            <v>HHS Remote Employee Char</v>
          </cell>
        </row>
        <row r="3599">
          <cell r="A3599" t="str">
            <v>53100.620</v>
          </cell>
          <cell r="B3599" t="str">
            <v>I/C Marketing Charge</v>
          </cell>
        </row>
        <row r="3600">
          <cell r="A3600" t="str">
            <v>53100.630</v>
          </cell>
          <cell r="B3600" t="str">
            <v>I/C Development C/O</v>
          </cell>
        </row>
        <row r="3601">
          <cell r="A3601" t="str">
            <v>53100.640</v>
          </cell>
          <cell r="B3601" t="str">
            <v>I/C Management Fee</v>
          </cell>
        </row>
        <row r="3602">
          <cell r="A3602" t="str">
            <v>53100.650</v>
          </cell>
          <cell r="B3602" t="str">
            <v>I/C Depreciation</v>
          </cell>
        </row>
        <row r="3603">
          <cell r="A3603" t="str">
            <v>53100.660</v>
          </cell>
          <cell r="B3603" t="str">
            <v>I/C Software Maint</v>
          </cell>
        </row>
        <row r="3604">
          <cell r="A3604" t="str">
            <v>53100.670</v>
          </cell>
          <cell r="B3604" t="str">
            <v>I/C Hardware &amp; Hardware</v>
          </cell>
        </row>
        <row r="3605">
          <cell r="A3605" t="str">
            <v>53100.675</v>
          </cell>
          <cell r="B3605" t="str">
            <v>I/C Hardware Allocation</v>
          </cell>
        </row>
        <row r="3606">
          <cell r="A3606" t="str">
            <v>53100.680</v>
          </cell>
          <cell r="B3606" t="str">
            <v>I/C Data Center Support</v>
          </cell>
        </row>
        <row r="3607">
          <cell r="A3607" t="str">
            <v>53100.685</v>
          </cell>
          <cell r="B3607" t="str">
            <v>IC Asset Management Allo</v>
          </cell>
        </row>
        <row r="3608">
          <cell r="A3608" t="str">
            <v>53100.690</v>
          </cell>
          <cell r="B3608" t="str">
            <v>I/C Security Upgrade</v>
          </cell>
        </row>
        <row r="3609">
          <cell r="A3609" t="str">
            <v>53100.695</v>
          </cell>
          <cell r="B3609" t="str">
            <v>I/C Skillsoft Allocation</v>
          </cell>
        </row>
        <row r="3610">
          <cell r="A3610" t="str">
            <v>53100.700</v>
          </cell>
          <cell r="B3610" t="str">
            <v>I/C Print &amp; Production A</v>
          </cell>
        </row>
        <row r="3611">
          <cell r="A3611" t="str">
            <v>53100.701</v>
          </cell>
          <cell r="B3611" t="str">
            <v>I/C Utilities C/O</v>
          </cell>
        </row>
        <row r="3612">
          <cell r="A3612" t="str">
            <v>53100.720</v>
          </cell>
          <cell r="B3612" t="str">
            <v>I/C Facilities Rent C/O</v>
          </cell>
        </row>
        <row r="3613">
          <cell r="A3613" t="str">
            <v>53100.721</v>
          </cell>
          <cell r="B3613" t="str">
            <v>Real Estate SS</v>
          </cell>
        </row>
        <row r="3614">
          <cell r="A3614" t="str">
            <v>53100.760</v>
          </cell>
          <cell r="B3614" t="str">
            <v>I/C Telephone Equipment</v>
          </cell>
        </row>
        <row r="3615">
          <cell r="A3615" t="str">
            <v>53100.780</v>
          </cell>
          <cell r="B3615" t="str">
            <v>I/C Human Resources C/O</v>
          </cell>
        </row>
        <row r="3616">
          <cell r="A3616" t="str">
            <v>53100.781</v>
          </cell>
          <cell r="B3616" t="str">
            <v>I/C Global HR Allocation</v>
          </cell>
        </row>
        <row r="3617">
          <cell r="A3617" t="str">
            <v>53100.800</v>
          </cell>
          <cell r="B3617" t="str">
            <v>I/C Software Allocation</v>
          </cell>
        </row>
        <row r="3618">
          <cell r="A3618" t="str">
            <v>53100.804</v>
          </cell>
          <cell r="B3618" t="str">
            <v>I/C RSA Token Allocation</v>
          </cell>
        </row>
        <row r="3619">
          <cell r="A3619" t="str">
            <v>53100.824</v>
          </cell>
          <cell r="B3619" t="str">
            <v>HRIS Allocations</v>
          </cell>
        </row>
        <row r="3620">
          <cell r="A3620" t="str">
            <v>53100.827</v>
          </cell>
          <cell r="B3620" t="str">
            <v>I/C xfer pricing expense</v>
          </cell>
        </row>
        <row r="3621">
          <cell r="A3621" t="str">
            <v>53100.829</v>
          </cell>
          <cell r="B3621" t="str">
            <v>I/C HIPAA Expense</v>
          </cell>
        </row>
        <row r="3622">
          <cell r="A3622" t="str">
            <v>53100.830</v>
          </cell>
          <cell r="B3622" t="str">
            <v>I/C Call Center Expense</v>
          </cell>
        </row>
        <row r="3623">
          <cell r="A3623" t="str">
            <v>53100.835</v>
          </cell>
          <cell r="B3623" t="str">
            <v>I/C GHRS TPA Fee Expense</v>
          </cell>
        </row>
        <row r="3624">
          <cell r="A3624" t="str">
            <v>53100.840</v>
          </cell>
          <cell r="B3624" t="str">
            <v>I/C BPO Services - Intra</v>
          </cell>
        </row>
        <row r="3625">
          <cell r="A3625" t="str">
            <v>53100.841</v>
          </cell>
          <cell r="B3625" t="str">
            <v>I/C BPO Services - Inter</v>
          </cell>
        </row>
        <row r="3626">
          <cell r="A3626" t="str">
            <v>53100.855</v>
          </cell>
          <cell r="B3626" t="str">
            <v>I/C Offshore Contract La</v>
          </cell>
        </row>
        <row r="3627">
          <cell r="A3627" t="str">
            <v>53100.860</v>
          </cell>
          <cell r="B3627" t="str">
            <v>I/C Postage &amp; Delivery</v>
          </cell>
        </row>
        <row r="3628">
          <cell r="A3628" t="str">
            <v>53100.880</v>
          </cell>
          <cell r="B3628" t="str">
            <v>I/C Corporate Lab Alloca</v>
          </cell>
        </row>
        <row r="3629">
          <cell r="A3629" t="str">
            <v>53100.889</v>
          </cell>
          <cell r="B3629" t="str">
            <v>ICEXP Shadow Adjustments</v>
          </cell>
        </row>
        <row r="3630">
          <cell r="A3630" t="str">
            <v>53100.900</v>
          </cell>
          <cell r="B3630" t="str">
            <v>I/C Network Overhead All</v>
          </cell>
        </row>
        <row r="3631">
          <cell r="A3631" t="str">
            <v>53100.901</v>
          </cell>
          <cell r="B3631" t="str">
            <v>I/C Microfiche/Microfile</v>
          </cell>
        </row>
        <row r="3632">
          <cell r="A3632" t="str">
            <v>53100.907</v>
          </cell>
          <cell r="B3632" t="str">
            <v>S&amp;L Outsourcing Allocati</v>
          </cell>
        </row>
        <row r="3633">
          <cell r="A3633" t="str">
            <v>53100.908</v>
          </cell>
          <cell r="B3633" t="str">
            <v>I/C IMS Allocation</v>
          </cell>
        </row>
        <row r="3634">
          <cell r="A3634" t="str">
            <v>53100.909</v>
          </cell>
          <cell r="B3634" t="str">
            <v>IT Sol Admin Allocation</v>
          </cell>
        </row>
        <row r="3635">
          <cell r="A3635" t="str">
            <v>53100.910</v>
          </cell>
          <cell r="B3635" t="str">
            <v>IT Sol Sales Support All</v>
          </cell>
        </row>
        <row r="3636">
          <cell r="A3636" t="str">
            <v>53100.952</v>
          </cell>
          <cell r="B3636" t="str">
            <v>Implementation</v>
          </cell>
        </row>
        <row r="3637">
          <cell r="A3637" t="str">
            <v>53100.960</v>
          </cell>
          <cell r="B3637" t="str">
            <v>I/C OCR Expense</v>
          </cell>
        </row>
        <row r="3638">
          <cell r="A3638" t="str">
            <v>53100.964</v>
          </cell>
          <cell r="B3638" t="str">
            <v>I/C Teleservices</v>
          </cell>
        </row>
        <row r="3639">
          <cell r="A3639" t="str">
            <v>53100.975</v>
          </cell>
          <cell r="B3639" t="str">
            <v>Corporate Allocations</v>
          </cell>
        </row>
        <row r="3640">
          <cell r="A3640" t="str">
            <v>53101</v>
          </cell>
          <cell r="B3640" t="str">
            <v>ICEXP SES</v>
          </cell>
          <cell r="C3640" t="str">
            <v>N</v>
          </cell>
        </row>
        <row r="3641">
          <cell r="A3641" t="str">
            <v>53101.100</v>
          </cell>
          <cell r="B3641" t="str">
            <v>DBA Activity Based Rate</v>
          </cell>
        </row>
        <row r="3642">
          <cell r="A3642" t="str">
            <v>53101.101</v>
          </cell>
          <cell r="B3642" t="str">
            <v>Mainframe Activity Based</v>
          </cell>
        </row>
        <row r="3643">
          <cell r="A3643" t="str">
            <v>53101.102</v>
          </cell>
          <cell r="B3643" t="str">
            <v>Tools Recovery</v>
          </cell>
        </row>
        <row r="3644">
          <cell r="A3644" t="str">
            <v>53101.103</v>
          </cell>
          <cell r="B3644" t="str">
            <v>Sysplex Recovery</v>
          </cell>
        </row>
        <row r="3645">
          <cell r="A3645" t="str">
            <v>53101.104</v>
          </cell>
          <cell r="B3645" t="str">
            <v>Backup Activity Based Ra</v>
          </cell>
        </row>
        <row r="3646">
          <cell r="A3646" t="str">
            <v>53101.105</v>
          </cell>
          <cell r="B3646" t="str">
            <v>Storage Activity Based R</v>
          </cell>
        </row>
        <row r="3647">
          <cell r="A3647" t="str">
            <v>53101.106</v>
          </cell>
          <cell r="B3647" t="str">
            <v>Storage Recovery</v>
          </cell>
        </row>
        <row r="3648">
          <cell r="A3648" t="str">
            <v>53101.107</v>
          </cell>
          <cell r="B3648" t="str">
            <v>Dist Sys Eng Activity Bs</v>
          </cell>
        </row>
        <row r="3649">
          <cell r="A3649" t="str">
            <v>53101.108</v>
          </cell>
          <cell r="B3649" t="str">
            <v>Open Sys Eng Activity Bs</v>
          </cell>
        </row>
        <row r="3650">
          <cell r="A3650" t="str">
            <v>53101.109</v>
          </cell>
          <cell r="B3650" t="str">
            <v>CA SW Consultant Project</v>
          </cell>
        </row>
        <row r="3651">
          <cell r="A3651" t="str">
            <v>53101.110</v>
          </cell>
          <cell r="B3651" t="str">
            <v>NewEra SW Allocation</v>
          </cell>
        </row>
        <row r="3652">
          <cell r="A3652" t="str">
            <v>53101.118</v>
          </cell>
          <cell r="B3652" t="str">
            <v>Dallas Tap Subsystem All</v>
          </cell>
        </row>
        <row r="3653">
          <cell r="A3653" t="str">
            <v>53102</v>
          </cell>
          <cell r="B3653" t="str">
            <v>ICEXP Data Centers</v>
          </cell>
          <cell r="C3653" t="str">
            <v>N</v>
          </cell>
        </row>
        <row r="3654">
          <cell r="A3654" t="str">
            <v>53102.100</v>
          </cell>
          <cell r="B3654" t="str">
            <v>DC Change Management</v>
          </cell>
        </row>
        <row r="3655">
          <cell r="A3655" t="str">
            <v>53102.101</v>
          </cell>
          <cell r="B3655" t="str">
            <v>DC Situation Management</v>
          </cell>
        </row>
        <row r="3656">
          <cell r="A3656" t="str">
            <v>53102.102</v>
          </cell>
          <cell r="B3656" t="str">
            <v>DC Kilowatt Usage</v>
          </cell>
        </row>
        <row r="3657">
          <cell r="A3657" t="str">
            <v>53102.103</v>
          </cell>
          <cell r="B3657" t="str">
            <v>DC Special Projects T+M</v>
          </cell>
        </row>
        <row r="3658">
          <cell r="A3658" t="str">
            <v>53102.104</v>
          </cell>
          <cell r="B3658" t="str">
            <v>DC Midrange Operations</v>
          </cell>
        </row>
        <row r="3659">
          <cell r="A3659" t="str">
            <v>53102.105</v>
          </cell>
          <cell r="B3659" t="str">
            <v>DC Production Control</v>
          </cell>
        </row>
        <row r="3660">
          <cell r="A3660" t="str">
            <v>53102.106</v>
          </cell>
          <cell r="B3660" t="str">
            <v>DC Media Services</v>
          </cell>
        </row>
        <row r="3661">
          <cell r="A3661" t="str">
            <v>53102.107</v>
          </cell>
          <cell r="B3661" t="str">
            <v>DC Hardware Services</v>
          </cell>
        </row>
        <row r="3662">
          <cell r="A3662" t="str">
            <v>53102.108</v>
          </cell>
          <cell r="B3662" t="str">
            <v>DC Management Overhead</v>
          </cell>
        </row>
        <row r="3663">
          <cell r="A3663" t="str">
            <v>53102.109</v>
          </cell>
          <cell r="B3663" t="str">
            <v>DC T+M - Media Services</v>
          </cell>
        </row>
        <row r="3664">
          <cell r="A3664" t="str">
            <v>53102.110</v>
          </cell>
          <cell r="B3664" t="str">
            <v>DC T+M - Hardware Servic</v>
          </cell>
        </row>
        <row r="3665">
          <cell r="A3665" t="str">
            <v>53103</v>
          </cell>
          <cell r="B3665" t="str">
            <v>ICEXP Network</v>
          </cell>
          <cell r="C3665" t="str">
            <v>N</v>
          </cell>
        </row>
        <row r="3666">
          <cell r="A3666" t="str">
            <v>53103.100</v>
          </cell>
          <cell r="B3666" t="str">
            <v>Network Base - Data</v>
          </cell>
        </row>
        <row r="3667">
          <cell r="A3667" t="str">
            <v>53103.101</v>
          </cell>
          <cell r="B3667" t="str">
            <v>Network Project Time - V</v>
          </cell>
        </row>
        <row r="3668">
          <cell r="A3668" t="str">
            <v>53103.102</v>
          </cell>
          <cell r="B3668" t="str">
            <v>Network Base - Voice</v>
          </cell>
        </row>
        <row r="3669">
          <cell r="A3669" t="str">
            <v>53104</v>
          </cell>
          <cell r="B3669" t="str">
            <v>ICEXP EUC</v>
          </cell>
          <cell r="C3669" t="str">
            <v>N</v>
          </cell>
        </row>
        <row r="3670">
          <cell r="A3670" t="str">
            <v>53104.100</v>
          </cell>
          <cell r="B3670" t="str">
            <v>EUC Desktop</v>
          </cell>
        </row>
        <row r="3671">
          <cell r="A3671" t="str">
            <v>53104.101</v>
          </cell>
          <cell r="B3671" t="str">
            <v>EUC Disney recovery</v>
          </cell>
        </row>
        <row r="3672">
          <cell r="A3672" t="str">
            <v>53104.102</v>
          </cell>
          <cell r="B3672" t="str">
            <v>Service Desk</v>
          </cell>
        </row>
        <row r="3673">
          <cell r="A3673" t="str">
            <v>53104.103</v>
          </cell>
          <cell r="B3673" t="str">
            <v>TAC</v>
          </cell>
        </row>
        <row r="3674">
          <cell r="A3674" t="str">
            <v>53104.104</v>
          </cell>
          <cell r="B3674" t="str">
            <v>Workplace Svcs Proj</v>
          </cell>
        </row>
        <row r="3675">
          <cell r="A3675" t="str">
            <v>53104.105</v>
          </cell>
          <cell r="B3675" t="str">
            <v>Service Desk Proj</v>
          </cell>
        </row>
        <row r="3676">
          <cell r="A3676" t="str">
            <v>53104.106</v>
          </cell>
          <cell r="B3676" t="str">
            <v>Workplace Svcs-VDI</v>
          </cell>
        </row>
        <row r="3677">
          <cell r="A3677" t="str">
            <v>53104.107</v>
          </cell>
          <cell r="B3677" t="str">
            <v>Workplace Svcs-COE</v>
          </cell>
        </row>
        <row r="3678">
          <cell r="A3678" t="str">
            <v>53104.108</v>
          </cell>
          <cell r="B3678" t="str">
            <v>EUC LAN</v>
          </cell>
        </row>
        <row r="3679">
          <cell r="A3679" t="str">
            <v>53105</v>
          </cell>
          <cell r="B3679" t="str">
            <v>IC Allocations PASC</v>
          </cell>
        </row>
        <row r="3680">
          <cell r="A3680" t="str">
            <v>53105.100</v>
          </cell>
          <cell r="B3680" t="str">
            <v>Outbound Allocation</v>
          </cell>
        </row>
        <row r="3681">
          <cell r="A3681" t="str">
            <v>53105.101</v>
          </cell>
          <cell r="B3681" t="str">
            <v>Customer Service Allo</v>
          </cell>
        </row>
        <row r="3682">
          <cell r="A3682" t="str">
            <v>53105.102</v>
          </cell>
          <cell r="B3682" t="str">
            <v>Collection Dept Alloc</v>
          </cell>
        </row>
        <row r="3683">
          <cell r="A3683" t="str">
            <v>53105.103</v>
          </cell>
          <cell r="B3683" t="str">
            <v>Account Maintenance A</v>
          </cell>
        </row>
        <row r="3684">
          <cell r="A3684" t="str">
            <v>53105.104</v>
          </cell>
          <cell r="B3684" t="str">
            <v>Client Services Alloc</v>
          </cell>
        </row>
        <row r="3685">
          <cell r="A3685" t="str">
            <v>53105.105</v>
          </cell>
          <cell r="B3685" t="str">
            <v>Insurance and Support</v>
          </cell>
        </row>
        <row r="3686">
          <cell r="A3686" t="str">
            <v>53105.106</v>
          </cell>
          <cell r="B3686" t="str">
            <v>Other Services Alloca</v>
          </cell>
        </row>
        <row r="3687">
          <cell r="A3687" t="str">
            <v>53106</v>
          </cell>
          <cell r="B3687" t="str">
            <v>ICEXP CISO Allocations</v>
          </cell>
          <cell r="C3687" t="str">
            <v>N</v>
          </cell>
        </row>
        <row r="3688">
          <cell r="A3688" t="str">
            <v>53106.100</v>
          </cell>
          <cell r="B3688" t="str">
            <v>ICEXP User Prov and D</v>
          </cell>
        </row>
        <row r="3689">
          <cell r="A3689" t="str">
            <v>53106.105</v>
          </cell>
          <cell r="B3689" t="str">
            <v>ICEXP Labor for Base</v>
          </cell>
        </row>
        <row r="3690">
          <cell r="A3690" t="str">
            <v>53106.106</v>
          </cell>
          <cell r="B3690" t="str">
            <v>ICEXP AIM/AMP LDAP In</v>
          </cell>
        </row>
        <row r="3691">
          <cell r="A3691" t="str">
            <v>53106.107</v>
          </cell>
          <cell r="B3691" t="str">
            <v>ICEXP Xerox ISO Consu</v>
          </cell>
        </row>
        <row r="3692">
          <cell r="A3692" t="str">
            <v>53106.108</v>
          </cell>
          <cell r="B3692" t="str">
            <v>ICEXP Xerox ISO-Stead</v>
          </cell>
        </row>
        <row r="3693">
          <cell r="A3693" t="str">
            <v>53106.110</v>
          </cell>
          <cell r="B3693" t="str">
            <v>ICEXP AppSec Assessme</v>
          </cell>
        </row>
        <row r="3694">
          <cell r="A3694" t="str">
            <v>53106.111</v>
          </cell>
          <cell r="B3694" t="str">
            <v>ICEXP Penetration Tes</v>
          </cell>
        </row>
        <row r="3695">
          <cell r="A3695" t="str">
            <v>53106.112</v>
          </cell>
          <cell r="B3695" t="str">
            <v>ICEXP Boundary Servic</v>
          </cell>
        </row>
        <row r="3696">
          <cell r="A3696" t="str">
            <v>53106.113</v>
          </cell>
          <cell r="B3696" t="str">
            <v>ICEXP Encryption Serv</v>
          </cell>
        </row>
        <row r="3697">
          <cell r="A3697" t="str">
            <v>53106.114</v>
          </cell>
          <cell r="B3697" t="str">
            <v>ICEXP RSA Tokens</v>
          </cell>
        </row>
        <row r="3698">
          <cell r="A3698" t="str">
            <v>53106.115</v>
          </cell>
          <cell r="B3698" t="str">
            <v>ICEXP PGP - WDE</v>
          </cell>
        </row>
        <row r="3699">
          <cell r="A3699" t="str">
            <v>53106.116</v>
          </cell>
          <cell r="B3699" t="str">
            <v>ICEXP Ironport</v>
          </cell>
        </row>
        <row r="3700">
          <cell r="A3700" t="str">
            <v>53106.117</v>
          </cell>
          <cell r="B3700" t="str">
            <v>ICEXP Solutions Devel</v>
          </cell>
        </row>
        <row r="3701">
          <cell r="A3701" t="str">
            <v>53106.120</v>
          </cell>
          <cell r="B3701" t="str">
            <v>ICEXP AV Endpoint</v>
          </cell>
        </row>
        <row r="3702">
          <cell r="A3702" t="str">
            <v>53106.121</v>
          </cell>
          <cell r="B3702" t="str">
            <v>ICEXP Security Operat</v>
          </cell>
        </row>
        <row r="3703">
          <cell r="A3703" t="str">
            <v>53106.122</v>
          </cell>
          <cell r="B3703" t="str">
            <v>ICEXP SIEM - RSA Envi</v>
          </cell>
        </row>
        <row r="3704">
          <cell r="A3704" t="str">
            <v>53106.123</v>
          </cell>
          <cell r="B3704" t="str">
            <v>ICEXP Critical Watch</v>
          </cell>
        </row>
        <row r="3705">
          <cell r="A3705" t="str">
            <v>53106.124</v>
          </cell>
          <cell r="B3705" t="str">
            <v>ICEXP Critical Watch</v>
          </cell>
        </row>
        <row r="3706">
          <cell r="A3706" t="str">
            <v>53110</v>
          </cell>
          <cell r="B3706" t="str">
            <v>Intraco Exp GSG</v>
          </cell>
          <cell r="C3706" t="str">
            <v>N</v>
          </cell>
        </row>
        <row r="3707">
          <cell r="A3707" t="str">
            <v>53110.350</v>
          </cell>
          <cell r="B3707" t="str">
            <v>COMPUTER RESOURCES</v>
          </cell>
        </row>
        <row r="3708">
          <cell r="A3708" t="str">
            <v>53110.351</v>
          </cell>
          <cell r="B3708" t="str">
            <v>PRODUCTION IMPLEMENTATIO</v>
          </cell>
        </row>
        <row r="3709">
          <cell r="A3709" t="str">
            <v>53110.352</v>
          </cell>
          <cell r="B3709" t="str">
            <v>NETWORK UTILIZATION</v>
          </cell>
        </row>
        <row r="3710">
          <cell r="A3710" t="str">
            <v>53110.353</v>
          </cell>
          <cell r="B3710" t="str">
            <v>IT Support Services</v>
          </cell>
        </row>
        <row r="3711">
          <cell r="A3711" t="str">
            <v>53110.354</v>
          </cell>
          <cell r="B3711" t="str">
            <v>LOB IT Programmer Supt</v>
          </cell>
        </row>
        <row r="3712">
          <cell r="A3712" t="str">
            <v>53110.355</v>
          </cell>
          <cell r="B3712" t="str">
            <v>CAPITALIZED S/W DEVELOPM</v>
          </cell>
        </row>
        <row r="3713">
          <cell r="A3713" t="str">
            <v>53110.356</v>
          </cell>
          <cell r="B3713" t="str">
            <v>IS INTER-DEPARTMENTAL BI</v>
          </cell>
        </row>
        <row r="3714">
          <cell r="A3714" t="str">
            <v>53110.357</v>
          </cell>
          <cell r="B3714" t="str">
            <v>Tarrytown Service Desk</v>
          </cell>
        </row>
        <row r="3715">
          <cell r="A3715" t="str">
            <v>53110.358</v>
          </cell>
          <cell r="B3715" t="str">
            <v>TTC DEVELOPMENT OH - TS</v>
          </cell>
        </row>
        <row r="3716">
          <cell r="A3716" t="str">
            <v>53110.359</v>
          </cell>
          <cell r="B3716" t="str">
            <v>TTC ENGINEERING OH - TS</v>
          </cell>
        </row>
        <row r="3717">
          <cell r="A3717" t="str">
            <v>53110.360</v>
          </cell>
          <cell r="B3717" t="str">
            <v>CSE Mainframe/CPU Alloca</v>
          </cell>
        </row>
        <row r="3718">
          <cell r="A3718" t="str">
            <v>53110.365</v>
          </cell>
          <cell r="B3718" t="str">
            <v>CSE Riverridge &amp; Rem FTE</v>
          </cell>
        </row>
        <row r="3719">
          <cell r="A3719" t="str">
            <v>53110.370</v>
          </cell>
          <cell r="B3719" t="str">
            <v>CSE Project Direct Alloc</v>
          </cell>
        </row>
        <row r="3720">
          <cell r="A3720" t="str">
            <v>53110.602</v>
          </cell>
          <cell r="B3720" t="str">
            <v>LOB OVERHEAD</v>
          </cell>
        </row>
        <row r="3721">
          <cell r="A3721" t="str">
            <v>53110.603</v>
          </cell>
          <cell r="B3721" t="str">
            <v>REGIONAL OVERHEAD</v>
          </cell>
        </row>
        <row r="3722">
          <cell r="A3722" t="str">
            <v>53110.604</v>
          </cell>
          <cell r="B3722" t="str">
            <v>INTRA-OFFICE ALLOCATION</v>
          </cell>
        </row>
        <row r="3723">
          <cell r="A3723" t="str">
            <v>53110.605</v>
          </cell>
          <cell r="B3723" t="str">
            <v>TOLL OVERHEAD ALLOCATION</v>
          </cell>
        </row>
        <row r="3724">
          <cell r="A3724" t="str">
            <v>53110.606</v>
          </cell>
          <cell r="B3724" t="str">
            <v>REGIONAL PEG OVERHEAD</v>
          </cell>
        </row>
        <row r="3725">
          <cell r="A3725" t="str">
            <v>53110.700</v>
          </cell>
          <cell r="B3725" t="str">
            <v>Achieve Svcs Allocation</v>
          </cell>
        </row>
        <row r="3726">
          <cell r="A3726" t="str">
            <v>53110.701</v>
          </cell>
          <cell r="B3726" t="str">
            <v>Cust Care Allocation</v>
          </cell>
        </row>
        <row r="3727">
          <cell r="A3727" t="str">
            <v>53110.702</v>
          </cell>
          <cell r="B3727" t="str">
            <v>FACP Allocation</v>
          </cell>
        </row>
        <row r="3728">
          <cell r="A3728" t="str">
            <v>53110.703</v>
          </cell>
          <cell r="B3728" t="str">
            <v>IT Svcs Allocation</v>
          </cell>
        </row>
        <row r="3729">
          <cell r="A3729" t="str">
            <v>53110.704</v>
          </cell>
          <cell r="B3729" t="str">
            <v>Mail Ops Allocation</v>
          </cell>
        </row>
        <row r="3730">
          <cell r="A3730" t="str">
            <v>53110.705</v>
          </cell>
          <cell r="B3730" t="str">
            <v>Trans Proc Allocation</v>
          </cell>
        </row>
        <row r="3731">
          <cell r="A3731" t="str">
            <v>53110.706</v>
          </cell>
          <cell r="B3731" t="str">
            <v>Applied G&amp;A</v>
          </cell>
        </row>
        <row r="3732">
          <cell r="A3732" t="str">
            <v>53110.707</v>
          </cell>
          <cell r="B3732" t="str">
            <v>Applied Overhead</v>
          </cell>
        </row>
        <row r="3733">
          <cell r="A3733" t="str">
            <v>53120</v>
          </cell>
          <cell r="B3733" t="str">
            <v>IC Expense with XRX</v>
          </cell>
          <cell r="C3733" t="str">
            <v>N</v>
          </cell>
        </row>
        <row r="3734">
          <cell r="A3734" t="str">
            <v>53120.100</v>
          </cell>
          <cell r="B3734" t="str">
            <v>IC Expense XRX, Inc.</v>
          </cell>
        </row>
        <row r="3735">
          <cell r="A3735" t="str">
            <v>53120.110</v>
          </cell>
          <cell r="B3735" t="str">
            <v>RDE Exp: XRX Transfers</v>
          </cell>
        </row>
        <row r="3736">
          <cell r="A3736" t="str">
            <v>53120.120</v>
          </cell>
          <cell r="B3736" t="str">
            <v>Selling Exp: XRX Transfe</v>
          </cell>
        </row>
        <row r="3737">
          <cell r="A3737" t="str">
            <v>53120.130</v>
          </cell>
          <cell r="B3737" t="str">
            <v>G/A: XRX Transfers</v>
          </cell>
        </row>
        <row r="3738">
          <cell r="A3738" t="str">
            <v>53120.140</v>
          </cell>
          <cell r="B3738" t="str">
            <v>Cost of Svc Rev:XRX Tran</v>
          </cell>
        </row>
        <row r="3739">
          <cell r="A3739" t="str">
            <v>53120.999</v>
          </cell>
          <cell r="B3739" t="str">
            <v>XRX SGA Allocation % of</v>
          </cell>
        </row>
        <row r="3740">
          <cell r="A3740" t="str">
            <v>53190</v>
          </cell>
          <cell r="B3740" t="str">
            <v>Legal Allocation</v>
          </cell>
          <cell r="C3740" t="str">
            <v>N</v>
          </cell>
        </row>
        <row r="3741">
          <cell r="A3741" t="str">
            <v>53190.100</v>
          </cell>
          <cell r="B3741" t="str">
            <v>Licence Fee</v>
          </cell>
        </row>
        <row r="3742">
          <cell r="A3742" t="str">
            <v>53190.105</v>
          </cell>
          <cell r="B3742" t="str">
            <v>Corporate OH Allocation</v>
          </cell>
        </row>
        <row r="3743">
          <cell r="A3743" t="str">
            <v>53190.110</v>
          </cell>
          <cell r="B3743" t="str">
            <v>IT Sales &amp; Admin Allocat</v>
          </cell>
        </row>
        <row r="3744">
          <cell r="A3744" t="str">
            <v>53190.115</v>
          </cell>
          <cell r="B3744" t="str">
            <v>Treasury Allocation</v>
          </cell>
        </row>
        <row r="3745">
          <cell r="A3745" t="str">
            <v>53190.120</v>
          </cell>
          <cell r="B3745" t="str">
            <v>Foreign Royalty</v>
          </cell>
        </row>
        <row r="3746">
          <cell r="A3746" t="str">
            <v>53190.125</v>
          </cell>
          <cell r="B3746" t="str">
            <v>Service Regs</v>
          </cell>
        </row>
        <row r="3747">
          <cell r="A3747" t="str">
            <v>53190.130</v>
          </cell>
          <cell r="B3747" t="str">
            <v>Stock Option Allocation</v>
          </cell>
        </row>
        <row r="3748">
          <cell r="A3748" t="str">
            <v>53190.900</v>
          </cell>
          <cell r="B3748" t="str">
            <v>OID:Contr bw Fiscal Grp</v>
          </cell>
        </row>
        <row r="3749">
          <cell r="A3749" t="str">
            <v>53199</v>
          </cell>
          <cell r="B3749" t="str">
            <v>Overhead Allocation</v>
          </cell>
          <cell r="C3749" t="str">
            <v>N</v>
          </cell>
        </row>
        <row r="3750">
          <cell r="A3750" t="str">
            <v>53199.100</v>
          </cell>
          <cell r="B3750" t="str">
            <v>SLS LOB Overhead Alloc</v>
          </cell>
          <cell r="C3750" t="str">
            <v>I</v>
          </cell>
        </row>
        <row r="3751">
          <cell r="A3751" t="str">
            <v>53199.110</v>
          </cell>
          <cell r="B3751" t="str">
            <v>SLS G&amp;A Allocation</v>
          </cell>
          <cell r="C3751" t="str">
            <v>I</v>
          </cell>
        </row>
        <row r="3752">
          <cell r="A3752" t="str">
            <v>53780.780</v>
          </cell>
          <cell r="B3752" t="str">
            <v>HRC/O (I/A use acct 5310</v>
          </cell>
          <cell r="C3752" t="str">
            <v>I</v>
          </cell>
        </row>
        <row r="3753">
          <cell r="A3753" t="str">
            <v>54000</v>
          </cell>
          <cell r="B3753" t="str">
            <v>Rent, Lease &amp; Maintenance</v>
          </cell>
          <cell r="C3753" t="str">
            <v>N</v>
          </cell>
        </row>
        <row r="3754">
          <cell r="A3754" t="str">
            <v>54100</v>
          </cell>
          <cell r="B3754" t="str">
            <v>Occupancy Fees</v>
          </cell>
          <cell r="C3754" t="str">
            <v>N</v>
          </cell>
        </row>
        <row r="3755">
          <cell r="A3755" t="str">
            <v>54110</v>
          </cell>
          <cell r="B3755" t="str">
            <v>Rent</v>
          </cell>
        </row>
        <row r="3756">
          <cell r="A3756" t="str">
            <v>54111</v>
          </cell>
          <cell r="B3756" t="str">
            <v>Lease exit costs</v>
          </cell>
        </row>
        <row r="3757">
          <cell r="A3757" t="str">
            <v>54112</v>
          </cell>
          <cell r="B3757" t="str">
            <v>Warehouse Rent</v>
          </cell>
        </row>
        <row r="3758">
          <cell r="A3758" t="str">
            <v>54115</v>
          </cell>
          <cell r="B3758" t="str">
            <v>Parking Rent</v>
          </cell>
        </row>
        <row r="3759">
          <cell r="A3759" t="str">
            <v>54120</v>
          </cell>
          <cell r="B3759" t="str">
            <v>Occupancy - Other</v>
          </cell>
        </row>
        <row r="3760">
          <cell r="A3760" t="str">
            <v>54130</v>
          </cell>
          <cell r="B3760" t="str">
            <v>Utilities</v>
          </cell>
        </row>
        <row r="3761">
          <cell r="A3761" t="str">
            <v>54131</v>
          </cell>
          <cell r="B3761" t="str">
            <v>Utilities</v>
          </cell>
          <cell r="C3761" t="str">
            <v>N</v>
          </cell>
        </row>
        <row r="3762">
          <cell r="A3762" t="str">
            <v>54131.100</v>
          </cell>
          <cell r="B3762" t="str">
            <v>Utilities - water</v>
          </cell>
        </row>
        <row r="3763">
          <cell r="A3763" t="str">
            <v>54131.101</v>
          </cell>
          <cell r="B3763" t="str">
            <v>Utilities - gas</v>
          </cell>
        </row>
        <row r="3764">
          <cell r="A3764" t="str">
            <v>54131.102</v>
          </cell>
          <cell r="B3764" t="str">
            <v>Utilities - electric</v>
          </cell>
        </row>
        <row r="3765">
          <cell r="A3765" t="str">
            <v>54140</v>
          </cell>
          <cell r="B3765" t="str">
            <v>Security Service</v>
          </cell>
        </row>
        <row r="3766">
          <cell r="A3766" t="str">
            <v>54150</v>
          </cell>
          <cell r="B3766" t="str">
            <v>FF&amp;E Rental</v>
          </cell>
        </row>
        <row r="3767">
          <cell r="A3767" t="str">
            <v>54151</v>
          </cell>
          <cell r="B3767" t="str">
            <v>Facilities R&amp;M</v>
          </cell>
        </row>
        <row r="3768">
          <cell r="A3768" t="str">
            <v>54152</v>
          </cell>
          <cell r="B3768" t="str">
            <v>Project Rented Equip</v>
          </cell>
          <cell r="C3768" t="str">
            <v>N</v>
          </cell>
        </row>
        <row r="3769">
          <cell r="A3769" t="str">
            <v>54152.040002</v>
          </cell>
          <cell r="B3769" t="str">
            <v>R.E. Require Analysis -</v>
          </cell>
        </row>
        <row r="3770">
          <cell r="A3770" t="str">
            <v>54152.060002</v>
          </cell>
          <cell r="B3770" t="str">
            <v>R.E. Prelim Design - H/</v>
          </cell>
        </row>
        <row r="3771">
          <cell r="A3771" t="str">
            <v>54152.070002</v>
          </cell>
          <cell r="B3771" t="str">
            <v>R.E. Detailed Design -</v>
          </cell>
        </row>
        <row r="3772">
          <cell r="A3772" t="str">
            <v>54152.080000</v>
          </cell>
          <cell r="B3772" t="str">
            <v>R.E. Dev + Integ - Gen</v>
          </cell>
        </row>
        <row r="3773">
          <cell r="A3773" t="str">
            <v>54152.090008</v>
          </cell>
          <cell r="B3773" t="str">
            <v>R.E. Sys Test - Equip</v>
          </cell>
        </row>
        <row r="3774">
          <cell r="A3774" t="str">
            <v>54152.100000</v>
          </cell>
          <cell r="B3774" t="str">
            <v>R.E. Ready Test - Gen</v>
          </cell>
        </row>
        <row r="3775">
          <cell r="A3775" t="str">
            <v>54152.120000</v>
          </cell>
          <cell r="B3775" t="str">
            <v>R.E. Disaster Recovery</v>
          </cell>
        </row>
        <row r="3776">
          <cell r="A3776" t="str">
            <v>54152.130000</v>
          </cell>
          <cell r="B3776" t="str">
            <v>R.E. Install/Implmnt -</v>
          </cell>
        </row>
        <row r="3777">
          <cell r="A3777" t="str">
            <v>54152.135000</v>
          </cell>
          <cell r="B3777" t="str">
            <v>R.E. Site Accept Test -</v>
          </cell>
        </row>
        <row r="3778">
          <cell r="A3778" t="str">
            <v>54152.170000</v>
          </cell>
          <cell r="B3778" t="str">
            <v>R.E. Accept/Closure - G</v>
          </cell>
        </row>
        <row r="3779">
          <cell r="A3779" t="str">
            <v>54152.180000</v>
          </cell>
          <cell r="B3779" t="str">
            <v>R.E. Compliance - Gen</v>
          </cell>
        </row>
        <row r="3780">
          <cell r="A3780" t="str">
            <v>54152.190000</v>
          </cell>
          <cell r="B3780" t="str">
            <v>R.E. O+M-Gen</v>
          </cell>
        </row>
        <row r="3781">
          <cell r="A3781" t="str">
            <v>54152.190002</v>
          </cell>
          <cell r="B3781" t="str">
            <v>R.E. O+M - H/W</v>
          </cell>
        </row>
        <row r="3782">
          <cell r="A3782" t="str">
            <v>54152.190003</v>
          </cell>
          <cell r="B3782" t="str">
            <v>R.E. O+M - S/W</v>
          </cell>
        </row>
        <row r="3783">
          <cell r="A3783" t="str">
            <v>54152.190012</v>
          </cell>
          <cell r="B3783" t="str">
            <v>R.E. O+M - OSS</v>
          </cell>
        </row>
        <row r="3784">
          <cell r="A3784" t="str">
            <v>54160</v>
          </cell>
          <cell r="B3784" t="str">
            <v>FF&amp;E R&amp;M</v>
          </cell>
        </row>
        <row r="3785">
          <cell r="A3785" t="str">
            <v>54170</v>
          </cell>
          <cell r="B3785" t="str">
            <v>Copiers</v>
          </cell>
        </row>
        <row r="3786">
          <cell r="A3786" t="str">
            <v>54200</v>
          </cell>
          <cell r="B3786" t="str">
            <v>Rented Telecommunications</v>
          </cell>
          <cell r="C3786" t="str">
            <v>N</v>
          </cell>
        </row>
        <row r="3787">
          <cell r="A3787" t="str">
            <v>54220</v>
          </cell>
          <cell r="B3787" t="str">
            <v>Voice Lines</v>
          </cell>
        </row>
        <row r="3788">
          <cell r="A3788" t="str">
            <v>54221</v>
          </cell>
          <cell r="B3788" t="str">
            <v>Network Expense</v>
          </cell>
        </row>
        <row r="3789">
          <cell r="A3789" t="str">
            <v>54222</v>
          </cell>
          <cell r="B3789" t="str">
            <v>Telephone - Leased Lines</v>
          </cell>
        </row>
        <row r="3790">
          <cell r="A3790" t="str">
            <v>54225</v>
          </cell>
          <cell r="B3790" t="str">
            <v>EDP Line Costs</v>
          </cell>
        </row>
        <row r="3791">
          <cell r="A3791" t="str">
            <v>54227</v>
          </cell>
          <cell r="B3791" t="str">
            <v>Line Installations</v>
          </cell>
        </row>
        <row r="3792">
          <cell r="A3792" t="str">
            <v>54228</v>
          </cell>
          <cell r="B3792" t="str">
            <v>Client Internet Expense</v>
          </cell>
        </row>
        <row r="3793">
          <cell r="A3793" t="str">
            <v>54229</v>
          </cell>
          <cell r="B3793" t="str">
            <v>T-1 Lines</v>
          </cell>
        </row>
        <row r="3794">
          <cell r="A3794" t="str">
            <v>54230</v>
          </cell>
          <cell r="B3794" t="str">
            <v>Transport Expense Manage</v>
          </cell>
        </row>
        <row r="3795">
          <cell r="A3795" t="str">
            <v>54240</v>
          </cell>
          <cell r="B3795" t="str">
            <v>POS Voice Lines</v>
          </cell>
        </row>
        <row r="3796">
          <cell r="A3796" t="str">
            <v>54250</v>
          </cell>
          <cell r="B3796" t="str">
            <v>Rented Satellite Fees</v>
          </cell>
          <cell r="C3796" t="str">
            <v>N</v>
          </cell>
        </row>
        <row r="3797">
          <cell r="A3797" t="str">
            <v>54255</v>
          </cell>
          <cell r="B3797" t="str">
            <v>Satellite Rental/Lease</v>
          </cell>
        </row>
        <row r="3798">
          <cell r="A3798" t="str">
            <v>54256</v>
          </cell>
          <cell r="B3798" t="str">
            <v>Satellite Maintenance</v>
          </cell>
        </row>
        <row r="3799">
          <cell r="A3799" t="str">
            <v>54300</v>
          </cell>
          <cell r="B3799" t="str">
            <v>Hardware Expense</v>
          </cell>
          <cell r="C3799" t="str">
            <v>N</v>
          </cell>
        </row>
        <row r="3800">
          <cell r="A3800" t="str">
            <v>54310</v>
          </cell>
          <cell r="B3800" t="str">
            <v>DP Hardware Lease</v>
          </cell>
        </row>
        <row r="3801">
          <cell r="A3801" t="str">
            <v>54315</v>
          </cell>
          <cell r="B3801" t="str">
            <v>Data Comm Equip Lease</v>
          </cell>
        </row>
        <row r="3802">
          <cell r="A3802" t="str">
            <v>54320</v>
          </cell>
          <cell r="B3802" t="str">
            <v>POS Equipment Lease</v>
          </cell>
        </row>
        <row r="3803">
          <cell r="A3803" t="str">
            <v>54325</v>
          </cell>
          <cell r="B3803" t="str">
            <v>Camera Leases</v>
          </cell>
        </row>
        <row r="3804">
          <cell r="A3804" t="str">
            <v>54350</v>
          </cell>
          <cell r="B3804" t="str">
            <v>Hardware Maintenance</v>
          </cell>
          <cell r="C3804" t="str">
            <v>N</v>
          </cell>
        </row>
        <row r="3805">
          <cell r="A3805" t="str">
            <v>54355</v>
          </cell>
          <cell r="B3805" t="str">
            <v>DP Hardware Maintenance</v>
          </cell>
        </row>
        <row r="3806">
          <cell r="A3806" t="str">
            <v>54400</v>
          </cell>
          <cell r="B3806" t="str">
            <v>Printing Equipment Expens</v>
          </cell>
          <cell r="C3806" t="str">
            <v>N</v>
          </cell>
        </row>
        <row r="3807">
          <cell r="A3807" t="str">
            <v>54413</v>
          </cell>
          <cell r="B3807" t="str">
            <v>Printing Equip Lease</v>
          </cell>
        </row>
        <row r="3808">
          <cell r="A3808" t="str">
            <v>54417</v>
          </cell>
          <cell r="B3808" t="str">
            <v>Digital printing repair/</v>
          </cell>
        </row>
        <row r="3809">
          <cell r="A3809" t="str">
            <v>54419</v>
          </cell>
          <cell r="B3809" t="str">
            <v>Laminator Repair/Maint</v>
          </cell>
        </row>
        <row r="3810">
          <cell r="A3810" t="str">
            <v>54420</v>
          </cell>
          <cell r="B3810" t="str">
            <v>Scanners R&amp;M</v>
          </cell>
        </row>
        <row r="3811">
          <cell r="A3811" t="str">
            <v>54423</v>
          </cell>
          <cell r="B3811" t="str">
            <v>Printing  Equip Maint</v>
          </cell>
        </row>
        <row r="3812">
          <cell r="A3812" t="str">
            <v>54450</v>
          </cell>
          <cell r="B3812" t="str">
            <v>Software Expense</v>
          </cell>
          <cell r="C3812" t="str">
            <v>N</v>
          </cell>
        </row>
        <row r="3813">
          <cell r="A3813" t="str">
            <v>54451</v>
          </cell>
          <cell r="B3813" t="str">
            <v>Rebillable Sys Leased So</v>
          </cell>
        </row>
        <row r="3814">
          <cell r="A3814" t="str">
            <v>54452</v>
          </cell>
          <cell r="B3814" t="str">
            <v>Software Maintenance</v>
          </cell>
        </row>
        <row r="3815">
          <cell r="A3815" t="str">
            <v>54453</v>
          </cell>
          <cell r="B3815" t="str">
            <v>Software Lease - Non - I</v>
          </cell>
        </row>
        <row r="3816">
          <cell r="A3816" t="str">
            <v>54454</v>
          </cell>
          <cell r="B3816" t="str">
            <v>Rebillable Licenses</v>
          </cell>
        </row>
        <row r="3817">
          <cell r="A3817" t="str">
            <v>54455</v>
          </cell>
          <cell r="B3817" t="str">
            <v>Third Party Software Mai</v>
          </cell>
        </row>
        <row r="3818">
          <cell r="A3818" t="str">
            <v>54456</v>
          </cell>
          <cell r="B3818" t="str">
            <v>Enterprise SW contra exp</v>
          </cell>
        </row>
        <row r="3819">
          <cell r="A3819" t="str">
            <v>54457</v>
          </cell>
          <cell r="B3819" t="str">
            <v>Software expense</v>
          </cell>
        </row>
        <row r="3820">
          <cell r="A3820" t="str">
            <v>54458</v>
          </cell>
          <cell r="B3820" t="str">
            <v>IBM System Software Leas</v>
          </cell>
        </row>
        <row r="3821">
          <cell r="A3821" t="str">
            <v>54459</v>
          </cell>
          <cell r="B3821" t="str">
            <v>I/C Software Allocation</v>
          </cell>
        </row>
        <row r="3822">
          <cell r="A3822" t="str">
            <v>54484</v>
          </cell>
          <cell r="B3822" t="str">
            <v>SW Enterprise Agreement</v>
          </cell>
        </row>
        <row r="3823">
          <cell r="A3823" t="str">
            <v>54485</v>
          </cell>
          <cell r="B3823" t="str">
            <v>Enterprise SW Savings</v>
          </cell>
        </row>
        <row r="3824">
          <cell r="A3824" t="str">
            <v>54500</v>
          </cell>
          <cell r="B3824" t="str">
            <v>Other Rent Lease and Main</v>
          </cell>
          <cell r="C3824" t="str">
            <v>N</v>
          </cell>
        </row>
        <row r="3825">
          <cell r="A3825" t="str">
            <v>54510</v>
          </cell>
          <cell r="B3825" t="str">
            <v>RLM Hedge Inc/exp</v>
          </cell>
        </row>
        <row r="3826">
          <cell r="A3826" t="str">
            <v>54514</v>
          </cell>
          <cell r="B3826" t="str">
            <v>Facilities Rent Accrual</v>
          </cell>
        </row>
        <row r="3827">
          <cell r="A3827" t="str">
            <v>54520</v>
          </cell>
          <cell r="B3827" t="str">
            <v>Electronic Equip Lease</v>
          </cell>
        </row>
        <row r="3828">
          <cell r="A3828" t="str">
            <v>54521</v>
          </cell>
          <cell r="B3828" t="str">
            <v>DASD Maintenance</v>
          </cell>
        </row>
        <row r="3829">
          <cell r="A3829" t="str">
            <v>54525</v>
          </cell>
          <cell r="B3829" t="str">
            <v>Emergency Maintenance</v>
          </cell>
        </row>
        <row r="3830">
          <cell r="A3830" t="str">
            <v>54545</v>
          </cell>
          <cell r="B3830" t="str">
            <v>Term Recovery - RLM</v>
          </cell>
        </row>
        <row r="3831">
          <cell r="A3831" t="str">
            <v>54551</v>
          </cell>
          <cell r="B3831" t="str">
            <v>Rebillable Data Comm Equ</v>
          </cell>
        </row>
        <row r="3832">
          <cell r="A3832" t="str">
            <v>54560</v>
          </cell>
          <cell r="B3832" t="str">
            <v>Data Comm Equip Maint</v>
          </cell>
        </row>
        <row r="3833">
          <cell r="A3833" t="str">
            <v>54575</v>
          </cell>
          <cell r="B3833" t="str">
            <v>Data Comm Installations</v>
          </cell>
        </row>
        <row r="3834">
          <cell r="A3834" t="str">
            <v>54590</v>
          </cell>
          <cell r="B3834" t="str">
            <v>Real Estate Commissions</v>
          </cell>
        </row>
        <row r="3835">
          <cell r="A3835" t="str">
            <v>54600</v>
          </cell>
          <cell r="B3835" t="str">
            <v>Automobile Lease</v>
          </cell>
        </row>
        <row r="3836">
          <cell r="A3836" t="str">
            <v>54610</v>
          </cell>
          <cell r="B3836" t="str">
            <v>Lease Term Costs Rest Pl</v>
          </cell>
        </row>
        <row r="3837">
          <cell r="A3837" t="str">
            <v>54800</v>
          </cell>
          <cell r="B3837" t="str">
            <v>Charter Income</v>
          </cell>
        </row>
        <row r="3838">
          <cell r="A3838" t="str">
            <v>55000</v>
          </cell>
          <cell r="B3838" t="str">
            <v>Other operating expense</v>
          </cell>
          <cell r="C3838" t="str">
            <v>N</v>
          </cell>
        </row>
        <row r="3839">
          <cell r="A3839" t="str">
            <v>55001</v>
          </cell>
          <cell r="B3839" t="str">
            <v>Marketing fees</v>
          </cell>
          <cell r="C3839" t="str">
            <v>N</v>
          </cell>
        </row>
        <row r="3840">
          <cell r="A3840" t="str">
            <v>55005</v>
          </cell>
          <cell r="B3840" t="str">
            <v>Marketing Commissions</v>
          </cell>
        </row>
        <row r="3841">
          <cell r="A3841" t="str">
            <v>55007</v>
          </cell>
          <cell r="B3841" t="str">
            <v>Rebates</v>
          </cell>
        </row>
        <row r="3842">
          <cell r="A3842" t="str">
            <v>55010</v>
          </cell>
          <cell r="B3842" t="str">
            <v>Advertising &amp; agency fee</v>
          </cell>
        </row>
        <row r="3843">
          <cell r="A3843" t="str">
            <v>55020</v>
          </cell>
          <cell r="B3843" t="str">
            <v>Advertising Production</v>
          </cell>
        </row>
        <row r="3844">
          <cell r="A3844" t="str">
            <v>55022</v>
          </cell>
          <cell r="B3844" t="str">
            <v>Publications</v>
          </cell>
        </row>
        <row r="3845">
          <cell r="A3845" t="str">
            <v>55030</v>
          </cell>
          <cell r="B3845" t="str">
            <v>Media</v>
          </cell>
        </row>
        <row r="3846">
          <cell r="A3846" t="str">
            <v>55040</v>
          </cell>
          <cell r="B3846" t="str">
            <v>Public Relations</v>
          </cell>
        </row>
        <row r="3847">
          <cell r="A3847" t="str">
            <v>55050</v>
          </cell>
          <cell r="B3847" t="str">
            <v>Brochures &amp; Literature</v>
          </cell>
        </row>
        <row r="3848">
          <cell r="A3848" t="str">
            <v>55060</v>
          </cell>
          <cell r="B3848" t="str">
            <v>Promotions</v>
          </cell>
        </row>
        <row r="3849">
          <cell r="A3849" t="str">
            <v>55070</v>
          </cell>
          <cell r="B3849" t="str">
            <v>Exhibitions</v>
          </cell>
        </row>
        <row r="3850">
          <cell r="A3850" t="str">
            <v>55080</v>
          </cell>
          <cell r="B3850" t="str">
            <v>Give-Aways</v>
          </cell>
        </row>
        <row r="3851">
          <cell r="A3851" t="str">
            <v>55090</v>
          </cell>
          <cell r="B3851" t="str">
            <v>Research Fees</v>
          </cell>
        </row>
        <row r="3852">
          <cell r="A3852" t="str">
            <v>55100</v>
          </cell>
          <cell r="B3852" t="str">
            <v>Sales &amp; Franchise Tax Exp</v>
          </cell>
          <cell r="C3852" t="str">
            <v>N</v>
          </cell>
        </row>
        <row r="3853">
          <cell r="A3853" t="str">
            <v>55141</v>
          </cell>
          <cell r="B3853" t="str">
            <v>Sales tax</v>
          </cell>
        </row>
        <row r="3854">
          <cell r="A3854" t="str">
            <v>55141.100</v>
          </cell>
          <cell r="B3854" t="str">
            <v>Sales Tax Cordoba</v>
          </cell>
        </row>
        <row r="3855">
          <cell r="A3855" t="str">
            <v>55141.101</v>
          </cell>
          <cell r="B3855" t="str">
            <v>Sales Tax CAP FED</v>
          </cell>
        </row>
        <row r="3856">
          <cell r="A3856" t="str">
            <v>55141.102</v>
          </cell>
          <cell r="B3856" t="str">
            <v>Sales Tax Buenes Aire</v>
          </cell>
        </row>
        <row r="3857">
          <cell r="A3857" t="str">
            <v>55142</v>
          </cell>
          <cell r="B3857" t="str">
            <v>Discount Sales Tax</v>
          </cell>
        </row>
        <row r="3858">
          <cell r="A3858" t="str">
            <v>55143</v>
          </cell>
          <cell r="B3858" t="str">
            <v>Statutory Filling Fees</v>
          </cell>
        </row>
        <row r="3859">
          <cell r="A3859" t="str">
            <v>55144</v>
          </cell>
          <cell r="B3859" t="str">
            <v>Other taxes &amp; licenses</v>
          </cell>
        </row>
        <row r="3860">
          <cell r="A3860" t="str">
            <v>55145</v>
          </cell>
          <cell r="B3860" t="str">
            <v>Franchise Tax</v>
          </cell>
        </row>
        <row r="3861">
          <cell r="A3861" t="str">
            <v>55146</v>
          </cell>
          <cell r="B3861" t="str">
            <v>Tax penalties</v>
          </cell>
        </row>
        <row r="3862">
          <cell r="A3862" t="str">
            <v>55147</v>
          </cell>
          <cell r="B3862" t="str">
            <v>Foreign WH Tax</v>
          </cell>
        </row>
        <row r="3863">
          <cell r="A3863" t="str">
            <v>55200</v>
          </cell>
          <cell r="B3863" t="str">
            <v>Property Tax expense</v>
          </cell>
          <cell r="C3863" t="str">
            <v>N</v>
          </cell>
        </row>
        <row r="3864">
          <cell r="A3864" t="str">
            <v>55210</v>
          </cell>
          <cell r="B3864" t="str">
            <v>Property tax</v>
          </cell>
        </row>
        <row r="3865">
          <cell r="A3865" t="str">
            <v>55300</v>
          </cell>
          <cell r="B3865" t="str">
            <v>Bad debt expense</v>
          </cell>
          <cell r="C3865" t="str">
            <v>N</v>
          </cell>
        </row>
        <row r="3866">
          <cell r="A3866" t="str">
            <v>55350</v>
          </cell>
          <cell r="B3866" t="str">
            <v>DNU Bad Debt Exp Post XR</v>
          </cell>
          <cell r="C3866" t="str">
            <v>I</v>
          </cell>
        </row>
        <row r="3867">
          <cell r="A3867" t="str">
            <v>55355</v>
          </cell>
          <cell r="B3867" t="str">
            <v>Bad Debt Exp Post Acq</v>
          </cell>
        </row>
        <row r="3868">
          <cell r="A3868" t="str">
            <v>55356</v>
          </cell>
          <cell r="B3868" t="str">
            <v>Bad Debt - Non-Trade AR</v>
          </cell>
        </row>
        <row r="3869">
          <cell r="A3869" t="str">
            <v>55500</v>
          </cell>
          <cell r="B3869" t="str">
            <v>Other operating</v>
          </cell>
          <cell r="C3869" t="str">
            <v>N</v>
          </cell>
        </row>
        <row r="3870">
          <cell r="A3870" t="str">
            <v>55510</v>
          </cell>
          <cell r="B3870" t="str">
            <v>Othop Hedge inc/exp</v>
          </cell>
        </row>
        <row r="3871">
          <cell r="A3871" t="str">
            <v>55515</v>
          </cell>
          <cell r="B3871" t="str">
            <v>AP Discounts (s/b $0)</v>
          </cell>
        </row>
        <row r="3872">
          <cell r="A3872" t="str">
            <v>55530</v>
          </cell>
          <cell r="B3872" t="str">
            <v>Charitable contributions</v>
          </cell>
        </row>
        <row r="3873">
          <cell r="A3873" t="str">
            <v>55531</v>
          </cell>
          <cell r="B3873" t="str">
            <v>Charitable Contrib - EEA</v>
          </cell>
        </row>
        <row r="3874">
          <cell r="A3874" t="str">
            <v>55540</v>
          </cell>
          <cell r="B3874" t="str">
            <v>(Gain)/Loss on Divestitu</v>
          </cell>
        </row>
        <row r="3875">
          <cell r="A3875" t="str">
            <v>55545</v>
          </cell>
          <cell r="B3875" t="str">
            <v>Term Recovery - Othopexp</v>
          </cell>
        </row>
        <row r="3876">
          <cell r="A3876" t="str">
            <v>55550</v>
          </cell>
          <cell r="B3876" t="str">
            <v>Impairment Charge</v>
          </cell>
        </row>
        <row r="3877">
          <cell r="A3877" t="str">
            <v>55558</v>
          </cell>
          <cell r="B3877" t="str">
            <v>Political Contributions</v>
          </cell>
        </row>
        <row r="3878">
          <cell r="A3878" t="str">
            <v>55559</v>
          </cell>
          <cell r="B3878" t="str">
            <v>Lobbyist Expenses</v>
          </cell>
        </row>
        <row r="3879">
          <cell r="A3879" t="str">
            <v>55560</v>
          </cell>
          <cell r="B3879" t="str">
            <v>Gain/Loss on Disposal of</v>
          </cell>
        </row>
        <row r="3880">
          <cell r="A3880" t="str">
            <v>55561</v>
          </cell>
          <cell r="B3880" t="str">
            <v>IC Gain/Loss on Sale of</v>
          </cell>
        </row>
        <row r="3881">
          <cell r="A3881" t="str">
            <v>55565</v>
          </cell>
          <cell r="B3881" t="str">
            <v>Other Cost-Restruct Plan</v>
          </cell>
        </row>
        <row r="3882">
          <cell r="A3882" t="str">
            <v>55566</v>
          </cell>
          <cell r="B3882" t="str">
            <v>Oth cost-Restruct (incl</v>
          </cell>
        </row>
        <row r="3883">
          <cell r="A3883" t="str">
            <v>55580</v>
          </cell>
          <cell r="B3883" t="str">
            <v>Miscellaneous operating</v>
          </cell>
        </row>
        <row r="3884">
          <cell r="A3884" t="str">
            <v>55581</v>
          </cell>
          <cell r="B3884" t="str">
            <v>Miscellaneous Nondeduct</v>
          </cell>
        </row>
        <row r="3885">
          <cell r="A3885" t="str">
            <v>55582</v>
          </cell>
          <cell r="B3885" t="str">
            <v>Rebillable Other Expense</v>
          </cell>
        </row>
        <row r="3886">
          <cell r="A3886" t="str">
            <v>55583</v>
          </cell>
          <cell r="B3886" t="str">
            <v>Unallowable Misc</v>
          </cell>
        </row>
        <row r="3887">
          <cell r="A3887" t="str">
            <v>55584</v>
          </cell>
          <cell r="B3887" t="str">
            <v>Acq related transaction</v>
          </cell>
          <cell r="C3887" t="str">
            <v>I</v>
          </cell>
        </row>
        <row r="3888">
          <cell r="A3888" t="str">
            <v>55585</v>
          </cell>
          <cell r="B3888" t="str">
            <v>Acq Costs - Integration</v>
          </cell>
        </row>
        <row r="3889">
          <cell r="A3889" t="str">
            <v>55586</v>
          </cell>
          <cell r="B3889" t="str">
            <v>Acq Costs - Other</v>
          </cell>
        </row>
        <row r="3890">
          <cell r="A3890" t="str">
            <v>55587</v>
          </cell>
          <cell r="B3890" t="str">
            <v>Acq Transaction costs</v>
          </cell>
        </row>
        <row r="3891">
          <cell r="A3891" t="str">
            <v>55588</v>
          </cell>
          <cell r="B3891" t="str">
            <v>Trademark Expense</v>
          </cell>
        </row>
        <row r="3892">
          <cell r="A3892" t="str">
            <v>55590</v>
          </cell>
          <cell r="B3892" t="str">
            <v>Royalty Expense</v>
          </cell>
        </row>
        <row r="3893">
          <cell r="A3893" t="str">
            <v>55595</v>
          </cell>
          <cell r="B3893" t="str">
            <v>Loss Contract ADJ</v>
          </cell>
        </row>
        <row r="3894">
          <cell r="A3894" t="str">
            <v>55600</v>
          </cell>
          <cell r="B3894" t="str">
            <v>Legal fees</v>
          </cell>
          <cell r="C3894" t="str">
            <v>N</v>
          </cell>
        </row>
        <row r="3895">
          <cell r="A3895" t="str">
            <v>55610</v>
          </cell>
          <cell r="B3895" t="str">
            <v>Legal fees</v>
          </cell>
        </row>
        <row r="3896">
          <cell r="A3896" t="str">
            <v>55612</v>
          </cell>
          <cell r="B3896" t="str">
            <v>Legal Allocation C/O</v>
          </cell>
        </row>
        <row r="3897">
          <cell r="A3897" t="str">
            <v>55613</v>
          </cell>
          <cell r="B3897" t="str">
            <v>Legal accrual expense</v>
          </cell>
        </row>
        <row r="3898">
          <cell r="A3898" t="str">
            <v>55615</v>
          </cell>
          <cell r="B3898" t="str">
            <v>Legal Settlements</v>
          </cell>
        </row>
        <row r="3899">
          <cell r="A3899" t="str">
            <v>55820</v>
          </cell>
          <cell r="B3899" t="str">
            <v>Amort Cust Contract Liab</v>
          </cell>
        </row>
        <row r="3900">
          <cell r="A3900" t="str">
            <v>56000</v>
          </cell>
          <cell r="B3900" t="str">
            <v>Depreciation and amortizat</v>
          </cell>
          <cell r="C3900" t="str">
            <v>N</v>
          </cell>
        </row>
        <row r="3901">
          <cell r="A3901" t="str">
            <v>56010</v>
          </cell>
          <cell r="B3901" t="str">
            <v>Depreciation Expense</v>
          </cell>
          <cell r="C3901" t="str">
            <v>N</v>
          </cell>
        </row>
        <row r="3902">
          <cell r="A3902" t="str">
            <v>56020</v>
          </cell>
          <cell r="B3902" t="str">
            <v>Depr - buildings</v>
          </cell>
          <cell r="C3902" t="str">
            <v>X</v>
          </cell>
        </row>
        <row r="3903">
          <cell r="A3903" t="str">
            <v>56025</v>
          </cell>
          <cell r="B3903" t="str">
            <v>Depr - building improvem</v>
          </cell>
          <cell r="C3903" t="str">
            <v>X</v>
          </cell>
        </row>
        <row r="3904">
          <cell r="A3904" t="str">
            <v>56030</v>
          </cell>
          <cell r="B3904" t="str">
            <v>Depr -Leasehold Improvem</v>
          </cell>
          <cell r="C3904" t="str">
            <v>X</v>
          </cell>
        </row>
        <row r="3905">
          <cell r="A3905" t="str">
            <v>56031</v>
          </cell>
          <cell r="B3905" t="str">
            <v>Depr - Leasehold Imp</v>
          </cell>
        </row>
        <row r="3906">
          <cell r="A3906" t="str">
            <v>56040</v>
          </cell>
          <cell r="B3906" t="str">
            <v>Depr Furniture and Fixtu</v>
          </cell>
          <cell r="C3906" t="str">
            <v>X</v>
          </cell>
        </row>
        <row r="3907">
          <cell r="A3907" t="str">
            <v>56050</v>
          </cell>
          <cell r="B3907" t="str">
            <v>Depreciation Expense</v>
          </cell>
          <cell r="C3907" t="str">
            <v>X</v>
          </cell>
        </row>
        <row r="3908">
          <cell r="A3908" t="str">
            <v>56051</v>
          </cell>
          <cell r="B3908" t="str">
            <v>Depr: XRX Internal Use E</v>
          </cell>
          <cell r="C3908" t="str">
            <v>X</v>
          </cell>
        </row>
        <row r="3909">
          <cell r="A3909" t="str">
            <v>56053</v>
          </cell>
          <cell r="B3909" t="str">
            <v>Depr-tooling</v>
          </cell>
          <cell r="C3909" t="str">
            <v>X</v>
          </cell>
        </row>
        <row r="3910">
          <cell r="A3910" t="str">
            <v>56057</v>
          </cell>
          <cell r="B3910" t="str">
            <v>Depr.-Telephone Equipmen</v>
          </cell>
          <cell r="C3910" t="str">
            <v>X</v>
          </cell>
        </row>
        <row r="3911">
          <cell r="A3911" t="str">
            <v>56058</v>
          </cell>
          <cell r="B3911" t="str">
            <v>Depr-Printing Equip Main</v>
          </cell>
          <cell r="C3911" t="str">
            <v>X</v>
          </cell>
        </row>
        <row r="3912">
          <cell r="A3912" t="str">
            <v>56059</v>
          </cell>
          <cell r="B3912" t="str">
            <v>Depr-Shop equipment</v>
          </cell>
          <cell r="C3912" t="str">
            <v>X</v>
          </cell>
        </row>
        <row r="3913">
          <cell r="A3913" t="str">
            <v>56060</v>
          </cell>
          <cell r="B3913" t="str">
            <v>Depr - Automobiles</v>
          </cell>
          <cell r="C3913" t="str">
            <v>X</v>
          </cell>
        </row>
        <row r="3914">
          <cell r="A3914" t="str">
            <v>56080</v>
          </cell>
          <cell r="B3914" t="str">
            <v>Depr - Low value fixed a</v>
          </cell>
          <cell r="C3914" t="str">
            <v>X</v>
          </cell>
        </row>
        <row r="3915">
          <cell r="A3915" t="str">
            <v>56090</v>
          </cell>
          <cell r="B3915" t="str">
            <v>Depreciation - Software</v>
          </cell>
          <cell r="C3915" t="str">
            <v>X</v>
          </cell>
        </row>
        <row r="3916">
          <cell r="A3916" t="str">
            <v>56100</v>
          </cell>
          <cell r="B3916" t="str">
            <v>Depr - Hardware</v>
          </cell>
          <cell r="C3916" t="str">
            <v>X</v>
          </cell>
        </row>
        <row r="3917">
          <cell r="A3917" t="str">
            <v>56110</v>
          </cell>
          <cell r="B3917" t="str">
            <v>Depr - Micro Software</v>
          </cell>
          <cell r="C3917" t="str">
            <v>X</v>
          </cell>
        </row>
        <row r="3918">
          <cell r="A3918" t="str">
            <v>56115</v>
          </cell>
          <cell r="B3918" t="str">
            <v>Depr - Micfrofilm Equime</v>
          </cell>
          <cell r="C3918" t="str">
            <v>X</v>
          </cell>
        </row>
        <row r="3919">
          <cell r="A3919" t="str">
            <v>56120</v>
          </cell>
          <cell r="B3919" t="str">
            <v>Depr - POS Equipment</v>
          </cell>
          <cell r="C3919" t="str">
            <v>X</v>
          </cell>
        </row>
        <row r="3920">
          <cell r="A3920" t="str">
            <v>56125</v>
          </cell>
          <cell r="B3920" t="str">
            <v>Amort – Cap Internal Use</v>
          </cell>
          <cell r="C3920" t="str">
            <v>X</v>
          </cell>
        </row>
        <row r="3921">
          <cell r="A3921" t="str">
            <v>56126</v>
          </cell>
          <cell r="B3921" t="str">
            <v>Depreciation expense - P</v>
          </cell>
          <cell r="C3921" t="str">
            <v>X</v>
          </cell>
        </row>
        <row r="3922">
          <cell r="A3922" t="str">
            <v>56130</v>
          </cell>
          <cell r="B3922" t="str">
            <v>Amort  SOP 98-1 SW</v>
          </cell>
          <cell r="C3922" t="str">
            <v>X</v>
          </cell>
        </row>
        <row r="3923">
          <cell r="A3923" t="str">
            <v>56160</v>
          </cell>
          <cell r="B3923" t="str">
            <v>Depr - IBM System Softwa</v>
          </cell>
          <cell r="C3923" t="str">
            <v>X</v>
          </cell>
        </row>
        <row r="3924">
          <cell r="A3924" t="str">
            <v>56180</v>
          </cell>
          <cell r="B3924" t="str">
            <v>Depr - Capital lease</v>
          </cell>
          <cell r="C3924" t="str">
            <v>X</v>
          </cell>
        </row>
        <row r="3925">
          <cell r="A3925" t="str">
            <v>56190</v>
          </cell>
          <cell r="B3925" t="str">
            <v>Depr - Corporate Airplan</v>
          </cell>
          <cell r="C3925" t="str">
            <v>X</v>
          </cell>
        </row>
        <row r="3926">
          <cell r="A3926" t="str">
            <v>56200</v>
          </cell>
          <cell r="B3926" t="str">
            <v>Amortization expense</v>
          </cell>
          <cell r="C3926" t="str">
            <v>N</v>
          </cell>
        </row>
        <row r="3927">
          <cell r="A3927" t="str">
            <v>56210</v>
          </cell>
          <cell r="B3927" t="str">
            <v>Amort - Customer Contrac</v>
          </cell>
        </row>
        <row r="3928">
          <cell r="A3928" t="str">
            <v>56218</v>
          </cell>
          <cell r="B3928" t="str">
            <v>Amort ACQ Intg: Trade Na</v>
          </cell>
        </row>
        <row r="3929">
          <cell r="A3929" t="str">
            <v>56220</v>
          </cell>
          <cell r="B3929" t="str">
            <v>Amort - Non-Competes</v>
          </cell>
          <cell r="C3929" t="str">
            <v>I</v>
          </cell>
        </row>
        <row r="3930">
          <cell r="A3930" t="str">
            <v>56222</v>
          </cell>
          <cell r="B3930" t="str">
            <v>Amort - Trademarks</v>
          </cell>
          <cell r="C3930" t="str">
            <v>I</v>
          </cell>
        </row>
        <row r="3931">
          <cell r="A3931" t="str">
            <v>56223</v>
          </cell>
          <cell r="B3931" t="str">
            <v>Amort - Patents</v>
          </cell>
        </row>
        <row r="3932">
          <cell r="A3932" t="str">
            <v>56280</v>
          </cell>
          <cell r="B3932" t="str">
            <v>Amort - Customer Migrati</v>
          </cell>
          <cell r="C3932" t="str">
            <v>I</v>
          </cell>
        </row>
        <row r="3933">
          <cell r="A3933" t="str">
            <v>56290</v>
          </cell>
          <cell r="B3933" t="str">
            <v>Amort - Other Intangible</v>
          </cell>
        </row>
        <row r="3934">
          <cell r="A3934" t="str">
            <v>56310</v>
          </cell>
          <cell r="B3934" t="str">
            <v>Amort - Acq Customer Bas</v>
          </cell>
        </row>
        <row r="3935">
          <cell r="A3935" t="str">
            <v>56318</v>
          </cell>
          <cell r="B3935" t="str">
            <v>Amort - Acq Trade names</v>
          </cell>
        </row>
        <row r="3936">
          <cell r="A3936" t="str">
            <v>56320</v>
          </cell>
          <cell r="B3936" t="str">
            <v>Amort - Acq Non-compete</v>
          </cell>
        </row>
        <row r="3937">
          <cell r="A3937" t="str">
            <v>56322</v>
          </cell>
          <cell r="B3937" t="str">
            <v>Amort - Acq Trademark Po</v>
          </cell>
        </row>
        <row r="3938">
          <cell r="A3938" t="str">
            <v>56323</v>
          </cell>
          <cell r="B3938" t="str">
            <v>Amort - Acq Patents Post</v>
          </cell>
        </row>
        <row r="3939">
          <cell r="A3939" t="str">
            <v>56380</v>
          </cell>
          <cell r="B3939" t="str">
            <v>Amort - Migration Post X</v>
          </cell>
        </row>
        <row r="3940">
          <cell r="A3940" t="str">
            <v>56390</v>
          </cell>
          <cell r="B3940" t="str">
            <v>Amort - Other Intg Post</v>
          </cell>
        </row>
        <row r="3941">
          <cell r="A3941" t="str">
            <v>56900</v>
          </cell>
          <cell r="B3941" t="str">
            <v>Depr - Accruals</v>
          </cell>
        </row>
        <row r="3942">
          <cell r="A3942" t="str">
            <v>75000</v>
          </cell>
          <cell r="B3942" t="str">
            <v>Interest income</v>
          </cell>
          <cell r="C3942" t="str">
            <v>N</v>
          </cell>
        </row>
        <row r="3943">
          <cell r="A3943" t="str">
            <v>75400</v>
          </cell>
          <cell r="B3943" t="str">
            <v>Cash investment income</v>
          </cell>
        </row>
        <row r="3944">
          <cell r="A3944" t="str">
            <v>75401</v>
          </cell>
          <cell r="B3944" t="str">
            <v>Other Interest Income</v>
          </cell>
        </row>
        <row r="3945">
          <cell r="A3945" t="str">
            <v>75499</v>
          </cell>
          <cell r="B3945" t="str">
            <v>Ico Interest Income (Cons</v>
          </cell>
          <cell r="C3945" t="str">
            <v>N</v>
          </cell>
        </row>
        <row r="3946">
          <cell r="A3946" t="str">
            <v>75500</v>
          </cell>
          <cell r="B3946" t="str">
            <v>Interco Interest Income</v>
          </cell>
          <cell r="C3946" t="str">
            <v>N</v>
          </cell>
        </row>
        <row r="3947">
          <cell r="A3947" t="str">
            <v>75500.1140</v>
          </cell>
          <cell r="B3947" t="str">
            <v>IC Asset Mgmt Grp 6210-1</v>
          </cell>
        </row>
        <row r="3948">
          <cell r="A3948" t="str">
            <v>75500.1167</v>
          </cell>
          <cell r="B3948" t="str">
            <v>PMSC 7182-11670</v>
          </cell>
        </row>
        <row r="3949">
          <cell r="A3949" t="str">
            <v>75500.1170</v>
          </cell>
          <cell r="B3949" t="str">
            <v>IC Ed Loan Svcs 6220-117</v>
          </cell>
        </row>
        <row r="3950">
          <cell r="A3950" t="str">
            <v>75500.11860</v>
          </cell>
          <cell r="B3950" t="str">
            <v>ICINTINC ESM LLC</v>
          </cell>
        </row>
        <row r="3951">
          <cell r="A3951" t="str">
            <v>75500.11870</v>
          </cell>
          <cell r="B3951" t="str">
            <v>ICINTINC ESM Chaperone</v>
          </cell>
        </row>
        <row r="3952">
          <cell r="A3952" t="str">
            <v>75500.11900</v>
          </cell>
          <cell r="B3952" t="str">
            <v>ICINTINC Symcor Acq</v>
          </cell>
        </row>
        <row r="3953">
          <cell r="A3953" t="str">
            <v>75500.1200</v>
          </cell>
          <cell r="B3953" t="str">
            <v>I/C Int Income - BPO HQ</v>
          </cell>
        </row>
        <row r="3954">
          <cell r="A3954" t="str">
            <v>75500.1265</v>
          </cell>
          <cell r="B3954" t="str">
            <v>I/C Interest Germany (65</v>
          </cell>
        </row>
        <row r="3955">
          <cell r="A3955" t="str">
            <v>75500.1300</v>
          </cell>
          <cell r="B3955" t="str">
            <v>I/C Int Income - AFSA (6</v>
          </cell>
        </row>
        <row r="3956">
          <cell r="A3956" t="str">
            <v>75500.1400</v>
          </cell>
          <cell r="B3956" t="str">
            <v>I/C Int Income - Image (</v>
          </cell>
        </row>
        <row r="3957">
          <cell r="A3957" t="str">
            <v>75500.1500</v>
          </cell>
          <cell r="B3957" t="str">
            <v>I/C Int Income - Realnet</v>
          </cell>
        </row>
        <row r="3958">
          <cell r="A3958" t="str">
            <v>75500.1563</v>
          </cell>
          <cell r="B3958" t="str">
            <v>ICINT ACS Pol Lodz 6606-</v>
          </cell>
        </row>
        <row r="3959">
          <cell r="A3959" t="str">
            <v>75500.1600</v>
          </cell>
          <cell r="B3959" t="str">
            <v>I/C Int Income - F&amp;SS (7</v>
          </cell>
        </row>
        <row r="3960">
          <cell r="A3960" t="str">
            <v>75500.1610</v>
          </cell>
          <cell r="B3960" t="str">
            <v>I/C Int  Intellinex DE (</v>
          </cell>
        </row>
        <row r="3961">
          <cell r="A3961" t="str">
            <v>75500.1684</v>
          </cell>
          <cell r="B3961" t="str">
            <v>I/C Int Inc- German Shel</v>
          </cell>
        </row>
        <row r="3962">
          <cell r="A3962" t="str">
            <v>75500.1700</v>
          </cell>
          <cell r="B3962" t="str">
            <v>I/C Int Income - BPO KY</v>
          </cell>
        </row>
        <row r="3963">
          <cell r="A3963" t="str">
            <v>75500.1705</v>
          </cell>
          <cell r="B3963" t="str">
            <v>I/C Int Income - TMI (76</v>
          </cell>
        </row>
        <row r="3964">
          <cell r="A3964" t="str">
            <v>75500.1708</v>
          </cell>
          <cell r="B3964" t="str">
            <v>LiveBridge, Inc. (7665)</v>
          </cell>
        </row>
        <row r="3965">
          <cell r="A3965" t="str">
            <v>75500.1709</v>
          </cell>
          <cell r="B3965" t="str">
            <v>I/C Primax (7635)</v>
          </cell>
        </row>
        <row r="3966">
          <cell r="A3966" t="str">
            <v>75500.1712</v>
          </cell>
          <cell r="B3966" t="str">
            <v>IC Pay CDR (7612-17120)</v>
          </cell>
        </row>
        <row r="3967">
          <cell r="A3967" t="str">
            <v>75500.1713</v>
          </cell>
          <cell r="B3967" t="str">
            <v>I/C Int Inc - CDI (7661-</v>
          </cell>
        </row>
        <row r="3968">
          <cell r="A3968" t="str">
            <v>75500.1714</v>
          </cell>
          <cell r="B3968" t="str">
            <v>ICINT Comp IQ 7662-17140</v>
          </cell>
        </row>
        <row r="3969">
          <cell r="A3969" t="str">
            <v>75500.1715</v>
          </cell>
          <cell r="B3969" t="str">
            <v>IC Eservice USA 7617-171</v>
          </cell>
        </row>
        <row r="3970">
          <cell r="A3970" t="str">
            <v>75500.1716</v>
          </cell>
          <cell r="B3970" t="str">
            <v>ICINT XeroxatACS 17160-7</v>
          </cell>
        </row>
        <row r="3971">
          <cell r="A3971" t="str">
            <v>75500.1717</v>
          </cell>
          <cell r="B3971" t="str">
            <v>ICINT TMS Health 6801-17</v>
          </cell>
        </row>
        <row r="3972">
          <cell r="A3972" t="str">
            <v>75500.17190</v>
          </cell>
          <cell r="B3972" t="str">
            <v>ICINTINC Puerto Rico 681</v>
          </cell>
        </row>
        <row r="3973">
          <cell r="A3973" t="str">
            <v>75500.1735</v>
          </cell>
          <cell r="B3973" t="str">
            <v>I/C Int Income - eTravel</v>
          </cell>
        </row>
        <row r="3974">
          <cell r="A3974" t="str">
            <v>75500.1738</v>
          </cell>
          <cell r="B3974" t="str">
            <v>IC Mkt Line Arg 6775-174</v>
          </cell>
        </row>
        <row r="3975">
          <cell r="A3975" t="str">
            <v>75500.1741</v>
          </cell>
          <cell r="B3975" t="str">
            <v>Poland (6605)</v>
          </cell>
        </row>
        <row r="3976">
          <cell r="A3976" t="str">
            <v>75500.1742</v>
          </cell>
          <cell r="B3976" t="str">
            <v>LiveBridge Canada, ULC (</v>
          </cell>
        </row>
        <row r="3977">
          <cell r="A3977" t="str">
            <v>75500.1743</v>
          </cell>
          <cell r="B3977" t="str">
            <v>ACS Puerto Rico (6620)</v>
          </cell>
        </row>
        <row r="3978">
          <cell r="A3978" t="str">
            <v>75500.1746</v>
          </cell>
          <cell r="B3978" t="str">
            <v>IC Mkt Line Chile 6776-1</v>
          </cell>
        </row>
        <row r="3979">
          <cell r="A3979" t="str">
            <v>75500.1747</v>
          </cell>
          <cell r="B3979" t="str">
            <v>IC Mkt Line Peru 6777-17</v>
          </cell>
        </row>
        <row r="3980">
          <cell r="A3980" t="str">
            <v>75500.17490</v>
          </cell>
          <cell r="B3980" t="str">
            <v>IC ACS ComSol Panama Br-</v>
          </cell>
        </row>
        <row r="3981">
          <cell r="A3981" t="str">
            <v>75500.17520</v>
          </cell>
          <cell r="B3981" t="str">
            <v>ICINTINC XLW Srl</v>
          </cell>
        </row>
        <row r="3982">
          <cell r="A3982" t="str">
            <v>75500.17530</v>
          </cell>
          <cell r="B3982" t="str">
            <v>ICINTINC XLW Star</v>
          </cell>
        </row>
        <row r="3983">
          <cell r="A3983" t="str">
            <v>75500.17540</v>
          </cell>
          <cell r="B3983" t="str">
            <v>ICINTINC Voice Star</v>
          </cell>
        </row>
        <row r="3984">
          <cell r="A3984" t="str">
            <v>75500.17550</v>
          </cell>
          <cell r="B3984" t="str">
            <v>ICINTINC Eagle Connect</v>
          </cell>
        </row>
        <row r="3985">
          <cell r="A3985" t="str">
            <v>75500.17600</v>
          </cell>
          <cell r="B3985" t="str">
            <v>ICINTINC WDS Ltd</v>
          </cell>
        </row>
        <row r="3986">
          <cell r="A3986" t="str">
            <v>75500.17610</v>
          </cell>
          <cell r="B3986" t="str">
            <v>ICINTINC WDS Ltd Branch</v>
          </cell>
        </row>
        <row r="3987">
          <cell r="A3987" t="str">
            <v>75500.17620</v>
          </cell>
          <cell r="B3987" t="str">
            <v>ICINTINC WDS Proprietary</v>
          </cell>
        </row>
        <row r="3988">
          <cell r="A3988" t="str">
            <v>75500.17630</v>
          </cell>
          <cell r="B3988" t="str">
            <v>ICINTINC WDS NA</v>
          </cell>
        </row>
        <row r="3989">
          <cell r="A3989" t="str">
            <v>75500.17640</v>
          </cell>
          <cell r="B3989" t="str">
            <v>ICINTINC WDS Operations</v>
          </cell>
        </row>
        <row r="3990">
          <cell r="A3990" t="str">
            <v>75500.17650</v>
          </cell>
          <cell r="B3990" t="str">
            <v>ICINTINC WDS Global TX</v>
          </cell>
        </row>
        <row r="3991">
          <cell r="A3991" t="str">
            <v>75500.17660</v>
          </cell>
          <cell r="B3991" t="str">
            <v>ICINTINC WDS Asia Pacifi</v>
          </cell>
        </row>
        <row r="3992">
          <cell r="A3992" t="str">
            <v>75500.17670</v>
          </cell>
          <cell r="B3992" t="str">
            <v>ICINTINC WDS Australia</v>
          </cell>
        </row>
        <row r="3993">
          <cell r="A3993" t="str">
            <v>75500.17680</v>
          </cell>
          <cell r="B3993" t="str">
            <v>ICINTINC WDS New Zealand</v>
          </cell>
        </row>
        <row r="3994">
          <cell r="A3994" t="str">
            <v>75500.17690</v>
          </cell>
          <cell r="B3994" t="str">
            <v>ICINTINC Brasil Call Cen</v>
          </cell>
        </row>
        <row r="3995">
          <cell r="A3995" t="str">
            <v>75500.1770</v>
          </cell>
          <cell r="B3995" t="str">
            <v>I/C Int Income - Dom Rep</v>
          </cell>
        </row>
        <row r="3996">
          <cell r="A3996" t="str">
            <v>75500.1775</v>
          </cell>
          <cell r="B3996" t="str">
            <v>IC Guatemala (7640)</v>
          </cell>
        </row>
        <row r="3997">
          <cell r="A3997" t="str">
            <v>75500.17770</v>
          </cell>
          <cell r="B3997" t="str">
            <v>ICINTINC Dubai Healthcar</v>
          </cell>
        </row>
        <row r="3998">
          <cell r="A3998" t="str">
            <v>75500.1780</v>
          </cell>
          <cell r="B3998" t="str">
            <v>I/C Int Income - Cyberre</v>
          </cell>
        </row>
        <row r="3999">
          <cell r="A3999" t="str">
            <v>75500.1785</v>
          </cell>
          <cell r="B3999" t="str">
            <v>I/C Int Income - PASC (7</v>
          </cell>
        </row>
        <row r="4000">
          <cell r="A4000" t="str">
            <v>75500.1790</v>
          </cell>
          <cell r="B4000" t="str">
            <v>I/C Interest BPS LTD (76</v>
          </cell>
        </row>
        <row r="4001">
          <cell r="A4001" t="str">
            <v>75500.1800</v>
          </cell>
          <cell r="B4001" t="str">
            <v>I/C Int Income - F&amp;A (71</v>
          </cell>
        </row>
        <row r="4002">
          <cell r="A4002" t="str">
            <v>75500.1810</v>
          </cell>
          <cell r="B4002" t="str">
            <v>ACS HR Solutions LLC (77</v>
          </cell>
        </row>
        <row r="4003">
          <cell r="A4003" t="str">
            <v>75500.1811</v>
          </cell>
          <cell r="B4003" t="str">
            <v>ACS HRIS Inc (7760)</v>
          </cell>
        </row>
        <row r="4004">
          <cell r="A4004" t="str">
            <v>75500.1812</v>
          </cell>
          <cell r="B4004" t="str">
            <v>Buck Kwasha Securities (</v>
          </cell>
        </row>
        <row r="4005">
          <cell r="A4005" t="str">
            <v>75500.1820</v>
          </cell>
          <cell r="B4005" t="str">
            <v>Buck Consultants LLC (77</v>
          </cell>
        </row>
        <row r="4006">
          <cell r="A4006" t="str">
            <v>75500.1821</v>
          </cell>
          <cell r="B4006" t="str">
            <v>IC Livewire 7769-18210</v>
          </cell>
        </row>
        <row r="4007">
          <cell r="A4007" t="str">
            <v>75500.1830</v>
          </cell>
          <cell r="B4007" t="str">
            <v>IC Interest Buck CN (670</v>
          </cell>
        </row>
        <row r="4008">
          <cell r="A4008" t="str">
            <v>75500.1831</v>
          </cell>
          <cell r="B4008" t="str">
            <v>I/C Interest Buck UK (67</v>
          </cell>
        </row>
        <row r="4009">
          <cell r="A4009" t="str">
            <v>75500.1837</v>
          </cell>
          <cell r="B4009" t="str">
            <v>Buck Consultants GMBH (6</v>
          </cell>
        </row>
        <row r="4010">
          <cell r="A4010" t="str">
            <v>75500.1838</v>
          </cell>
          <cell r="B4010" t="str">
            <v>Buck Consultants Spain (</v>
          </cell>
        </row>
        <row r="4011">
          <cell r="A4011" t="str">
            <v>75500.1841</v>
          </cell>
          <cell r="B4011" t="str">
            <v>ICINTINC Buck Ins CND 18</v>
          </cell>
        </row>
        <row r="4012">
          <cell r="A4012" t="str">
            <v>75500.1850</v>
          </cell>
          <cell r="B4012" t="str">
            <v>ICINTINC eHRO 18500-6792</v>
          </cell>
        </row>
        <row r="4013">
          <cell r="A4013" t="str">
            <v>75500.1851</v>
          </cell>
          <cell r="B4013" t="str">
            <v>IC Int Income EHRO Canad</v>
          </cell>
        </row>
        <row r="4014">
          <cell r="A4014" t="str">
            <v>75500.1857</v>
          </cell>
          <cell r="B4014" t="str">
            <v>ICINT eHRO World Svs 680</v>
          </cell>
        </row>
        <row r="4015">
          <cell r="A4015" t="str">
            <v>75500.1902</v>
          </cell>
          <cell r="B4015" t="str">
            <v>ICINTINC Relo Svcs 19020</v>
          </cell>
        </row>
        <row r="4016">
          <cell r="A4016" t="str">
            <v>75500.1911</v>
          </cell>
          <cell r="B4016" t="str">
            <v>IC BPO UK (7616)</v>
          </cell>
        </row>
        <row r="4017">
          <cell r="A4017" t="str">
            <v>75500.1912</v>
          </cell>
          <cell r="B4017" t="str">
            <v>IC Interest Ireland Ltd.</v>
          </cell>
        </row>
        <row r="4018">
          <cell r="A4018" t="str">
            <v>75500.1926</v>
          </cell>
          <cell r="B4018" t="str">
            <v>ICIN Hungary 6580-19260</v>
          </cell>
        </row>
        <row r="4019">
          <cell r="A4019" t="str">
            <v>75500.1928</v>
          </cell>
          <cell r="B4019" t="str">
            <v>IC Spain (7631/6597)</v>
          </cell>
        </row>
        <row r="4020">
          <cell r="A4020" t="str">
            <v>75500.2000</v>
          </cell>
          <cell r="B4020" t="str">
            <v>I/C Int Income - SHC (73</v>
          </cell>
        </row>
        <row r="4021">
          <cell r="A4021" t="str">
            <v>75500.2025</v>
          </cell>
          <cell r="B4021" t="str">
            <v>Fed Healthcare (Deltek)</v>
          </cell>
        </row>
        <row r="4022">
          <cell r="A4022" t="str">
            <v>75500.2026</v>
          </cell>
          <cell r="B4022" t="str">
            <v>Fed Healthcare (JDE)</v>
          </cell>
        </row>
        <row r="4023">
          <cell r="A4023" t="str">
            <v>75500.2100</v>
          </cell>
          <cell r="B4023" t="str">
            <v>I/C Int Income - St Heal</v>
          </cell>
        </row>
        <row r="4024">
          <cell r="A4024" t="str">
            <v>75500.2400</v>
          </cell>
          <cell r="B4024" t="str">
            <v>I/C Int Income - Concera</v>
          </cell>
        </row>
        <row r="4025">
          <cell r="A4025" t="str">
            <v>75500.2500</v>
          </cell>
          <cell r="B4025" t="str">
            <v>I/C Int Income - GHP (73</v>
          </cell>
        </row>
        <row r="4026">
          <cell r="A4026" t="str">
            <v>75500.2600</v>
          </cell>
          <cell r="B4026" t="str">
            <v>I/C Int Income - St HC C</v>
          </cell>
        </row>
        <row r="4027">
          <cell r="A4027" t="str">
            <v>75500.2700</v>
          </cell>
          <cell r="B4027" t="str">
            <v>I/C Int Income - Heritag</v>
          </cell>
        </row>
        <row r="4028">
          <cell r="A4028" t="str">
            <v>75500.2701</v>
          </cell>
          <cell r="B4028" t="str">
            <v>Bower &amp; Associates (2701</v>
          </cell>
        </row>
        <row r="4029">
          <cell r="A4029" t="str">
            <v>75500.2702</v>
          </cell>
          <cell r="B4029" t="str">
            <v>IC PharmDur, Inc. 7319-2</v>
          </cell>
        </row>
        <row r="4030">
          <cell r="A4030" t="str">
            <v>75500.2800</v>
          </cell>
          <cell r="B4030" t="str">
            <v>I/C Int Income - EDI Gat</v>
          </cell>
        </row>
        <row r="4031">
          <cell r="A4031" t="str">
            <v>75500.2850</v>
          </cell>
          <cell r="B4031" t="str">
            <v>EDI Gateway (7345)</v>
          </cell>
        </row>
        <row r="4032">
          <cell r="A4032" t="str">
            <v>75500.3000</v>
          </cell>
          <cell r="B4032" t="str">
            <v>I/C Int Income - ESG (73</v>
          </cell>
        </row>
        <row r="4033">
          <cell r="A4033" t="str">
            <v>75500.3001</v>
          </cell>
          <cell r="B4033" t="str">
            <v>BRC Holding (7340)</v>
          </cell>
        </row>
        <row r="4034">
          <cell r="A4034" t="str">
            <v>75500.3002</v>
          </cell>
          <cell r="B4034" t="str">
            <v>IC TRC 7331-30020</v>
          </cell>
        </row>
        <row r="4035">
          <cell r="A4035" t="str">
            <v>75500.3003</v>
          </cell>
          <cell r="B4035" t="str">
            <v>IC Govt Rec 7332-30030</v>
          </cell>
        </row>
        <row r="4036">
          <cell r="A4036" t="str">
            <v>75500.3008</v>
          </cell>
          <cell r="B4036" t="str">
            <v>I/C Int Income - BRC Tyl</v>
          </cell>
        </row>
        <row r="4037">
          <cell r="A4037" t="str">
            <v>75500.3010</v>
          </cell>
          <cell r="B4037" t="str">
            <v>I/C Int Income - Concera</v>
          </cell>
        </row>
        <row r="4038">
          <cell r="A4038" t="str">
            <v>75500.3017</v>
          </cell>
          <cell r="B4038" t="str">
            <v>IC Interest Inc VisionSy</v>
          </cell>
        </row>
        <row r="4039">
          <cell r="A4039" t="str">
            <v>75500.3019</v>
          </cell>
          <cell r="B4039" t="str">
            <v>Tenacity (7351)</v>
          </cell>
        </row>
        <row r="4040">
          <cell r="A4040" t="str">
            <v>75500.3030</v>
          </cell>
          <cell r="B4040" t="str">
            <v>I/C Int Income - SLS (IM</v>
          </cell>
        </row>
        <row r="4041">
          <cell r="A4041" t="str">
            <v>75500.3035</v>
          </cell>
          <cell r="B4041" t="str">
            <v>IC Public Sector 7520-30</v>
          </cell>
        </row>
        <row r="4042">
          <cell r="A4042" t="str">
            <v>75500.3037</v>
          </cell>
          <cell r="B4042" t="str">
            <v>I/C Int Income - Peter M</v>
          </cell>
        </row>
        <row r="4043">
          <cell r="A4043" t="str">
            <v>75500.3038</v>
          </cell>
          <cell r="B4043" t="str">
            <v>Public Sector CS (7513)</v>
          </cell>
        </row>
        <row r="4044">
          <cell r="A4044" t="str">
            <v>75500.3039</v>
          </cell>
          <cell r="B4044" t="str">
            <v>ICINTINC Human Services</v>
          </cell>
        </row>
        <row r="4045">
          <cell r="A4045" t="str">
            <v>75500.3040</v>
          </cell>
          <cell r="B4045" t="str">
            <v>I/C Int Income - GSI (SC</v>
          </cell>
        </row>
        <row r="4046">
          <cell r="A4046" t="str">
            <v>75500.3044</v>
          </cell>
          <cell r="B4046" t="str">
            <v>ICINT TPS 7515-30440</v>
          </cell>
        </row>
        <row r="4047">
          <cell r="A4047" t="str">
            <v>75500.3045</v>
          </cell>
          <cell r="B4047" t="str">
            <v>IC INTINC Omni - Tech 73</v>
          </cell>
        </row>
        <row r="4048">
          <cell r="A4048" t="str">
            <v>75500.3055</v>
          </cell>
          <cell r="B4048" t="str">
            <v>I/C Int Income - Nappco</v>
          </cell>
        </row>
        <row r="4049">
          <cell r="A4049" t="str">
            <v>75500.3056</v>
          </cell>
          <cell r="B4049" t="str">
            <v>I/C Int Income - Wagers</v>
          </cell>
        </row>
        <row r="4050">
          <cell r="A4050" t="str">
            <v>75500.3100</v>
          </cell>
          <cell r="B4050" t="str">
            <v>ASCOM Transport Systems,</v>
          </cell>
        </row>
        <row r="4051">
          <cell r="A4051" t="str">
            <v>75500.3101</v>
          </cell>
          <cell r="B4051" t="str">
            <v>ACS Sol Schweiz, AG (675</v>
          </cell>
        </row>
        <row r="4052">
          <cell r="A4052" t="str">
            <v>75500.3102</v>
          </cell>
          <cell r="B4052" t="str">
            <v>ICINT TR Chile 6752-3102</v>
          </cell>
        </row>
        <row r="4053">
          <cell r="A4053" t="str">
            <v>75500.3103</v>
          </cell>
          <cell r="B4053" t="str">
            <v>ASCOM Holding SA (6753)</v>
          </cell>
        </row>
        <row r="4054">
          <cell r="A4054" t="str">
            <v>75500.3104</v>
          </cell>
          <cell r="B4054" t="str">
            <v>ASCOM Asia Pacific LTD (</v>
          </cell>
        </row>
        <row r="4055">
          <cell r="A4055" t="str">
            <v>75500.3105</v>
          </cell>
          <cell r="B4055" t="str">
            <v>ASCOM Italia Spa (6755)</v>
          </cell>
        </row>
        <row r="4056">
          <cell r="A4056" t="str">
            <v>75500.3106</v>
          </cell>
          <cell r="B4056" t="str">
            <v>ASCOM SAS (6756)</v>
          </cell>
        </row>
        <row r="4057">
          <cell r="A4057" t="str">
            <v>75500.3107</v>
          </cell>
          <cell r="B4057" t="str">
            <v>ASCOM Mexico (7620)</v>
          </cell>
        </row>
        <row r="4058">
          <cell r="A4058" t="str">
            <v>75500.3108</v>
          </cell>
          <cell r="B4058" t="str">
            <v>ASCOM UK (7615)</v>
          </cell>
        </row>
        <row r="4059">
          <cell r="A4059" t="str">
            <v>75500.3109</v>
          </cell>
          <cell r="B4059" t="str">
            <v>ACS Holdings Luxemb (675</v>
          </cell>
        </row>
        <row r="4060">
          <cell r="A4060" t="str">
            <v>75500.3110</v>
          </cell>
          <cell r="B4060" t="str">
            <v>ACS Holdings (UK) LLP (6</v>
          </cell>
        </row>
        <row r="4061">
          <cell r="A4061" t="str">
            <v>75500.3111</v>
          </cell>
          <cell r="B4061" t="str">
            <v>ACS CS Italia Srl (6758)</v>
          </cell>
        </row>
        <row r="4062">
          <cell r="A4062" t="str">
            <v>75500.3112</v>
          </cell>
          <cell r="B4062" t="str">
            <v>IC Peru 6781-31120</v>
          </cell>
        </row>
        <row r="4063">
          <cell r="A4063" t="str">
            <v>75500.3113</v>
          </cell>
          <cell r="B4063" t="str">
            <v>ASCOM Asia Pacific Beij</v>
          </cell>
        </row>
        <row r="4064">
          <cell r="A4064" t="str">
            <v>75500.3117</v>
          </cell>
          <cell r="B4064" t="str">
            <v>ACS Solutions Mexico (67</v>
          </cell>
        </row>
        <row r="4065">
          <cell r="A4065" t="str">
            <v>75500.3118</v>
          </cell>
          <cell r="B4065" t="str">
            <v>ACS China Sol HK (6765)</v>
          </cell>
        </row>
        <row r="4066">
          <cell r="A4066" t="str">
            <v>75500.3119</v>
          </cell>
          <cell r="B4066" t="str">
            <v>ACS Road Tech (6767)</v>
          </cell>
        </row>
        <row r="4067">
          <cell r="A4067" t="str">
            <v>75500.3120</v>
          </cell>
          <cell r="B4067" t="str">
            <v>ICINTINC TMS 7535-31200</v>
          </cell>
        </row>
        <row r="4068">
          <cell r="A4068" t="str">
            <v>75500.3124</v>
          </cell>
          <cell r="B4068" t="str">
            <v>ICINT Spur 6802-31240</v>
          </cell>
        </row>
        <row r="4069">
          <cell r="A4069" t="str">
            <v>75500.3125</v>
          </cell>
          <cell r="B4069" t="str">
            <v>ICINT ParkIndy 6803-3125</v>
          </cell>
        </row>
        <row r="4070">
          <cell r="A4070" t="str">
            <v>75500.3800</v>
          </cell>
          <cell r="B4070" t="str">
            <v>Education Sol (JDE)</v>
          </cell>
        </row>
        <row r="4071">
          <cell r="A4071" t="str">
            <v>75500.4010</v>
          </cell>
          <cell r="B4071" t="str">
            <v>I/C Int Income - Datex (</v>
          </cell>
        </row>
        <row r="4072">
          <cell r="A4072" t="str">
            <v>75500.4020</v>
          </cell>
          <cell r="B4072" t="str">
            <v>I/C Int Income - O/S Pit</v>
          </cell>
        </row>
        <row r="4073">
          <cell r="A4073" t="str">
            <v>75500.4021</v>
          </cell>
          <cell r="B4073" t="str">
            <v>I/C Int Income - ACS UK</v>
          </cell>
        </row>
        <row r="4074">
          <cell r="A4074" t="str">
            <v>75500.4030</v>
          </cell>
          <cell r="B4074" t="str">
            <v>I/C Int Income - Eastern</v>
          </cell>
        </row>
        <row r="4075">
          <cell r="A4075" t="str">
            <v>75500.4040</v>
          </cell>
          <cell r="B4075" t="str">
            <v>I/C Int Income - Data Di</v>
          </cell>
        </row>
        <row r="4076">
          <cell r="A4076" t="str">
            <v>75500.4047</v>
          </cell>
          <cell r="B4076" t="str">
            <v>IC Anix Computers 6790-4</v>
          </cell>
        </row>
        <row r="4077">
          <cell r="A4077" t="str">
            <v>75500.4055</v>
          </cell>
          <cell r="B4077" t="str">
            <v>IC sds business svc (677</v>
          </cell>
        </row>
        <row r="4078">
          <cell r="A4078" t="str">
            <v>75500.4070</v>
          </cell>
          <cell r="B4078" t="str">
            <v>IC IT Ireland 6520-40700</v>
          </cell>
        </row>
        <row r="4079">
          <cell r="A4079" t="str">
            <v>75500.4080</v>
          </cell>
          <cell r="B4079" t="str">
            <v>I/C Int Income - CES (63</v>
          </cell>
        </row>
        <row r="4080">
          <cell r="A4080" t="str">
            <v>75500.4085</v>
          </cell>
          <cell r="B4080" t="str">
            <v>ICII S. Africa 6773-4085</v>
          </cell>
        </row>
        <row r="4081">
          <cell r="A4081" t="str">
            <v>75500.40860</v>
          </cell>
          <cell r="B4081" t="str">
            <v>ICINTINC RTS US 40860</v>
          </cell>
        </row>
        <row r="4082">
          <cell r="A4082" t="str">
            <v>75500.40870</v>
          </cell>
          <cell r="B4082" t="str">
            <v>ICINTINC RTS UK 40870</v>
          </cell>
        </row>
        <row r="4083">
          <cell r="A4083" t="str">
            <v>75500.40880</v>
          </cell>
          <cell r="B4083" t="str">
            <v>ICINTINC RTS China40880</v>
          </cell>
        </row>
        <row r="4084">
          <cell r="A4084" t="str">
            <v>75500.4090</v>
          </cell>
          <cell r="B4084" t="str">
            <v>I/C Int Income - Blue St</v>
          </cell>
        </row>
        <row r="4085">
          <cell r="A4085" t="str">
            <v>75500.4091</v>
          </cell>
          <cell r="B4085" t="str">
            <v>I/C Int Inc - Agilera (6</v>
          </cell>
        </row>
        <row r="4086">
          <cell r="A4086" t="str">
            <v>75500.4092</v>
          </cell>
          <cell r="B4086" t="str">
            <v>I/C Int Inc - Agilera Me</v>
          </cell>
        </row>
        <row r="4087">
          <cell r="A4087" t="str">
            <v>75500.4200</v>
          </cell>
          <cell r="B4087" t="str">
            <v>I/C Int Income - HC (713</v>
          </cell>
        </row>
        <row r="4088">
          <cell r="A4088" t="str">
            <v>75500.4205</v>
          </cell>
          <cell r="B4088" t="str">
            <v>ICINTINC  ACS Healthcare</v>
          </cell>
        </row>
        <row r="4089">
          <cell r="A4089" t="str">
            <v>75500.4220</v>
          </cell>
          <cell r="B4089" t="str">
            <v>I/C Int Income - CSD (71</v>
          </cell>
        </row>
        <row r="4090">
          <cell r="A4090" t="str">
            <v>75500.4230</v>
          </cell>
          <cell r="B4090" t="str">
            <v>I/C Int Income - SHC Uni</v>
          </cell>
        </row>
        <row r="4091">
          <cell r="A4091" t="str">
            <v>75500.4235</v>
          </cell>
          <cell r="B4091" t="str">
            <v>I/C Int Income - HC Indy</v>
          </cell>
        </row>
        <row r="4092">
          <cell r="A4092" t="str">
            <v>75500.4240</v>
          </cell>
          <cell r="B4092" t="str">
            <v>I/C Int Income - MIDS (7</v>
          </cell>
        </row>
        <row r="4093">
          <cell r="A4093" t="str">
            <v>75500.4241</v>
          </cell>
          <cell r="B4093" t="str">
            <v>ICII Statit Soft 7392-42</v>
          </cell>
        </row>
        <row r="4094">
          <cell r="A4094" t="str">
            <v>75500.4242</v>
          </cell>
          <cell r="B4094" t="str">
            <v>ICINTINC Credence 6804-4</v>
          </cell>
        </row>
        <row r="4095">
          <cell r="A4095" t="str">
            <v>75500.4250</v>
          </cell>
          <cell r="B4095" t="str">
            <v>I/C Int Inc - Consultat</v>
          </cell>
        </row>
        <row r="4096">
          <cell r="A4096" t="str">
            <v>75500.42510</v>
          </cell>
          <cell r="B4096" t="str">
            <v>ICINT ACS Consultants 42</v>
          </cell>
        </row>
        <row r="4097">
          <cell r="A4097" t="str">
            <v>75500.4253</v>
          </cell>
          <cell r="B4097" t="str">
            <v>ICII Superior Outsc 6341</v>
          </cell>
        </row>
        <row r="4098">
          <cell r="A4098" t="str">
            <v>75500.42600</v>
          </cell>
          <cell r="B4098" t="str">
            <v>ICINT Breakaway Healthca</v>
          </cell>
        </row>
        <row r="4099">
          <cell r="A4099" t="str">
            <v>75500.4360</v>
          </cell>
          <cell r="B4099" t="str">
            <v>ACS Health Admin East (7</v>
          </cell>
        </row>
        <row r="4100">
          <cell r="A4100" t="str">
            <v>75500.4410</v>
          </cell>
          <cell r="B4100" t="str">
            <v>I/C Systech Aquisition (</v>
          </cell>
        </row>
        <row r="4101">
          <cell r="A4101" t="str">
            <v>75500.8000</v>
          </cell>
          <cell r="B4101" t="str">
            <v>I/C Int Income - GSG (61</v>
          </cell>
        </row>
        <row r="4102">
          <cell r="A4102" t="str">
            <v>75500.8020</v>
          </cell>
          <cell r="B4102" t="str">
            <v>I/C Int Income - B&amp;D Ass</v>
          </cell>
        </row>
        <row r="4103">
          <cell r="A4103" t="str">
            <v>75500.8030</v>
          </cell>
          <cell r="B4103" t="str">
            <v>I/C Int Income - Desk So</v>
          </cell>
        </row>
        <row r="4104">
          <cell r="A4104" t="str">
            <v>75500.8060</v>
          </cell>
          <cell r="B4104" t="str">
            <v>I/C Int Income - ACS Def</v>
          </cell>
        </row>
        <row r="4105">
          <cell r="A4105" t="str">
            <v>75500.8065</v>
          </cell>
          <cell r="B4105" t="str">
            <v>I/C Int Income - Synetic</v>
          </cell>
        </row>
        <row r="4106">
          <cell r="A4106" t="str">
            <v>75500.8200</v>
          </cell>
          <cell r="B4106" t="str">
            <v>Education Sol (Deltek)</v>
          </cell>
        </row>
        <row r="4107">
          <cell r="A4107" t="str">
            <v>75500.9100</v>
          </cell>
          <cell r="B4107" t="str">
            <v>I/C Int Income - Corp (7</v>
          </cell>
        </row>
        <row r="4108">
          <cell r="A4108" t="str">
            <v>75500.9101</v>
          </cell>
          <cell r="B4108" t="str">
            <v>I/C Int Income - Holding</v>
          </cell>
        </row>
        <row r="4109">
          <cell r="A4109" t="str">
            <v>75500.9126</v>
          </cell>
          <cell r="B4109" t="str">
            <v>IC Corp Aircraft 7126-91</v>
          </cell>
        </row>
        <row r="4110">
          <cell r="A4110" t="str">
            <v>75500.9150</v>
          </cell>
          <cell r="B4110" t="str">
            <v>Global, Inc (6500)</v>
          </cell>
        </row>
        <row r="4111">
          <cell r="A4111" t="str">
            <v>75500.9160</v>
          </cell>
          <cell r="B4111" t="str">
            <v>IC Int Intl BV (6510)</v>
          </cell>
        </row>
        <row r="4112">
          <cell r="A4112" t="str">
            <v>75500.9161</v>
          </cell>
          <cell r="B4112" t="str">
            <v>IC Interest Luxco (6750)</v>
          </cell>
        </row>
        <row r="4113">
          <cell r="A4113" t="str">
            <v>75500.9162</v>
          </cell>
          <cell r="B4113" t="str">
            <v>IC Interest U Holdings (</v>
          </cell>
        </row>
        <row r="4114">
          <cell r="A4114" t="str">
            <v>75500.9163</v>
          </cell>
          <cell r="B4114" t="str">
            <v>IC NR Italy Holdings</v>
          </cell>
        </row>
        <row r="4115">
          <cell r="A4115" t="str">
            <v>75500.9164</v>
          </cell>
          <cell r="B4115" t="str">
            <v>IC NR France Holdings</v>
          </cell>
        </row>
        <row r="4116">
          <cell r="A4116" t="str">
            <v>75500.9165</v>
          </cell>
          <cell r="B4116" t="str">
            <v>IC AP Strategic Support</v>
          </cell>
        </row>
        <row r="4117">
          <cell r="A4117" t="str">
            <v>75500.9166</v>
          </cell>
          <cell r="B4117" t="str">
            <v>I/C Int Income -Cyprus (</v>
          </cell>
        </row>
        <row r="4118">
          <cell r="A4118" t="str">
            <v>75500.9180</v>
          </cell>
          <cell r="B4118" t="str">
            <v>Worldwide Lending LTD (6</v>
          </cell>
        </row>
        <row r="4119">
          <cell r="A4119" t="str">
            <v>75500.9200</v>
          </cell>
          <cell r="B4119" t="str">
            <v>I/C Int Income - Lending</v>
          </cell>
        </row>
        <row r="4120">
          <cell r="A4120" t="str">
            <v>75500.9300</v>
          </cell>
          <cell r="B4120" t="str">
            <v>I/C Int Income - Marketi</v>
          </cell>
        </row>
        <row r="4121">
          <cell r="A4121" t="str">
            <v>75500.9920</v>
          </cell>
          <cell r="B4121" t="str">
            <v>I/C Interest ESG Assets</v>
          </cell>
        </row>
        <row r="4122">
          <cell r="A4122" t="str">
            <v>75525</v>
          </cell>
          <cell r="B4122" t="str">
            <v>70% Tax Free Interest Inc</v>
          </cell>
        </row>
        <row r="4123">
          <cell r="A4123" t="str">
            <v>75549</v>
          </cell>
          <cell r="B4123" t="str">
            <v>Ico Interest Adju (Consol</v>
          </cell>
          <cell r="C4123" t="str">
            <v>N</v>
          </cell>
        </row>
        <row r="4124">
          <cell r="A4124" t="str">
            <v>75550.1200</v>
          </cell>
          <cell r="B4124" t="str">
            <v>I/C Int Adj - BPO HQ (71</v>
          </cell>
        </row>
        <row r="4125">
          <cell r="A4125" t="str">
            <v>75550.1300</v>
          </cell>
          <cell r="B4125" t="str">
            <v>I/C Int Adj - AFSA (6200</v>
          </cell>
        </row>
        <row r="4126">
          <cell r="A4126" t="str">
            <v>75550.1400</v>
          </cell>
          <cell r="B4126" t="str">
            <v>I/C Int Adj - Image Sol</v>
          </cell>
        </row>
        <row r="4127">
          <cell r="A4127" t="str">
            <v>75550.1500</v>
          </cell>
          <cell r="B4127" t="str">
            <v>I/C Int Adj - Realnet (7</v>
          </cell>
        </row>
        <row r="4128">
          <cell r="A4128" t="str">
            <v>75550.1600</v>
          </cell>
          <cell r="B4128" t="str">
            <v>I/C Int Adj - F&amp;SS (7180</v>
          </cell>
        </row>
        <row r="4129">
          <cell r="A4129" t="str">
            <v>75550.1610</v>
          </cell>
          <cell r="B4129" t="str">
            <v>I/C Int Ad - Intellinex</v>
          </cell>
        </row>
        <row r="4130">
          <cell r="A4130" t="str">
            <v>75550.1684</v>
          </cell>
          <cell r="B4130" t="str">
            <v>I/C Int Adj German Shelf</v>
          </cell>
        </row>
        <row r="4131">
          <cell r="A4131" t="str">
            <v>75550.1700</v>
          </cell>
          <cell r="B4131" t="str">
            <v>I/C Int Adj - BPO KY (76</v>
          </cell>
        </row>
        <row r="4132">
          <cell r="A4132" t="str">
            <v>75550.1705</v>
          </cell>
          <cell r="B4132" t="str">
            <v>I/C Int Adj - TMI (7660)</v>
          </cell>
        </row>
        <row r="4133">
          <cell r="A4133" t="str">
            <v>75550.1708</v>
          </cell>
          <cell r="B4133" t="str">
            <v>LiveBridge, Inc. (7665)</v>
          </cell>
        </row>
        <row r="4134">
          <cell r="A4134" t="str">
            <v>75550.1709</v>
          </cell>
          <cell r="B4134" t="str">
            <v>IC Int Adj - Primax (764</v>
          </cell>
        </row>
        <row r="4135">
          <cell r="A4135" t="str">
            <v>75550.1712</v>
          </cell>
          <cell r="B4135" t="str">
            <v>IC Int Adj - CDR (7612)</v>
          </cell>
        </row>
        <row r="4136">
          <cell r="A4136" t="str">
            <v>75550.1720</v>
          </cell>
          <cell r="B4136" t="str">
            <v>ICINT Wilhaave Grp 6805-</v>
          </cell>
        </row>
        <row r="4137">
          <cell r="A4137" t="str">
            <v>75550.1721</v>
          </cell>
          <cell r="B4137" t="str">
            <v>ICINT Unamic Hldg 6806-1</v>
          </cell>
        </row>
        <row r="4138">
          <cell r="A4138" t="str">
            <v>75550.1722</v>
          </cell>
          <cell r="B4138" t="str">
            <v>ICINT Unamic/HCN BV 6807</v>
          </cell>
        </row>
        <row r="4139">
          <cell r="A4139" t="str">
            <v>75550.1723</v>
          </cell>
          <cell r="B4139" t="str">
            <v>ICINT Unamic/HCN BA 6808</v>
          </cell>
        </row>
        <row r="4140">
          <cell r="A4140" t="str">
            <v>75550.1724</v>
          </cell>
          <cell r="B4140" t="str">
            <v>ICINT Telenamic NV 6809-</v>
          </cell>
        </row>
        <row r="4141">
          <cell r="A4141" t="str">
            <v>75550.1725</v>
          </cell>
          <cell r="B4141" t="str">
            <v>ICINT HCN Musterli 6810-</v>
          </cell>
        </row>
        <row r="4142">
          <cell r="A4142" t="str">
            <v>75550.1735</v>
          </cell>
          <cell r="B4142" t="str">
            <v>I/C Int Adj - eTravelexp</v>
          </cell>
        </row>
        <row r="4143">
          <cell r="A4143" t="str">
            <v>75550.1742</v>
          </cell>
          <cell r="B4143" t="str">
            <v>LiveBridge Canada, ULC (</v>
          </cell>
        </row>
        <row r="4144">
          <cell r="A4144" t="str">
            <v>75550.1743</v>
          </cell>
          <cell r="B4144" t="str">
            <v>ACS Puerto Rico (6620)</v>
          </cell>
        </row>
        <row r="4145">
          <cell r="A4145" t="str">
            <v>75550.1780</v>
          </cell>
          <cell r="B4145" t="str">
            <v>I/C Int Adj - CyberRep</v>
          </cell>
        </row>
        <row r="4146">
          <cell r="A4146" t="str">
            <v>75550.1785</v>
          </cell>
          <cell r="B4146" t="str">
            <v>I/C Int Adj - PASC (7685</v>
          </cell>
        </row>
        <row r="4147">
          <cell r="A4147" t="str">
            <v>75550.1800</v>
          </cell>
          <cell r="B4147" t="str">
            <v>I/C Int Adj - F&amp;A (7177)</v>
          </cell>
        </row>
        <row r="4148">
          <cell r="A4148" t="str">
            <v>75550.1810</v>
          </cell>
          <cell r="B4148" t="str">
            <v>ACS HR Solutions LLC (77</v>
          </cell>
        </row>
        <row r="4149">
          <cell r="A4149" t="str">
            <v>75550.1811</v>
          </cell>
          <cell r="B4149" t="str">
            <v>ACS HRIS Inc (7760)</v>
          </cell>
        </row>
        <row r="4150">
          <cell r="A4150" t="str">
            <v>75550.1812</v>
          </cell>
          <cell r="B4150" t="str">
            <v>Buck Kwasha Securities (</v>
          </cell>
        </row>
        <row r="4151">
          <cell r="A4151" t="str">
            <v>75550.1820</v>
          </cell>
          <cell r="B4151" t="str">
            <v>Buck Consultants LLC (77</v>
          </cell>
        </row>
        <row r="4152">
          <cell r="A4152" t="str">
            <v>75550.1857</v>
          </cell>
          <cell r="B4152" t="str">
            <v>IC eHRO World Svcs 6800-</v>
          </cell>
        </row>
        <row r="4153">
          <cell r="A4153" t="str">
            <v>75550.1928</v>
          </cell>
          <cell r="B4153" t="str">
            <v>Spain Ascom</v>
          </cell>
        </row>
        <row r="4154">
          <cell r="A4154" t="str">
            <v>75550.2000</v>
          </cell>
          <cell r="B4154" t="str">
            <v>I/C Int Adj - SHC (7310)</v>
          </cell>
        </row>
        <row r="4155">
          <cell r="A4155" t="str">
            <v>75550.2025</v>
          </cell>
          <cell r="B4155" t="str">
            <v>Fed Healthcare (Deltek)</v>
          </cell>
        </row>
        <row r="4156">
          <cell r="A4156" t="str">
            <v>75550.2100</v>
          </cell>
          <cell r="B4156" t="str">
            <v>I/C Int Adj - St Health</v>
          </cell>
        </row>
        <row r="4157">
          <cell r="A4157" t="str">
            <v>75550.2400</v>
          </cell>
          <cell r="B4157" t="str">
            <v>I/C Int Adj - Concera SH</v>
          </cell>
        </row>
        <row r="4158">
          <cell r="A4158" t="str">
            <v>75550.2500</v>
          </cell>
          <cell r="B4158" t="str">
            <v>I/C Int Adj - GHP (7318)</v>
          </cell>
        </row>
        <row r="4159">
          <cell r="A4159" t="str">
            <v>75550.2600</v>
          </cell>
          <cell r="B4159" t="str">
            <v>I/C Int Adj - St Hc Cons</v>
          </cell>
        </row>
        <row r="4160">
          <cell r="A4160" t="str">
            <v>75550.2800</v>
          </cell>
          <cell r="B4160" t="str">
            <v>I/C Int Adj - EDI Gatewa</v>
          </cell>
        </row>
        <row r="4161">
          <cell r="A4161" t="str">
            <v>75550.3000</v>
          </cell>
          <cell r="B4161" t="str">
            <v>I/C Int Adj - ESG Corp (</v>
          </cell>
        </row>
        <row r="4162">
          <cell r="A4162" t="str">
            <v>75550.3008</v>
          </cell>
          <cell r="B4162" t="str">
            <v>I/C Int Adj - BRC Tyler</v>
          </cell>
        </row>
        <row r="4163">
          <cell r="A4163" t="str">
            <v>75550.3010</v>
          </cell>
          <cell r="B4163" t="str">
            <v>I/C Int Adj - Concera SL</v>
          </cell>
        </row>
        <row r="4164">
          <cell r="A4164" t="str">
            <v>75550.3017</v>
          </cell>
          <cell r="B4164" t="str">
            <v>IC InterstCRVisionary Sy</v>
          </cell>
        </row>
        <row r="4165">
          <cell r="A4165" t="str">
            <v>75550.3030</v>
          </cell>
          <cell r="B4165" t="str">
            <v>I/C Int Adj - SLS (IMS 7</v>
          </cell>
        </row>
        <row r="4166">
          <cell r="A4166" t="str">
            <v>75550.3037</v>
          </cell>
          <cell r="B4166" t="str">
            <v>I/C Int Adj - Peter Mart</v>
          </cell>
        </row>
        <row r="4167">
          <cell r="A4167" t="str">
            <v>75550.3039</v>
          </cell>
          <cell r="B4167" t="str">
            <v>I/C Int Adj - Human Svc</v>
          </cell>
        </row>
        <row r="4168">
          <cell r="A4168" t="str">
            <v>75550.3040</v>
          </cell>
          <cell r="B4168" t="str">
            <v>I/C Int Adj - GSI (SCT 7</v>
          </cell>
        </row>
        <row r="4169">
          <cell r="A4169" t="str">
            <v>75550.3055</v>
          </cell>
          <cell r="B4169" t="str">
            <v>I/C Int Adj - Nappco (77</v>
          </cell>
        </row>
        <row r="4170">
          <cell r="A4170" t="str">
            <v>75550.3056</v>
          </cell>
          <cell r="B4170" t="str">
            <v>I/C Int Adj Wagers &amp; Ass</v>
          </cell>
        </row>
        <row r="4171">
          <cell r="A4171" t="str">
            <v>75550.3100</v>
          </cell>
          <cell r="B4171" t="str">
            <v>ASCOM Transport Systems,</v>
          </cell>
        </row>
        <row r="4172">
          <cell r="A4172" t="str">
            <v>75550.3101</v>
          </cell>
          <cell r="B4172" t="str">
            <v>ACS Sol Schweiz, AG (675</v>
          </cell>
        </row>
        <row r="4173">
          <cell r="A4173" t="str">
            <v>75550.3102</v>
          </cell>
          <cell r="B4173" t="str">
            <v>ASCOM Chile SA (6752)</v>
          </cell>
        </row>
        <row r="4174">
          <cell r="A4174" t="str">
            <v>75550.3103</v>
          </cell>
          <cell r="B4174" t="str">
            <v>ASCOM Holding SA (6753)</v>
          </cell>
        </row>
        <row r="4175">
          <cell r="A4175" t="str">
            <v>75550.3104</v>
          </cell>
          <cell r="B4175" t="str">
            <v>ASCOM Asia Pacific LTD (</v>
          </cell>
        </row>
        <row r="4176">
          <cell r="A4176" t="str">
            <v>75550.3105</v>
          </cell>
          <cell r="B4176" t="str">
            <v>ASCOM Italia Spa (6755)</v>
          </cell>
        </row>
        <row r="4177">
          <cell r="A4177" t="str">
            <v>75550.3106</v>
          </cell>
          <cell r="B4177" t="str">
            <v>ASCOM SAS (6756)</v>
          </cell>
        </row>
        <row r="4178">
          <cell r="A4178" t="str">
            <v>75550.3107</v>
          </cell>
          <cell r="B4178" t="str">
            <v>ASCOM Mexico (7620)</v>
          </cell>
        </row>
        <row r="4179">
          <cell r="A4179" t="str">
            <v>75550.3108</v>
          </cell>
          <cell r="B4179" t="str">
            <v>ASCOM UK (7615)</v>
          </cell>
        </row>
        <row r="4180">
          <cell r="A4180" t="str">
            <v>75550.3109</v>
          </cell>
          <cell r="B4180" t="str">
            <v>ACS Holdings Luxemb (675</v>
          </cell>
        </row>
        <row r="4181">
          <cell r="A4181" t="str">
            <v>75550.3110</v>
          </cell>
          <cell r="B4181" t="str">
            <v>ACS Holdings (UK) LLP (6</v>
          </cell>
        </row>
        <row r="4182">
          <cell r="A4182" t="str">
            <v>75550.3111</v>
          </cell>
          <cell r="B4182" t="str">
            <v>ACS CS Italia Srl (6758)</v>
          </cell>
        </row>
        <row r="4183">
          <cell r="A4183" t="str">
            <v>75550.3112</v>
          </cell>
          <cell r="B4183" t="str">
            <v>IC Peru 6781-31120</v>
          </cell>
        </row>
        <row r="4184">
          <cell r="A4184" t="str">
            <v>75550.3113</v>
          </cell>
          <cell r="B4184" t="str">
            <v>ASCOM Asia Pacific Beij</v>
          </cell>
        </row>
        <row r="4185">
          <cell r="A4185" t="str">
            <v>75550.4010</v>
          </cell>
          <cell r="B4185" t="str">
            <v>I/C Int Adj - Datex (715</v>
          </cell>
        </row>
        <row r="4186">
          <cell r="A4186" t="str">
            <v>75550.4020</v>
          </cell>
          <cell r="B4186" t="str">
            <v>I/C Int Adj - O/S Pitts</v>
          </cell>
        </row>
        <row r="4187">
          <cell r="A4187" t="str">
            <v>75550.4021</v>
          </cell>
          <cell r="B4187" t="str">
            <v>I/C Int Adj - ACS UK (74</v>
          </cell>
        </row>
        <row r="4188">
          <cell r="A4188" t="str">
            <v>75550.4030</v>
          </cell>
          <cell r="B4188" t="str">
            <v>I/C Int Adj - Eastern Se</v>
          </cell>
        </row>
        <row r="4189">
          <cell r="A4189" t="str">
            <v>75550.4040</v>
          </cell>
          <cell r="B4189" t="str">
            <v>I/C Int Adj - Data Direc</v>
          </cell>
        </row>
        <row r="4190">
          <cell r="A4190" t="str">
            <v>75550.4080</v>
          </cell>
          <cell r="B4190" t="str">
            <v>I/C Int Adj - CES (6300)</v>
          </cell>
        </row>
        <row r="4191">
          <cell r="A4191" t="str">
            <v>75550.4090</v>
          </cell>
          <cell r="B4191" t="str">
            <v>I/C Int Adj - Blue Star</v>
          </cell>
        </row>
        <row r="4192">
          <cell r="A4192" t="str">
            <v>75550.4091</v>
          </cell>
          <cell r="B4192" t="str">
            <v>I/C Int Adj - Agilera (6</v>
          </cell>
        </row>
        <row r="4193">
          <cell r="A4193" t="str">
            <v>75550.4092</v>
          </cell>
          <cell r="B4193" t="str">
            <v>I/C Int Adj - Agilera M</v>
          </cell>
        </row>
        <row r="4194">
          <cell r="A4194" t="str">
            <v>75550.4200</v>
          </cell>
          <cell r="B4194" t="str">
            <v>I/C Int Adj - HC (7132,7</v>
          </cell>
        </row>
        <row r="4195">
          <cell r="A4195" t="str">
            <v>75550.4220</v>
          </cell>
          <cell r="B4195" t="str">
            <v>I/C Int Adj - CSD (7142)</v>
          </cell>
        </row>
        <row r="4196">
          <cell r="A4196" t="str">
            <v>75550.4230</v>
          </cell>
          <cell r="B4196" t="str">
            <v>I/C Int Adj - SHC Unity</v>
          </cell>
        </row>
        <row r="4197">
          <cell r="A4197" t="str">
            <v>75550.4235</v>
          </cell>
          <cell r="B4197" t="str">
            <v>I/C Int Adj - HC Indy (7</v>
          </cell>
        </row>
        <row r="4198">
          <cell r="A4198" t="str">
            <v>75550.4240</v>
          </cell>
          <cell r="B4198" t="str">
            <v>I/C Int Adj - Mids (7391</v>
          </cell>
        </row>
        <row r="4199">
          <cell r="A4199" t="str">
            <v>75550.4242</v>
          </cell>
          <cell r="B4199" t="str">
            <v>ICIN CredenceHealth 4240</v>
          </cell>
        </row>
        <row r="4200">
          <cell r="A4200" t="str">
            <v>75550.4250</v>
          </cell>
          <cell r="B4200" t="str">
            <v>I/C Int Adj - Consult (6</v>
          </cell>
        </row>
        <row r="4201">
          <cell r="A4201" t="str">
            <v>75550.4360</v>
          </cell>
          <cell r="B4201" t="str">
            <v>ACS Health Admin East (7</v>
          </cell>
        </row>
        <row r="4202">
          <cell r="A4202" t="str">
            <v>75550.4410</v>
          </cell>
          <cell r="B4202" t="str">
            <v>IC Int Adj - Systech (77</v>
          </cell>
        </row>
        <row r="4203">
          <cell r="A4203" t="str">
            <v>75550.8000</v>
          </cell>
          <cell r="B4203" t="str">
            <v>I/C Int Adj - GSG (6100)</v>
          </cell>
        </row>
        <row r="4204">
          <cell r="A4204" t="str">
            <v>75550.8020</v>
          </cell>
          <cell r="B4204" t="str">
            <v>I/C Int Adj - B&amp;D Assoc</v>
          </cell>
        </row>
        <row r="4205">
          <cell r="A4205" t="str">
            <v>75550.8030</v>
          </cell>
          <cell r="B4205" t="str">
            <v>I/C Int Adj - Desk Sol (</v>
          </cell>
        </row>
        <row r="4206">
          <cell r="A4206" t="str">
            <v>75550.8060</v>
          </cell>
          <cell r="B4206" t="str">
            <v>I/C Int Adj - ACS Defens</v>
          </cell>
        </row>
        <row r="4207">
          <cell r="A4207" t="str">
            <v>75550.8065</v>
          </cell>
          <cell r="B4207" t="str">
            <v>I/C Int Adj - Synetics</v>
          </cell>
        </row>
        <row r="4208">
          <cell r="A4208" t="str">
            <v>75550.8200</v>
          </cell>
          <cell r="B4208" t="str">
            <v>Education Sol (Deltek)</v>
          </cell>
        </row>
        <row r="4209">
          <cell r="A4209" t="str">
            <v>75550.9101</v>
          </cell>
          <cell r="B4209" t="str">
            <v>I/C Int Adj - Holding (7</v>
          </cell>
        </row>
        <row r="4210">
          <cell r="A4210" t="str">
            <v>75550.9180</v>
          </cell>
          <cell r="B4210" t="str">
            <v>Worldwide Lending LTD (6</v>
          </cell>
        </row>
        <row r="4211">
          <cell r="A4211" t="str">
            <v>75550.9181</v>
          </cell>
          <cell r="B4211" t="str">
            <v>Worldwide Lending LTD (6</v>
          </cell>
        </row>
        <row r="4212">
          <cell r="A4212" t="str">
            <v>75550.9200</v>
          </cell>
          <cell r="B4212" t="str">
            <v>I/C Int Adj - Lending (7</v>
          </cell>
        </row>
        <row r="4213">
          <cell r="A4213" t="str">
            <v>75550.9300</v>
          </cell>
          <cell r="B4213" t="str">
            <v>I/C Int Adj - Marketing</v>
          </cell>
        </row>
        <row r="4214">
          <cell r="A4214" t="str">
            <v>75700</v>
          </cell>
          <cell r="B4214" t="str">
            <v>I/C Dividend Distribution</v>
          </cell>
        </row>
        <row r="4215">
          <cell r="A4215" t="str">
            <v>76000</v>
          </cell>
          <cell r="B4215" t="str">
            <v>Interest expense</v>
          </cell>
          <cell r="C4215" t="str">
            <v>N</v>
          </cell>
        </row>
        <row r="4216">
          <cell r="A4216" t="str">
            <v>76400</v>
          </cell>
          <cell r="B4216" t="str">
            <v>Interest Expense</v>
          </cell>
        </row>
        <row r="4217">
          <cell r="A4217" t="str">
            <v>76402</v>
          </cell>
          <cell r="B4217" t="str">
            <v>Capitalized Interest</v>
          </cell>
        </row>
        <row r="4218">
          <cell r="A4218" t="str">
            <v>76404</v>
          </cell>
          <cell r="B4218" t="str">
            <v>Amortized Letter of credi</v>
          </cell>
        </row>
        <row r="4219">
          <cell r="A4219" t="str">
            <v>76405</v>
          </cell>
          <cell r="B4219" t="str">
            <v>Dfd Finan. Fee Amort - CF</v>
          </cell>
        </row>
        <row r="4220">
          <cell r="A4220" t="str">
            <v>76410</v>
          </cell>
          <cell r="B4220" t="str">
            <v>Interest Exp-Cap Leases</v>
          </cell>
        </row>
        <row r="4221">
          <cell r="A4221" t="str">
            <v>76415</v>
          </cell>
          <cell r="B4221" t="str">
            <v>Hedge Income</v>
          </cell>
        </row>
        <row r="4222">
          <cell r="A4222" t="str">
            <v>76450</v>
          </cell>
          <cell r="B4222" t="str">
            <v>Interest Expense SRNP</v>
          </cell>
          <cell r="C4222" t="str">
            <v>N</v>
          </cell>
        </row>
        <row r="4223">
          <cell r="A4223" t="str">
            <v>76450.307</v>
          </cell>
          <cell r="B4223" t="str">
            <v>Interest Exp - 4.7% SRNP</v>
          </cell>
        </row>
        <row r="4224">
          <cell r="A4224" t="str">
            <v>76450.308</v>
          </cell>
          <cell r="B4224" t="str">
            <v>Interest Exp - 5.2% SRNP</v>
          </cell>
        </row>
        <row r="4225">
          <cell r="A4225" t="str">
            <v>76460</v>
          </cell>
          <cell r="B4225" t="str">
            <v>Financing Fee Amort</v>
          </cell>
          <cell r="C4225" t="str">
            <v>N</v>
          </cell>
        </row>
        <row r="4226">
          <cell r="A4226" t="str">
            <v>76460.307</v>
          </cell>
          <cell r="B4226" t="str">
            <v>Fin Fee Amort - 4.7% SRN</v>
          </cell>
        </row>
        <row r="4227">
          <cell r="A4227" t="str">
            <v>76460.308</v>
          </cell>
          <cell r="B4227" t="str">
            <v>Fin Fee Amort - 5.2% SRN</v>
          </cell>
        </row>
        <row r="4228">
          <cell r="A4228" t="str">
            <v>76466</v>
          </cell>
          <cell r="B4228" t="str">
            <v>3.5% Convtble Notes Fee A</v>
          </cell>
        </row>
        <row r="4229">
          <cell r="A4229" t="str">
            <v>76471</v>
          </cell>
          <cell r="B4229" t="str">
            <v>Interest Exp - 3.5% Conv</v>
          </cell>
        </row>
        <row r="4230">
          <cell r="A4230" t="str">
            <v>76480</v>
          </cell>
          <cell r="B4230" t="str">
            <v>Interest Expense - Term D</v>
          </cell>
        </row>
        <row r="4231">
          <cell r="A4231" t="str">
            <v>76481</v>
          </cell>
          <cell r="B4231" t="str">
            <v>Interest Expense Non Debt</v>
          </cell>
        </row>
        <row r="4232">
          <cell r="A4232" t="str">
            <v>76482</v>
          </cell>
          <cell r="B4232" t="str">
            <v>Interest on Unfav Obligat</v>
          </cell>
        </row>
        <row r="4233">
          <cell r="A4233" t="str">
            <v>76483</v>
          </cell>
          <cell r="B4233" t="str">
            <v>Interest on Tax Expen</v>
          </cell>
        </row>
        <row r="4234">
          <cell r="A4234" t="str">
            <v>76484</v>
          </cell>
          <cell r="B4234" t="str">
            <v>Interest on Payroll T</v>
          </cell>
        </row>
        <row r="4235">
          <cell r="A4235" t="str">
            <v>77500</v>
          </cell>
          <cell r="B4235" t="str">
            <v>Other Income/Expense</v>
          </cell>
          <cell r="C4235" t="str">
            <v>N</v>
          </cell>
        </row>
        <row r="4236">
          <cell r="A4236" t="str">
            <v>77501</v>
          </cell>
          <cell r="B4236" t="str">
            <v>G&amp;A Bank Service Charge</v>
          </cell>
        </row>
        <row r="4237">
          <cell r="A4237" t="str">
            <v>77502</v>
          </cell>
          <cell r="B4237" t="str">
            <v>Bank Fee - Credit</v>
          </cell>
        </row>
        <row r="4238">
          <cell r="A4238" t="str">
            <v>77503</v>
          </cell>
          <cell r="B4238" t="str">
            <v>Prompt Payment Discou</v>
          </cell>
        </row>
        <row r="4239">
          <cell r="A4239" t="str">
            <v>77510</v>
          </cell>
          <cell r="B4239" t="str">
            <v>I/A Gain(Loss) on FA use</v>
          </cell>
          <cell r="C4239" t="str">
            <v>I</v>
          </cell>
        </row>
        <row r="4240">
          <cell r="A4240" t="str">
            <v>77520</v>
          </cell>
          <cell r="B4240" t="str">
            <v>Non-Operating  Income</v>
          </cell>
        </row>
        <row r="4241">
          <cell r="A4241" t="str">
            <v>77521</v>
          </cell>
          <cell r="B4241" t="str">
            <v>Late Charges</v>
          </cell>
        </row>
        <row r="4242">
          <cell r="A4242" t="str">
            <v>77522</v>
          </cell>
          <cell r="B4242" t="str">
            <v>AR Factoring expense</v>
          </cell>
        </row>
        <row r="4243">
          <cell r="A4243" t="str">
            <v>77548</v>
          </cell>
          <cell r="B4243" t="str">
            <v>Gain/Loss on Divestitures</v>
          </cell>
        </row>
        <row r="4244">
          <cell r="A4244" t="str">
            <v>77560</v>
          </cell>
          <cell r="B4244" t="str">
            <v>IC Interest XRX</v>
          </cell>
          <cell r="C4244" t="str">
            <v>N</v>
          </cell>
        </row>
        <row r="4245">
          <cell r="A4245" t="str">
            <v>77560.100</v>
          </cell>
          <cell r="B4245" t="str">
            <v>IC Int XRX, Inc</v>
          </cell>
        </row>
        <row r="4246">
          <cell r="A4246" t="str">
            <v>77560.10209</v>
          </cell>
          <cell r="B4246" t="str">
            <v>ICINT XOH Ltd</v>
          </cell>
        </row>
        <row r="4247">
          <cell r="A4247" t="str">
            <v>77560.10279</v>
          </cell>
          <cell r="B4247" t="str">
            <v>ICINT XRX Ltd Treasury D</v>
          </cell>
        </row>
        <row r="4248">
          <cell r="A4248" t="str">
            <v>77560.10357</v>
          </cell>
          <cell r="B4248" t="str">
            <v>ICINT XRX India LTD</v>
          </cell>
        </row>
        <row r="4249">
          <cell r="A4249" t="str">
            <v>77560.10382</v>
          </cell>
          <cell r="B4249" t="str">
            <v>ICINT Xerox S.A.S</v>
          </cell>
        </row>
        <row r="4250">
          <cell r="A4250" t="str">
            <v>77560.10429</v>
          </cell>
          <cell r="B4250" t="str">
            <v>ICINT XRX Comercio Indus</v>
          </cell>
        </row>
        <row r="4251">
          <cell r="A4251" t="str">
            <v>77560.10434</v>
          </cell>
          <cell r="B4251" t="str">
            <v>ICINT XRX Mexicana</v>
          </cell>
        </row>
        <row r="4252">
          <cell r="A4252" t="str">
            <v>77560.10437</v>
          </cell>
          <cell r="B4252" t="str">
            <v>ICINT XRX del Peru, S.A.</v>
          </cell>
        </row>
        <row r="4253">
          <cell r="A4253" t="str">
            <v>77560.10449</v>
          </cell>
          <cell r="B4253" t="str">
            <v>ICINT XRX Argentina</v>
          </cell>
        </row>
        <row r="4254">
          <cell r="A4254" t="str">
            <v>77560.10455</v>
          </cell>
          <cell r="B4254" t="str">
            <v>ICINT XRX de Colombia SA</v>
          </cell>
        </row>
        <row r="4255">
          <cell r="A4255" t="str">
            <v>77560.10456</v>
          </cell>
          <cell r="B4255" t="str">
            <v>ICINT Xerox Ecuador, S.A</v>
          </cell>
        </row>
        <row r="4256">
          <cell r="A4256" t="str">
            <v>77560.10459</v>
          </cell>
          <cell r="B4256" t="str">
            <v>ICINT XRX Chile </v>
          </cell>
        </row>
        <row r="4257">
          <cell r="A4257" t="str">
            <v>77560.10514</v>
          </cell>
          <cell r="B4257" t="str">
            <v>ICINT XRX (Ireland) LTD</v>
          </cell>
        </row>
        <row r="4258">
          <cell r="A4258" t="str">
            <v>77560.10542</v>
          </cell>
          <cell r="B4258" t="str">
            <v>ICINT Xerox SpA (Italy)</v>
          </cell>
        </row>
        <row r="4259">
          <cell r="A4259" t="str">
            <v>77560.10561</v>
          </cell>
          <cell r="B4259" t="str">
            <v>ICINT XRX OPB Operations</v>
          </cell>
        </row>
        <row r="4260">
          <cell r="A4260" t="str">
            <v>77560.10570</v>
          </cell>
          <cell r="B4260" t="str">
            <v>ICINT XXFH</v>
          </cell>
        </row>
        <row r="4261">
          <cell r="A4261" t="str">
            <v>77560.10584</v>
          </cell>
          <cell r="B4261" t="str">
            <v>ICINT XRX GmbH (Div)</v>
          </cell>
        </row>
        <row r="4262">
          <cell r="A4262" t="str">
            <v>77560.10590</v>
          </cell>
          <cell r="B4262" t="str">
            <v>ICINT XRX UK Ltd</v>
          </cell>
        </row>
        <row r="4263">
          <cell r="A4263" t="str">
            <v>77560.10605</v>
          </cell>
          <cell r="B4263" t="str">
            <v>ICINT NAGL Treasury OPS</v>
          </cell>
        </row>
        <row r="4264">
          <cell r="A4264" t="str">
            <v>77560.10619</v>
          </cell>
          <cell r="B4264" t="str">
            <v>ICINT XRX Capital Europe</v>
          </cell>
        </row>
        <row r="4265">
          <cell r="A4265" t="str">
            <v>77560.10745</v>
          </cell>
          <cell r="B4265" t="str">
            <v>ICINT XRX Canada Ltd</v>
          </cell>
        </row>
        <row r="4266">
          <cell r="A4266" t="str">
            <v>77560.11396</v>
          </cell>
          <cell r="B4266" t="str">
            <v>ICINT XEF LLC</v>
          </cell>
        </row>
        <row r="4267">
          <cell r="A4267" t="str">
            <v>77560.11661</v>
          </cell>
          <cell r="B4267" t="str">
            <v>ICINT XRX Scanning Ops</v>
          </cell>
        </row>
        <row r="4268">
          <cell r="A4268" t="str">
            <v>77562</v>
          </cell>
          <cell r="B4268" t="str">
            <v>Non-Operating Expense</v>
          </cell>
        </row>
        <row r="4269">
          <cell r="A4269" t="str">
            <v>77563</v>
          </cell>
          <cell r="B4269" t="str">
            <v>Gain/(Loss) Marketable Se</v>
          </cell>
        </row>
        <row r="4270">
          <cell r="A4270" t="str">
            <v>77563.100</v>
          </cell>
          <cell r="B4270" t="str">
            <v>Realized G/L on sale of M</v>
          </cell>
        </row>
        <row r="4271">
          <cell r="A4271" t="str">
            <v>77564</v>
          </cell>
          <cell r="B4271" t="str">
            <v>Gain/Loss on Hedge</v>
          </cell>
        </row>
        <row r="4272">
          <cell r="A4272" t="str">
            <v>77570</v>
          </cell>
          <cell r="B4272" t="str">
            <v>Gain/Loss on Foreign Curr</v>
          </cell>
        </row>
        <row r="4273">
          <cell r="A4273" t="str">
            <v>77580</v>
          </cell>
          <cell r="B4273" t="str">
            <v>Gain/Loss Defer'd Comp In</v>
          </cell>
        </row>
        <row r="4274">
          <cell r="A4274" t="str">
            <v>77580.100</v>
          </cell>
          <cell r="B4274" t="str">
            <v>Realized G/L on Defer'd C</v>
          </cell>
        </row>
        <row r="4275">
          <cell r="A4275" t="str">
            <v>77600</v>
          </cell>
          <cell r="B4275" t="str">
            <v>Intercompany Interest Exp</v>
          </cell>
          <cell r="C4275" t="str">
            <v>N</v>
          </cell>
        </row>
        <row r="4276">
          <cell r="A4276" t="str">
            <v>77600.1170</v>
          </cell>
          <cell r="B4276" t="str">
            <v>IC Ed Loan Svcs 6220-1170</v>
          </cell>
        </row>
        <row r="4277">
          <cell r="A4277" t="str">
            <v>77600.11900</v>
          </cell>
          <cell r="B4277" t="str">
            <v>ICINTEXP Symcor Acq</v>
          </cell>
        </row>
        <row r="4278">
          <cell r="A4278" t="str">
            <v>77600.1265</v>
          </cell>
          <cell r="B4278" t="str">
            <v>CSG Admin Germany (6525)</v>
          </cell>
        </row>
        <row r="4279">
          <cell r="A4279" t="str">
            <v>77600.13010</v>
          </cell>
          <cell r="B4279" t="str">
            <v>ICINTEXP Lateral Data</v>
          </cell>
        </row>
        <row r="4280">
          <cell r="A4280" t="str">
            <v>77600.1684</v>
          </cell>
          <cell r="B4280" t="str">
            <v>ICINV-GHRS Germ 6525-1971</v>
          </cell>
        </row>
        <row r="4281">
          <cell r="A4281" t="str">
            <v>77600.1700</v>
          </cell>
          <cell r="B4281" t="str">
            <v>IC BPS - SL 7610-17000</v>
          </cell>
        </row>
        <row r="4282">
          <cell r="A4282" t="str">
            <v>77600.17190</v>
          </cell>
          <cell r="B4282" t="str">
            <v>ICINTEXP Puerto Rico 6815</v>
          </cell>
        </row>
        <row r="4283">
          <cell r="A4283" t="str">
            <v>77600.1738</v>
          </cell>
          <cell r="B4283" t="str">
            <v>IC Mkt Line Arg 6775-174</v>
          </cell>
        </row>
        <row r="4284">
          <cell r="A4284" t="str">
            <v>77600.1745</v>
          </cell>
          <cell r="B4284" t="str">
            <v>IC Fiji LTD 6586-17380</v>
          </cell>
        </row>
        <row r="4285">
          <cell r="A4285" t="str">
            <v>77600.1746</v>
          </cell>
          <cell r="B4285" t="str">
            <v>IC Mkt Line Chile 6776-17</v>
          </cell>
        </row>
        <row r="4286">
          <cell r="A4286" t="str">
            <v>77600.1747</v>
          </cell>
          <cell r="B4286" t="str">
            <v>IC Mkt Line Peru 6777-174</v>
          </cell>
        </row>
        <row r="4287">
          <cell r="A4287" t="str">
            <v>77600.1770</v>
          </cell>
          <cell r="B4287" t="str">
            <v>Santa Domingo (7672)</v>
          </cell>
        </row>
        <row r="4288">
          <cell r="A4288" t="str">
            <v>77600.1775</v>
          </cell>
          <cell r="B4288" t="str">
            <v>Guatemala (7640)</v>
          </cell>
        </row>
        <row r="4289">
          <cell r="A4289" t="str">
            <v>77600.1830</v>
          </cell>
          <cell r="B4289" t="str">
            <v>IC ACS Consult Can 6705-1</v>
          </cell>
        </row>
        <row r="4290">
          <cell r="A4290" t="str">
            <v>77600.1831</v>
          </cell>
          <cell r="B4290" t="str">
            <v>ACS HRIS A&amp;C UK (6710)</v>
          </cell>
        </row>
        <row r="4291">
          <cell r="A4291" t="str">
            <v>77600.1837</v>
          </cell>
          <cell r="B4291" t="str">
            <v>Buck Consultants GMBH (67</v>
          </cell>
        </row>
        <row r="4292">
          <cell r="A4292" t="str">
            <v>77600.1838</v>
          </cell>
          <cell r="B4292" t="str">
            <v>Buck Consultants Spain (1</v>
          </cell>
        </row>
        <row r="4293">
          <cell r="A4293" t="str">
            <v>77600.1851</v>
          </cell>
          <cell r="B4293" t="str">
            <v>IC Int Expense  EHRO Cana</v>
          </cell>
        </row>
        <row r="4294">
          <cell r="A4294" t="str">
            <v>77600.1911</v>
          </cell>
          <cell r="B4294" t="str">
            <v>BPO UK (7616)</v>
          </cell>
        </row>
        <row r="4295">
          <cell r="A4295" t="str">
            <v>77600.1912</v>
          </cell>
          <cell r="B4295" t="str">
            <v>BPO Ireland (6520)</v>
          </cell>
        </row>
        <row r="4296">
          <cell r="A4296" t="str">
            <v>77600.1922</v>
          </cell>
          <cell r="B4296" t="str">
            <v>IC GHRS France 19720-7625</v>
          </cell>
        </row>
        <row r="4297">
          <cell r="A4297" t="str">
            <v>77600.1926</v>
          </cell>
          <cell r="B4297" t="str">
            <v>Hungary (6580)</v>
          </cell>
        </row>
        <row r="4298">
          <cell r="A4298" t="str">
            <v>77600.1927</v>
          </cell>
          <cell r="B4298" t="str">
            <v>IC CSG Admin Switz 6610-1</v>
          </cell>
        </row>
        <row r="4299">
          <cell r="A4299" t="str">
            <v>77600.1931</v>
          </cell>
          <cell r="B4299" t="str">
            <v>Belgium (6610)</v>
          </cell>
        </row>
        <row r="4300">
          <cell r="A4300" t="str">
            <v>77600.3000</v>
          </cell>
          <cell r="B4300" t="str">
            <v>IC ESG Corp 7340,7350-300</v>
          </cell>
        </row>
        <row r="4301">
          <cell r="A4301" t="str">
            <v>77600.3021</v>
          </cell>
          <cell r="B4301" t="str">
            <v>IC Lockheed Martin 30210-</v>
          </cell>
        </row>
        <row r="4302">
          <cell r="A4302" t="str">
            <v>77600.3030</v>
          </cell>
          <cell r="B4302" t="str">
            <v>IC SLS 7510-30300</v>
          </cell>
        </row>
        <row r="4303">
          <cell r="A4303" t="str">
            <v>77600.3035</v>
          </cell>
          <cell r="B4303" t="str">
            <v>Public Sector</v>
          </cell>
        </row>
        <row r="4304">
          <cell r="A4304" t="str">
            <v>77600.3038</v>
          </cell>
          <cell r="B4304" t="str">
            <v>IC Public Sector CS 7513-</v>
          </cell>
        </row>
        <row r="4305">
          <cell r="A4305" t="str">
            <v>77600.3104</v>
          </cell>
          <cell r="B4305" t="str">
            <v>ASCOM Asia Pacific LTD (6</v>
          </cell>
        </row>
        <row r="4306">
          <cell r="A4306" t="str">
            <v>77600.3105</v>
          </cell>
          <cell r="B4306" t="str">
            <v>ASCOM Italia Spa (6755)</v>
          </cell>
        </row>
        <row r="4307">
          <cell r="A4307" t="str">
            <v>77600.3106</v>
          </cell>
          <cell r="B4307" t="str">
            <v>ASCOM SAS (6756)</v>
          </cell>
        </row>
        <row r="4308">
          <cell r="A4308" t="str">
            <v>77600.4062</v>
          </cell>
          <cell r="B4308" t="str">
            <v>Syan Limited (6769)</v>
          </cell>
        </row>
        <row r="4309">
          <cell r="A4309" t="str">
            <v>77600.4063</v>
          </cell>
          <cell r="B4309" t="str">
            <v>Syan Technology (6770)</v>
          </cell>
        </row>
        <row r="4310">
          <cell r="A4310" t="str">
            <v>77600.4070</v>
          </cell>
          <cell r="B4310" t="str">
            <v>IC IT Ireland 6520-40700</v>
          </cell>
        </row>
        <row r="4311">
          <cell r="A4311" t="str">
            <v>77600.40860</v>
          </cell>
          <cell r="B4311" t="str">
            <v>ICINTEXP RTS US</v>
          </cell>
        </row>
        <row r="4312">
          <cell r="A4312" t="str">
            <v>77600.40870</v>
          </cell>
          <cell r="B4312" t="str">
            <v>ICINTEXP RTS UK</v>
          </cell>
        </row>
        <row r="4313">
          <cell r="A4313" t="str">
            <v>77600.40880</v>
          </cell>
          <cell r="B4313" t="str">
            <v>ICINTEXP RTS China</v>
          </cell>
        </row>
        <row r="4314">
          <cell r="A4314" t="str">
            <v>77600.4252</v>
          </cell>
          <cell r="B4314" t="str">
            <v>IC Malta (6766)</v>
          </cell>
        </row>
        <row r="4315">
          <cell r="A4315" t="str">
            <v>77600.9100</v>
          </cell>
          <cell r="B4315" t="str">
            <v>ACS, Inc. (7100)</v>
          </cell>
        </row>
        <row r="4316">
          <cell r="A4316" t="str">
            <v>77600.9150</v>
          </cell>
          <cell r="B4316" t="str">
            <v>ACS-Global,Inc(6500)</v>
          </cell>
        </row>
        <row r="4317">
          <cell r="A4317" t="str">
            <v>77600.9160</v>
          </cell>
          <cell r="B4317" t="str">
            <v>ACS Int'l BV (6510)</v>
          </cell>
        </row>
        <row r="4318">
          <cell r="A4318" t="str">
            <v>77600.9161</v>
          </cell>
          <cell r="B4318" t="str">
            <v>IC AP LUXCO</v>
          </cell>
        </row>
        <row r="4319">
          <cell r="A4319" t="str">
            <v>77600.9162</v>
          </cell>
          <cell r="B4319" t="str">
            <v>IC AP UK Holding</v>
          </cell>
        </row>
        <row r="4320">
          <cell r="A4320" t="str">
            <v>77600.9163</v>
          </cell>
          <cell r="B4320" t="str">
            <v>IC Italy Hldgs 6758-91630</v>
          </cell>
        </row>
        <row r="4321">
          <cell r="A4321" t="str">
            <v>77600.9164</v>
          </cell>
          <cell r="B4321" t="str">
            <v>IC ACS France Hldgs (6759</v>
          </cell>
        </row>
        <row r="4322">
          <cell r="A4322" t="str">
            <v>77600.9165</v>
          </cell>
          <cell r="B4322" t="str">
            <v>IC Strat Support Fr 6761-</v>
          </cell>
        </row>
        <row r="4323">
          <cell r="A4323" t="str">
            <v>77600.9180</v>
          </cell>
          <cell r="B4323" t="str">
            <v>WWL Lending (6511)</v>
          </cell>
        </row>
        <row r="4324">
          <cell r="A4324" t="str">
            <v>77600.9200</v>
          </cell>
          <cell r="B4324" t="str">
            <v>Lending (7015)</v>
          </cell>
        </row>
        <row r="4325">
          <cell r="A4325" t="str">
            <v>77600.9201</v>
          </cell>
          <cell r="B4325" t="str">
            <v>IC AFSA 6200-92010</v>
          </cell>
        </row>
        <row r="4326">
          <cell r="A4326" t="str">
            <v>77600.9202</v>
          </cell>
          <cell r="B4326" t="str">
            <v>IC TradeOne 7180-92020</v>
          </cell>
        </row>
        <row r="4327">
          <cell r="A4327" t="str">
            <v>77600.9203</v>
          </cell>
          <cell r="B4327" t="str">
            <v>IC SHC 7310-92030</v>
          </cell>
        </row>
        <row r="4328">
          <cell r="A4328" t="str">
            <v>77600.9204</v>
          </cell>
          <cell r="B4328" t="str">
            <v>IC ESG 7350-92040</v>
          </cell>
        </row>
        <row r="4329">
          <cell r="A4329" t="str">
            <v>77600.9205</v>
          </cell>
          <cell r="B4329" t="str">
            <v>IC Out Sol 7480-92050</v>
          </cell>
        </row>
        <row r="4330">
          <cell r="A4330" t="str">
            <v>77600.9206</v>
          </cell>
          <cell r="B4330" t="str">
            <v>IC SLS 7510-92060</v>
          </cell>
        </row>
        <row r="4331">
          <cell r="A4331" t="str">
            <v>77600.9207</v>
          </cell>
          <cell r="B4331" t="str">
            <v>IC Comm Sol 7610-92070</v>
          </cell>
        </row>
        <row r="4332">
          <cell r="A4332" t="str">
            <v>77600.9208</v>
          </cell>
          <cell r="B4332" t="str">
            <v>IC Buck 7765-92080</v>
          </cell>
        </row>
        <row r="4333">
          <cell r="A4333" t="str">
            <v>77600.9209</v>
          </cell>
          <cell r="B4333" t="str">
            <v>IC HR Sol 7766-92095</v>
          </cell>
        </row>
        <row r="4334">
          <cell r="A4334" t="str">
            <v>77700</v>
          </cell>
          <cell r="B4334" t="str">
            <v>Minority Interest Expense</v>
          </cell>
        </row>
        <row r="4335">
          <cell r="A4335" t="str">
            <v>77701</v>
          </cell>
          <cell r="B4335" t="str">
            <v>Tax Expense - Minority In</v>
          </cell>
        </row>
        <row r="4336">
          <cell r="A4336" t="str">
            <v>77900</v>
          </cell>
          <cell r="B4336" t="str">
            <v>NI Noncontrolling Interes</v>
          </cell>
        </row>
        <row r="4337">
          <cell r="A4337" t="str">
            <v>77999</v>
          </cell>
          <cell r="B4337" t="str">
            <v>Chg in Acct Prin</v>
          </cell>
        </row>
        <row r="4338">
          <cell r="A4338" t="str">
            <v>80000</v>
          </cell>
          <cell r="B4338" t="str">
            <v>Statistical Account Summa</v>
          </cell>
          <cell r="C4338" t="str">
            <v>N</v>
          </cell>
        </row>
        <row r="4339">
          <cell r="A4339" t="str">
            <v>80001</v>
          </cell>
          <cell r="B4339" t="str">
            <v>Year To Date Deprecia</v>
          </cell>
          <cell r="C4339" t="str">
            <v>N</v>
          </cell>
        </row>
        <row r="4340">
          <cell r="A4340" t="str">
            <v>80002</v>
          </cell>
          <cell r="B4340" t="str">
            <v>Original Value Deprec</v>
          </cell>
          <cell r="C4340" t="str">
            <v>N</v>
          </cell>
        </row>
        <row r="4341">
          <cell r="A4341" t="str">
            <v>80003</v>
          </cell>
          <cell r="B4341" t="str">
            <v>Base Value Depr. Stat</v>
          </cell>
          <cell r="C4341" t="str">
            <v>N</v>
          </cell>
        </row>
        <row r="4342">
          <cell r="A4342" t="str">
            <v>91000</v>
          </cell>
          <cell r="B4342" t="str">
            <v>Taxes</v>
          </cell>
          <cell r="C4342" t="str">
            <v>N</v>
          </cell>
        </row>
        <row r="4343">
          <cell r="A4343" t="str">
            <v>91001</v>
          </cell>
          <cell r="B4343" t="str">
            <v>Federal Tax</v>
          </cell>
        </row>
        <row r="4344">
          <cell r="A4344" t="str">
            <v>91002</v>
          </cell>
          <cell r="B4344" t="str">
            <v>Federal Tax - PY</v>
          </cell>
        </row>
        <row r="4345">
          <cell r="A4345" t="str">
            <v>91003</v>
          </cell>
          <cell r="B4345" t="str">
            <v>Federal Tax - Interest</v>
          </cell>
        </row>
        <row r="4346">
          <cell r="A4346" t="str">
            <v>91008</v>
          </cell>
          <cell r="B4346" t="str">
            <v>Dfd Tax Exp - PY</v>
          </cell>
        </row>
        <row r="4347">
          <cell r="A4347" t="str">
            <v>91009</v>
          </cell>
          <cell r="B4347" t="str">
            <v>Deferred Federal Tax</v>
          </cell>
        </row>
        <row r="4348">
          <cell r="A4348" t="str">
            <v>91011</v>
          </cell>
          <cell r="B4348" t="str">
            <v>State Tax</v>
          </cell>
        </row>
        <row r="4349">
          <cell r="A4349" t="str">
            <v>91019</v>
          </cell>
          <cell r="B4349" t="str">
            <v>Deferred State Tax</v>
          </cell>
        </row>
        <row r="4350">
          <cell r="A4350" t="str">
            <v>91999</v>
          </cell>
          <cell r="B4350" t="str">
            <v>Tax exp chng Acctg Prin</v>
          </cell>
        </row>
        <row r="4351">
          <cell r="A4351" t="str">
            <v>93000</v>
          </cell>
          <cell r="B4351" t="str">
            <v>Foreign Tax Expense</v>
          </cell>
        </row>
        <row r="4352">
          <cell r="A4352" t="str">
            <v>93001</v>
          </cell>
          <cell r="B4352" t="str">
            <v>Foreign Tax Exp - PY</v>
          </cell>
        </row>
        <row r="4353">
          <cell r="A4353" t="str">
            <v>93002</v>
          </cell>
          <cell r="B4353" t="str">
            <v>Foreign Tax Exp - Interes</v>
          </cell>
        </row>
        <row r="4354">
          <cell r="A4354" t="str">
            <v>93003</v>
          </cell>
          <cell r="B4354" t="str">
            <v>Foreign Dividend tax expe</v>
          </cell>
        </row>
        <row r="4355">
          <cell r="A4355" t="str">
            <v>93008</v>
          </cell>
          <cell r="B4355" t="str">
            <v>Foreign Dfd Tax Exp - PY</v>
          </cell>
        </row>
        <row r="4356">
          <cell r="A4356" t="str">
            <v>93009</v>
          </cell>
          <cell r="B4356" t="str">
            <v>Foreign Dfd Tax Exp - CY</v>
          </cell>
        </row>
        <row r="4357">
          <cell r="A4357" t="str">
            <v>93020</v>
          </cell>
          <cell r="B4357" t="str">
            <v>Foreign Tax Adjustment</v>
          </cell>
        </row>
      </sheetData>
      <sheetData sheetId="10"/>
      <sheetData sheetId="1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io Form"/>
      <sheetName val="TAF"/>
      <sheetName val="Pick List"/>
      <sheetName val="Drop Down Boxes"/>
      <sheetName val="SBN Drop Down Boxes"/>
      <sheetName val="Drp Dwns"/>
      <sheetName val="Drop Down Source Tables"/>
    </sheetNames>
    <sheetDataSet>
      <sheetData sheetId="0" refreshError="1"/>
      <sheetData sheetId="1" refreshError="1"/>
      <sheetData sheetId="2">
        <row r="2">
          <cell r="A2" t="str">
            <v>Amanda Deaton</v>
          </cell>
          <cell r="E2" t="str">
            <v>BPS</v>
          </cell>
        </row>
        <row r="3">
          <cell r="A3" t="str">
            <v>Craig Nedderman</v>
          </cell>
          <cell r="E3" t="str">
            <v>BPS - Communications and Consumer Products</v>
          </cell>
        </row>
        <row r="4">
          <cell r="A4" t="str">
            <v>Derek Nash</v>
          </cell>
          <cell r="E4" t="str">
            <v>BPS - Financial</v>
          </cell>
        </row>
        <row r="5">
          <cell r="A5" t="str">
            <v>Juan Escadero</v>
          </cell>
          <cell r="E5" t="str">
            <v>BPS - Healthcare Payer</v>
          </cell>
        </row>
        <row r="6">
          <cell r="A6" t="str">
            <v>Kevin Morrison</v>
          </cell>
          <cell r="E6" t="str">
            <v>BPS - Healthcare Provider</v>
          </cell>
        </row>
        <row r="7">
          <cell r="A7" t="str">
            <v>Larry Owen</v>
          </cell>
          <cell r="E7" t="str">
            <v>BPS - Image Solutions</v>
          </cell>
        </row>
        <row r="8">
          <cell r="A8" t="str">
            <v>Marti Nemer</v>
          </cell>
          <cell r="E8" t="str">
            <v>BPO - Education Services (SFA)</v>
          </cell>
        </row>
        <row r="9">
          <cell r="A9" t="str">
            <v>Tiffany Allen</v>
          </cell>
          <cell r="E9" t="str">
            <v>BPO - Financial &amp; Securities Services</v>
          </cell>
        </row>
        <row r="10">
          <cell r="A10" t="str">
            <v>Winona Cuaresma</v>
          </cell>
          <cell r="E10" t="str">
            <v>BPS - Recovery Services</v>
          </cell>
        </row>
        <row r="11">
          <cell r="E11" t="str">
            <v>BPS - TTL</v>
          </cell>
        </row>
        <row r="12">
          <cell r="E12" t="str">
            <v>BPS - Wireless</v>
          </cell>
        </row>
        <row r="13">
          <cell r="E13" t="str">
            <v>CSG - ACS Education Services, Inc.</v>
          </cell>
        </row>
        <row r="14">
          <cell r="E14" t="str">
            <v>CSG - ACS Outsourcing Solutions</v>
          </cell>
        </row>
        <row r="15">
          <cell r="E15" t="str">
            <v>CSG - ACS Securities Services, Inc.</v>
          </cell>
        </row>
        <row r="16">
          <cell r="E16" t="str">
            <v>CSG - ACS Finance &amp; Accounting</v>
          </cell>
        </row>
        <row r="17">
          <cell r="E17" t="str">
            <v>CSG - GM</v>
          </cell>
        </row>
        <row r="18">
          <cell r="E18" t="str">
            <v>CSG - HCMS-Buck</v>
          </cell>
        </row>
        <row r="19">
          <cell r="E19" t="str">
            <v>CSG - HCMS-GHRS</v>
          </cell>
        </row>
        <row r="20">
          <cell r="E20" t="str">
            <v>CSG - HCMS-HR Solutions</v>
          </cell>
        </row>
        <row r="21">
          <cell r="E21" t="str">
            <v>CSG - HCMS-Intellinex</v>
          </cell>
        </row>
        <row r="22">
          <cell r="E22" t="str">
            <v>CSG - ITO</v>
          </cell>
        </row>
        <row r="23">
          <cell r="E23" t="str">
            <v>GSG - Education Solutions</v>
          </cell>
        </row>
        <row r="24">
          <cell r="E24" t="str">
            <v>GSG - Federal Solutions</v>
          </cell>
        </row>
        <row r="25">
          <cell r="E25" t="str">
            <v>GSG - Government Healthcare Solutions</v>
          </cell>
        </row>
        <row r="26">
          <cell r="E26" t="str">
            <v>GSG - GSG-Multi</v>
          </cell>
        </row>
        <row r="27">
          <cell r="E27" t="str">
            <v>GSG - State &amp; Local Solutions</v>
          </cell>
        </row>
        <row r="28">
          <cell r="E28" t="str">
            <v>GSG - Transportation Solution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 PAGE"/>
      <sheetName val="Detail"/>
      <sheetName val="Business Units"/>
      <sheetName val="Company Numbers"/>
      <sheetName val="Posting Accounts"/>
      <sheetName val="(1) Public Comps"/>
      <sheetName val="(3) Margins &amp; Ratios"/>
      <sheetName val="Descriptions"/>
      <sheetName val="Drivers"/>
      <sheetName val="UPCH Bal Trend"/>
      <sheetName val="GI"/>
      <sheetName val="Bal_Sht"/>
      <sheetName val="Cash_Flow"/>
      <sheetName val="boardstaff"/>
      <sheetName val="DE"/>
      <sheetName val="SMITH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ETECH TOTAL 2000 "/>
      <sheetName val="ASIA 2000"/>
      <sheetName val="UK 2000"/>
      <sheetName val="US 2000"/>
      <sheetName val="UK - MF CPU"/>
      <sheetName val="US - MF CPU"/>
      <sheetName val="Global - MF Storage"/>
      <sheetName val="UK - Output"/>
      <sheetName val="US - Output"/>
      <sheetName val="UK - Apps Svr"/>
      <sheetName val="US - Apps Svr"/>
      <sheetName val="UK - DEC"/>
      <sheetName val="USl - DEC"/>
      <sheetName val="Global - AS400"/>
      <sheetName val="Global - Tandem"/>
      <sheetName val="US - web hosting"/>
      <sheetName val="UK - Utility"/>
      <sheetName val="US - Utility"/>
      <sheetName val="UK - EUC"/>
      <sheetName val="US -EUC"/>
      <sheetName val="UK - Help Desk"/>
      <sheetName val="US - Help Desk"/>
      <sheetName val="UK -voice telecomm"/>
      <sheetName val="US - voice telecom"/>
      <sheetName val="UK - data telecom"/>
      <sheetName val="US - data telecom"/>
      <sheetName val="US - Customer Dedicated"/>
      <sheetName val="US - Projects"/>
      <sheetName val="UK - Projects"/>
      <sheetName val="Global - eSpace"/>
      <sheetName val="Asia"/>
      <sheetName val="UK - ABB &amp; TS -no HD"/>
      <sheetName val="US - ABB &amp; TS -no HD"/>
      <sheetName val="Business Units"/>
      <sheetName val="Posting Accounts"/>
      <sheetName val="BMC Exp Stream"/>
      <sheetName val="BusUnits"/>
      <sheetName val="ObjectAccts"/>
      <sheetName val="DATA INPUT PAGE"/>
      <sheetName val="Company Numbers"/>
      <sheetName val="IO Comp Admin"/>
      <sheetName val="2000 Ted's files 051501"/>
      <sheetName val="JDE ObjAcct Name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"/>
      <sheetName val="Monthly"/>
      <sheetName val="Variance"/>
      <sheetName val="Cost Detail"/>
      <sheetName val="IBS Labor"/>
      <sheetName val="Cash Flow"/>
      <sheetName val="Var to Plans"/>
      <sheetName val="1999+"/>
      <sheetName val="4Q CSR"/>
      <sheetName val="3Q CSR"/>
      <sheetName val="2Q CSR"/>
      <sheetName val="1Q CSR"/>
      <sheetName val="LROP"/>
      <sheetName val="Charts"/>
      <sheetName val="5-Yr Plan"/>
      <sheetName val="Assumptions"/>
      <sheetName val="US 2000"/>
      <sheetName val="Database"/>
      <sheetName val="Task Types"/>
      <sheetName val="Email support"/>
      <sheetName val="1998 POOLS Allocations"/>
      <sheetName val="Cash &amp; Bank (BRS)"/>
      <sheetName val="SDDPG01"/>
      <sheetName val="1347"/>
      <sheetName val="1380"/>
      <sheetName val="1984"/>
      <sheetName val="Business Units"/>
      <sheetName val="Company Numbers"/>
      <sheetName val="Posting Accounts"/>
      <sheetName val="dropdowns"/>
      <sheetName val="Denver Supply"/>
      <sheetName val="Deferred Rent Blank SL"/>
      <sheetName val="NJ Surcharge NKG Inv"/>
      <sheetName val="CGI Invoices"/>
      <sheetName val="CSI IVR Usage"/>
      <sheetName val="Lookups"/>
      <sheetName val="Sheet2"/>
      <sheetName val="Hurdles-Accelerator"/>
      <sheetName val="Expenses"/>
      <sheetName val="General"/>
      <sheetName val="lists"/>
      <sheetName val="Currency"/>
      <sheetName val="CostCenters"/>
      <sheetName val=""/>
      <sheetName val="INVENTIV App 05 21 2014"/>
      <sheetName val="Buc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rete Tax PT"/>
      <sheetName val="Discrete PBT PT"/>
      <sheetName val="Summary&gt;&gt;"/>
      <sheetName val="FIN 18 "/>
      <sheetName val="YTD Pull+Amort"/>
      <sheetName val="YTD Pull+Amort w Reform"/>
      <sheetName val="ETR Disclosures&gt;&gt;"/>
      <sheetName val="ETR Summary"/>
      <sheetName val="ETR-GAAP"/>
      <sheetName val="Discrete US P&amp;L"/>
      <sheetName val="ETR-Adjusted"/>
      <sheetName val="FY reserve and WHT"/>
      <sheetName val="2017 6+6 to Adjusted "/>
      <sheetName val="2017 P&amp;L By Quarter"/>
      <sheetName val="BAU&gt;&gt;"/>
      <sheetName val="BAU Split"/>
      <sheetName val="Defd Provision BAU_FY"/>
      <sheetName val="Defd Provision BAU_YTD"/>
      <sheetName val="Defd BAU_YTD (Quarters)"/>
      <sheetName val="DTXX BAU"/>
      <sheetName val="DTXX - SQL - BAU"/>
      <sheetName val="All In&gt;&gt;"/>
      <sheetName val="Input"/>
      <sheetName val="Div Summary"/>
      <sheetName val="Div Post Reform"/>
      <sheetName val="Div Post ReformReturn"/>
      <sheetName val="Pre-Reform and Reform For Div"/>
      <sheetName val="Footnote"/>
      <sheetName val="FY US Provision"/>
      <sheetName val="All-in Split"/>
      <sheetName val="Provision to Return WP1"/>
      <sheetName val="Provision to Return WP2"/>
      <sheetName val="Defd Provision All In FY"/>
      <sheetName val="DTXX All In"/>
      <sheetName val="US Valuation Movement 17"/>
      <sheetName val="US Valuation Movement 16"/>
      <sheetName val="DTA Inventory"/>
      <sheetName val="HFA"/>
      <sheetName val="DTXX - SQL - All In"/>
      <sheetName val="Discrete US_old"/>
      <sheetName val="DTXX-FN"/>
      <sheetName val="DTXX-All-in-PTR"/>
      <sheetName val="Defd Provision ALL IN_YTD"/>
      <sheetName val="Defd ALL IN_YTD (Quarters)"/>
      <sheetName val="DTXX - NOL"/>
      <sheetName val="DTXX - SolFocus"/>
      <sheetName val="DTXX Difference All in and BAU"/>
      <sheetName val="AETR&gt;&gt;"/>
      <sheetName val="AETR Analysis"/>
      <sheetName val="EH AETR"/>
      <sheetName val="Discretes&gt;&gt;"/>
      <sheetName val="Discrete-PBT"/>
      <sheetName val="Discrete-Tax"/>
      <sheetName val="Discrete by LE"/>
      <sheetName val="Discrete US "/>
      <sheetName val="FIN 18 with Discretes"/>
      <sheetName val="Discrete-Tax YE_By Country"/>
      <sheetName val="Discrete-Tax YE"/>
      <sheetName val="US Database_Final"/>
      <sheetName val="Discrete US_Balance_Final"/>
      <sheetName val="Discrete US_Balance"/>
      <sheetName val="Database"/>
      <sheetName val="Netting&gt;&gt;"/>
      <sheetName val="BS Netting Summary"/>
      <sheetName val="BS Netting"/>
      <sheetName val="JE&gt;&gt;"/>
      <sheetName val="Allocation + JE#1"/>
      <sheetName val="TB &amp; Other Data&gt;&gt;"/>
      <sheetName val="PTI Exchange rate"/>
      <sheetName val="S106"/>
      <sheetName val="2017_Balance Sheet"/>
      <sheetName val="2017_Balance Sheet_Post Ref"/>
      <sheetName val="2016_Balance Sheet"/>
      <sheetName val="Grenoble"/>
      <sheetName val="California &gt;&gt;"/>
      <sheetName val="CA_Summary"/>
      <sheetName val="XC"/>
      <sheetName val="PARC"/>
      <sheetName val="R&amp;D - W. Orig."/>
      <sheetName val="CA ETR history"/>
      <sheetName val="Return to Provision &gt;&gt;"/>
      <sheetName val="JE Support"/>
      <sheetName val="US PBT_6+6"/>
      <sheetName val="US_XOI_6+6"/>
      <sheetName val="SQL Discrete-Tax_ETR"/>
      <sheetName val="ETR - Adjusted"/>
      <sheetName val="ETR - Adjusted_VF"/>
      <sheetName val="US - Proportional Deltas"/>
      <sheetName val="XC - Proportional Deltas"/>
      <sheetName val="Provision to Return"/>
      <sheetName val="Sheet4"/>
    </sheetNames>
    <sheetDataSet>
      <sheetData sheetId="0"/>
      <sheetData sheetId="1"/>
      <sheetData sheetId="2"/>
      <sheetData sheetId="3">
        <row r="3">
          <cell r="A3" t="str">
            <v>2017 Y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5">
          <cell r="X85">
            <v>11.288347365178566</v>
          </cell>
        </row>
      </sheetData>
      <sheetData sheetId="23">
        <row r="100">
          <cell r="U100">
            <v>-7.4713571409855772</v>
          </cell>
        </row>
      </sheetData>
      <sheetData sheetId="24">
        <row r="6">
          <cell r="K6">
            <v>380.60744971255326</v>
          </cell>
        </row>
      </sheetData>
      <sheetData sheetId="25">
        <row r="12">
          <cell r="W12">
            <v>-50.388196195103035</v>
          </cell>
        </row>
      </sheetData>
      <sheetData sheetId="26"/>
      <sheetData sheetId="27">
        <row r="8">
          <cell r="G8">
            <v>398960.24790671852</v>
          </cell>
        </row>
      </sheetData>
      <sheetData sheetId="28">
        <row r="46">
          <cell r="V46">
            <v>1</v>
          </cell>
        </row>
      </sheetData>
      <sheetData sheetId="29">
        <row r="35">
          <cell r="E35">
            <v>-8.8087619999999998</v>
          </cell>
        </row>
      </sheetData>
      <sheetData sheetId="30">
        <row r="9">
          <cell r="C9">
            <v>-12.585495</v>
          </cell>
        </row>
      </sheetData>
      <sheetData sheetId="31">
        <row r="9">
          <cell r="D9">
            <v>0</v>
          </cell>
        </row>
      </sheetData>
      <sheetData sheetId="32">
        <row r="11">
          <cell r="AC11">
            <v>380.68283939835032</v>
          </cell>
        </row>
      </sheetData>
      <sheetData sheetId="33">
        <row r="11">
          <cell r="W11">
            <v>69737.01569</v>
          </cell>
        </row>
      </sheetData>
      <sheetData sheetId="34"/>
      <sheetData sheetId="35"/>
      <sheetData sheetId="36">
        <row r="5">
          <cell r="X5">
            <v>35.103790981944279</v>
          </cell>
        </row>
      </sheetData>
      <sheetData sheetId="37">
        <row r="7">
          <cell r="S7" t="str">
            <v>Rate Adj</v>
          </cell>
        </row>
      </sheetData>
      <sheetData sheetId="38"/>
      <sheetData sheetId="39"/>
      <sheetData sheetId="40">
        <row r="4">
          <cell r="A4" t="str">
            <v>Sum of EB_estimate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93">
          <cell r="E93">
            <v>817239583</v>
          </cell>
        </row>
      </sheetData>
      <sheetData sheetId="72"/>
      <sheetData sheetId="73"/>
      <sheetData sheetId="74"/>
      <sheetData sheetId="75">
        <row r="16">
          <cell r="H16">
            <v>-621527.17864112463</v>
          </cell>
        </row>
      </sheetData>
      <sheetData sheetId="76"/>
      <sheetData sheetId="77">
        <row r="5"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K5">
            <v>2013</v>
          </cell>
          <cell r="L5">
            <v>2014</v>
          </cell>
          <cell r="M5">
            <v>2015</v>
          </cell>
          <cell r="N5">
            <v>2016</v>
          </cell>
          <cell r="O5">
            <v>2017</v>
          </cell>
          <cell r="P5">
            <v>2018</v>
          </cell>
          <cell r="Q5">
            <v>2019</v>
          </cell>
          <cell r="R5">
            <v>2020</v>
          </cell>
          <cell r="S5">
            <v>2021</v>
          </cell>
          <cell r="T5">
            <v>2022</v>
          </cell>
          <cell r="U5">
            <v>2023</v>
          </cell>
          <cell r="V5">
            <v>2024</v>
          </cell>
          <cell r="W5">
            <v>2025</v>
          </cell>
          <cell r="X5">
            <v>2026</v>
          </cell>
          <cell r="Y5">
            <v>2027</v>
          </cell>
          <cell r="Z5">
            <v>2028</v>
          </cell>
          <cell r="AA5">
            <v>2029</v>
          </cell>
          <cell r="AB5">
            <v>203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E8">
            <v>0</v>
          </cell>
          <cell r="F8">
            <v>-4797419.7</v>
          </cell>
          <cell r="G8">
            <v>-4797419.7</v>
          </cell>
          <cell r="H8">
            <v>-4797419.7</v>
          </cell>
          <cell r="I8">
            <v>-4797419.7</v>
          </cell>
          <cell r="J8">
            <v>-4797419.7</v>
          </cell>
          <cell r="K8">
            <v>-4797419.7</v>
          </cell>
          <cell r="L8">
            <v>-4797419.7</v>
          </cell>
          <cell r="M8">
            <v>-4797419.7</v>
          </cell>
          <cell r="N8">
            <v>-4797419.7</v>
          </cell>
          <cell r="O8">
            <v>-4797419.7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5740651.5</v>
          </cell>
          <cell r="J11">
            <v>-5740651.5</v>
          </cell>
          <cell r="K11">
            <v>-5740651.5</v>
          </cell>
          <cell r="L11">
            <v>-5740651.5</v>
          </cell>
          <cell r="M11">
            <v>-5740651.5</v>
          </cell>
          <cell r="N11">
            <v>-5740651.5</v>
          </cell>
          <cell r="O11">
            <v>-5740651.5</v>
          </cell>
          <cell r="P11">
            <v>-5740651.5</v>
          </cell>
          <cell r="Q11">
            <v>-5740651.5</v>
          </cell>
          <cell r="R11">
            <v>-5740651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9">
          <cell r="E19">
            <v>0</v>
          </cell>
          <cell r="F19">
            <v>-4797419.7</v>
          </cell>
          <cell r="G19">
            <v>-4797419.7</v>
          </cell>
          <cell r="H19">
            <v>-4797419.7</v>
          </cell>
          <cell r="I19">
            <v>-10538071.199999999</v>
          </cell>
          <cell r="J19">
            <v>-10538071.199999999</v>
          </cell>
          <cell r="K19">
            <v>-10538071.199999999</v>
          </cell>
          <cell r="L19">
            <v>-10538071.199999999</v>
          </cell>
          <cell r="M19">
            <v>-10538071.199999999</v>
          </cell>
          <cell r="N19">
            <v>-10538071.199999999</v>
          </cell>
          <cell r="O19">
            <v>-10538071.199999999</v>
          </cell>
          <cell r="P19">
            <v>-5740651.5</v>
          </cell>
          <cell r="Q19">
            <v>-5740651.5</v>
          </cell>
          <cell r="R19">
            <v>-5740651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1">
          <cell r="E21">
            <v>0</v>
          </cell>
          <cell r="F21">
            <v>43176777.299999997</v>
          </cell>
          <cell r="G21">
            <v>38379357.599999994</v>
          </cell>
          <cell r="H21">
            <v>33581937.899999991</v>
          </cell>
          <cell r="I21">
            <v>80450381.699999988</v>
          </cell>
          <cell r="J21">
            <v>69912310.5</v>
          </cell>
          <cell r="K21">
            <v>59374239.299999997</v>
          </cell>
          <cell r="L21">
            <v>48836168.099999994</v>
          </cell>
          <cell r="M21">
            <v>38298096.899999991</v>
          </cell>
          <cell r="N21">
            <v>27760025.699999996</v>
          </cell>
          <cell r="O21">
            <v>17221954.499999993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E26">
            <v>0</v>
          </cell>
          <cell r="F26">
            <v>-32401.734514313386</v>
          </cell>
          <cell r="G26">
            <v>-32401.734514313386</v>
          </cell>
          <cell r="H26">
            <v>-32401.734514313386</v>
          </cell>
          <cell r="I26">
            <v>-32401.734514313386</v>
          </cell>
          <cell r="J26">
            <v>-32401.734514313386</v>
          </cell>
          <cell r="K26">
            <v>-32401.734514313386</v>
          </cell>
          <cell r="L26">
            <v>-32401.734514313386</v>
          </cell>
          <cell r="M26">
            <v>-32401.734514313386</v>
          </cell>
          <cell r="N26">
            <v>-32401.734514313386</v>
          </cell>
          <cell r="O26">
            <v>-32401.73451431338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0936.706646799721</v>
          </cell>
          <cell r="J29">
            <v>-30936.706646799721</v>
          </cell>
          <cell r="K29">
            <v>-30936.706646799721</v>
          </cell>
          <cell r="L29">
            <v>-30936.706646799721</v>
          </cell>
          <cell r="M29">
            <v>-30936.706646799721</v>
          </cell>
          <cell r="N29">
            <v>-30936.706646799721</v>
          </cell>
          <cell r="O29">
            <v>-30936.706646799721</v>
          </cell>
          <cell r="P29">
            <v>-30936.706646799721</v>
          </cell>
          <cell r="Q29">
            <v>-30936.706646799721</v>
          </cell>
          <cell r="R29">
            <v>-30936.70664679972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7">
          <cell r="E37">
            <v>0</v>
          </cell>
          <cell r="F37">
            <v>-32401.734514313386</v>
          </cell>
          <cell r="G37">
            <v>-32401.734514313386</v>
          </cell>
          <cell r="H37">
            <v>-32401.734514313386</v>
          </cell>
          <cell r="I37">
            <v>-63338.441161113107</v>
          </cell>
          <cell r="J37">
            <v>-63338.441161113107</v>
          </cell>
          <cell r="K37">
            <v>-63338.441161113107</v>
          </cell>
          <cell r="L37">
            <v>-63338.441161113107</v>
          </cell>
          <cell r="M37">
            <v>-63338.441161113107</v>
          </cell>
          <cell r="N37">
            <v>-63338.441161113107</v>
          </cell>
          <cell r="O37">
            <v>-63338.441161113107</v>
          </cell>
          <cell r="P37">
            <v>-30936.706646799721</v>
          </cell>
          <cell r="Q37">
            <v>-30936.706646799721</v>
          </cell>
          <cell r="R37">
            <v>-30936.70664679972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9">
          <cell r="E39">
            <v>0</v>
          </cell>
          <cell r="F39">
            <v>291615.61062882043</v>
          </cell>
          <cell r="G39">
            <v>259213.87611450703</v>
          </cell>
          <cell r="H39">
            <v>226812.14160019363</v>
          </cell>
          <cell r="I39">
            <v>472840.76690707775</v>
          </cell>
          <cell r="J39">
            <v>409502.32574596466</v>
          </cell>
          <cell r="K39">
            <v>346163.88458485156</v>
          </cell>
          <cell r="L39">
            <v>282825.44342373847</v>
          </cell>
          <cell r="M39">
            <v>219487.00226262532</v>
          </cell>
          <cell r="N39">
            <v>156148.56110151217</v>
          </cell>
          <cell r="O39">
            <v>92810.119940399018</v>
          </cell>
        </row>
      </sheetData>
      <sheetData sheetId="78"/>
      <sheetData sheetId="79">
        <row r="5">
          <cell r="A5">
            <v>2007</v>
          </cell>
          <cell r="E5">
            <v>0</v>
          </cell>
          <cell r="F5">
            <v>0</v>
          </cell>
        </row>
        <row r="6">
          <cell r="A6">
            <v>2008</v>
          </cell>
          <cell r="E6">
            <v>0</v>
          </cell>
          <cell r="F6">
            <v>0</v>
          </cell>
        </row>
        <row r="7">
          <cell r="A7">
            <v>2009</v>
          </cell>
          <cell r="C7">
            <v>0.11754249999999999</v>
          </cell>
          <cell r="D7">
            <v>8.8400000000000006E-2</v>
          </cell>
          <cell r="E7">
            <v>1.0390757E-2</v>
          </cell>
          <cell r="F7">
            <v>6.7539920500000001E-3</v>
          </cell>
        </row>
        <row r="8">
          <cell r="A8">
            <v>2010</v>
          </cell>
          <cell r="C8">
            <v>0.100422</v>
          </cell>
          <cell r="D8">
            <v>8.8400000000000006E-2</v>
          </cell>
          <cell r="E8">
            <v>8.8773048000000011E-3</v>
          </cell>
          <cell r="F8">
            <v>5.7702481200000008E-3</v>
          </cell>
        </row>
        <row r="9">
          <cell r="A9">
            <v>2011</v>
          </cell>
          <cell r="C9">
            <v>9.3787999999999996E-2</v>
          </cell>
          <cell r="D9">
            <v>8.8400000000000006E-2</v>
          </cell>
          <cell r="E9">
            <v>8.2908592000000003E-3</v>
          </cell>
          <cell r="F9">
            <v>5.3890584800000002E-3</v>
          </cell>
        </row>
        <row r="10">
          <cell r="A10">
            <v>2012</v>
          </cell>
          <cell r="C10">
            <v>0.101953</v>
          </cell>
          <cell r="D10">
            <v>8.8400000000000006E-2</v>
          </cell>
          <cell r="E10">
            <v>9.0126452000000006E-3</v>
          </cell>
          <cell r="F10">
            <v>5.8582193800000007E-3</v>
          </cell>
        </row>
        <row r="11">
          <cell r="A11">
            <v>2013</v>
          </cell>
          <cell r="C11">
            <v>0.104558</v>
          </cell>
          <cell r="D11">
            <v>8.8400000000000006E-2</v>
          </cell>
          <cell r="E11">
            <v>9.2429272000000007E-3</v>
          </cell>
          <cell r="F11">
            <v>6.0079026800000006E-3</v>
          </cell>
        </row>
        <row r="12">
          <cell r="A12">
            <v>2014</v>
          </cell>
          <cell r="C12">
            <v>8.3089999999999997E-2</v>
          </cell>
          <cell r="D12">
            <v>8.8400000000000006E-2</v>
          </cell>
          <cell r="E12">
            <v>7.3451560000000003E-3</v>
          </cell>
          <cell r="F12">
            <v>4.7743514000000006E-3</v>
          </cell>
        </row>
        <row r="13">
          <cell r="A13">
            <v>2015</v>
          </cell>
          <cell r="C13">
            <v>7.7257999999999993E-2</v>
          </cell>
          <cell r="D13">
            <v>8.8400000000000006E-2</v>
          </cell>
          <cell r="E13">
            <v>6.8296071999999998E-3</v>
          </cell>
          <cell r="F13">
            <v>4.4392446800000001E-3</v>
          </cell>
        </row>
        <row r="14">
          <cell r="A14">
            <v>2016</v>
          </cell>
          <cell r="C14">
            <v>6.4860000000000001E-2</v>
          </cell>
          <cell r="D14">
            <v>8.8400000000000006E-2</v>
          </cell>
          <cell r="E14">
            <v>5.7336240000000005E-3</v>
          </cell>
          <cell r="F14">
            <v>3.7268556000000005E-3</v>
          </cell>
        </row>
        <row r="15">
          <cell r="A15">
            <v>2017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quicksum"/>
      <sheetName val="Launch &amp; SOTs 2005"/>
      <sheetName val="MFP sum"/>
      <sheetName val="Rev Sum"/>
      <sheetName val="MFP detail"/>
      <sheetName val="Share sum"/>
      <sheetName val="A3A4 MFP"/>
      <sheetName val="MFP mono sum"/>
      <sheetName val="FAX  Present"/>
      <sheetName val="Seg 1  Present"/>
      <sheetName val="Seg 2  Present"/>
      <sheetName val="Seg 1 &amp; 2 Present"/>
      <sheetName val="Segt 3 &amp; 4 Present"/>
      <sheetName val="Seg 5  Present"/>
      <sheetName val="Color MFPs (1-5)"/>
      <sheetName val="Color MFPs"/>
      <sheetName val="Color A3-A4 LMH"/>
      <sheetName val="Mono Printers"/>
      <sheetName val="Color Prtr LMH"/>
      <sheetName val="USSG Data"/>
      <sheetName val="US AGT Data"/>
      <sheetName val="GIS Data"/>
      <sheetName val="usNADC"/>
      <sheetName val="NARS"/>
      <sheetName val="ITVARS"/>
      <sheetName val="XCI Data"/>
      <sheetName val="XE Data"/>
      <sheetName val="DMO Data"/>
      <sheetName val="US&amp;NARS DATA"/>
      <sheetName val="NAmer Tot Data"/>
      <sheetName val="WW woDMO"/>
      <sheetName val="WW Data"/>
      <sheetName val="Dates"/>
      <sheetName val="Confs"/>
      <sheetName val="Rental Rates"/>
      <sheetName val="USSG Rev"/>
      <sheetName val="US NAAO Rev"/>
      <sheetName val="GIS Rev"/>
      <sheetName val="usNADC Rev"/>
      <sheetName val="usNARS Rev"/>
      <sheetName val="ITVARS Rev"/>
      <sheetName val="TTL US Rev"/>
      <sheetName val="CA ttl Rev"/>
      <sheetName val="XE Rev"/>
      <sheetName val="WW"/>
      <sheetName val="Upload Sheet Reference"/>
      <sheetName val="P&amp;L  Upload"/>
      <sheetName val="Install Upload"/>
      <sheetName val="UMC Upload"/>
      <sheetName val="ASP Uploa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omparison"/>
      <sheetName val="000000"/>
      <sheetName val="000000 Wide"/>
      <sheetName val="XtelData"/>
      <sheetName val="Paribas"/>
      <sheetName val="Adj_factor"/>
      <sheetName val="Sedol"/>
      <sheetName val="CASetup"/>
      <sheetName val="DS Code"/>
      <sheetName val="REQUEST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ame</v>
          </cell>
        </row>
        <row r="2">
          <cell r="A2" t="str">
            <v>YeFinal</v>
          </cell>
        </row>
        <row r="3">
          <cell r="A3" t="str">
            <v>Sedol</v>
          </cell>
        </row>
        <row r="4">
          <cell r="A4" t="str">
            <v>Currency</v>
          </cell>
        </row>
        <row r="5">
          <cell r="A5" t="str">
            <v>Turnover (Format I)</v>
          </cell>
        </row>
        <row r="6">
          <cell r="A6" t="str">
            <v>Cost of Sales</v>
          </cell>
        </row>
        <row r="7">
          <cell r="A7" t="str">
            <v>GROSS PROFIT</v>
          </cell>
        </row>
        <row r="9">
          <cell r="A9" t="str">
            <v>Turnover (Format II)</v>
          </cell>
        </row>
        <row r="10">
          <cell r="A10" t="str">
            <v>Change in Value of Stock</v>
          </cell>
        </row>
        <row r="11">
          <cell r="A11" t="str">
            <v>Materials</v>
          </cell>
        </row>
        <row r="12">
          <cell r="A12" t="str">
            <v>GROSS PROF (Ex Lab &amp; O/H)</v>
          </cell>
        </row>
        <row r="13">
          <cell r="A13" t="str">
            <v>OTHER INCOME</v>
          </cell>
        </row>
        <row r="15">
          <cell r="A15" t="str">
            <v>OPERATING EXPENSES</v>
          </cell>
        </row>
        <row r="16">
          <cell r="A16" t="str">
            <v>Depreciation</v>
          </cell>
        </row>
        <row r="17">
          <cell r="A17" t="str">
            <v>R &amp; D</v>
          </cell>
        </row>
        <row r="18">
          <cell r="A18" t="str">
            <v>Operating Costs</v>
          </cell>
        </row>
        <row r="20">
          <cell r="A20" t="str">
            <v>TOTAL</v>
          </cell>
        </row>
        <row r="21">
          <cell r="A21" t="str">
            <v>OPERATING PROFIT</v>
          </cell>
        </row>
        <row r="23">
          <cell r="A23" t="str">
            <v>NET FINANCING COSTS</v>
          </cell>
        </row>
        <row r="24">
          <cell r="A24" t="str">
            <v>Interest payable</v>
          </cell>
        </row>
        <row r="25">
          <cell r="A25" t="str">
            <v>Interest capitalised</v>
          </cell>
        </row>
        <row r="26">
          <cell r="A26" t="str">
            <v>Interest receivable</v>
          </cell>
        </row>
        <row r="27">
          <cell r="A27" t="str">
            <v>Currency profits/Losses</v>
          </cell>
        </row>
        <row r="28">
          <cell r="A28" t="str">
            <v>Currency diffs(Note)</v>
          </cell>
        </row>
        <row r="30">
          <cell r="A30" t="str">
            <v>TOTAL</v>
          </cell>
        </row>
        <row r="32">
          <cell r="A32" t="str">
            <v>OP PROF AFTER FIN COSTS</v>
          </cell>
        </row>
        <row r="34">
          <cell r="A34" t="str">
            <v>OTHER RECURRING INCOME/PROFITS</v>
          </cell>
        </row>
        <row r="35">
          <cell r="A35" t="str">
            <v>Non Consolidated profits</v>
          </cell>
        </row>
        <row r="36">
          <cell r="A36" t="str">
            <v>Dividend Income</v>
          </cell>
        </row>
        <row r="37">
          <cell r="A37" t="str">
            <v>Associate Companies</v>
          </cell>
        </row>
        <row r="38">
          <cell r="A38" t="str">
            <v>Other</v>
          </cell>
        </row>
        <row r="40">
          <cell r="A40" t="str">
            <v>TOTAL</v>
          </cell>
        </row>
        <row r="42">
          <cell r="A42" t="str">
            <v>RECURRING PROFIT</v>
          </cell>
        </row>
        <row r="43">
          <cell r="A43" t="str">
            <v>Goodwill Amortised</v>
          </cell>
        </row>
        <row r="44">
          <cell r="A44" t="str">
            <v>Non-taxed Reserves</v>
          </cell>
        </row>
        <row r="45">
          <cell r="A45" t="str">
            <v>Other (incl. Amortisation of Intangibles)</v>
          </cell>
        </row>
        <row r="46">
          <cell r="A46" t="str">
            <v>NON RECURRING ITEMS</v>
          </cell>
        </row>
        <row r="47">
          <cell r="A47" t="str">
            <v>Fixed Asset Disposals</v>
          </cell>
        </row>
        <row r="48">
          <cell r="A48" t="str">
            <v>Restructuring Costs</v>
          </cell>
        </row>
        <row r="49">
          <cell r="A49" t="str">
            <v>Asset Writedowns</v>
          </cell>
        </row>
        <row r="50">
          <cell r="A50" t="str">
            <v>Other</v>
          </cell>
        </row>
        <row r="52">
          <cell r="A52" t="str">
            <v>TOTAL</v>
          </cell>
        </row>
        <row r="54">
          <cell r="A54" t="str">
            <v>FINANCIAL CO'S ITEMS</v>
          </cell>
        </row>
        <row r="56">
          <cell r="A56" t="str">
            <v>OTHER PBT</v>
          </cell>
        </row>
        <row r="58">
          <cell r="A58" t="str">
            <v>PROFIT BEFORE TAXATION</v>
          </cell>
        </row>
        <row r="60">
          <cell r="A60" t="str">
            <v>Tax Charge</v>
          </cell>
        </row>
        <row r="61">
          <cell r="A61" t="str">
            <v>Subsidiaries Tax</v>
          </cell>
        </row>
        <row r="62">
          <cell r="A62" t="str">
            <v>Deferred Tax</v>
          </cell>
        </row>
        <row r="63">
          <cell r="A63" t="str">
            <v>Tax on Non Recurrent Items</v>
          </cell>
        </row>
        <row r="64">
          <cell r="A64" t="str">
            <v>Total</v>
          </cell>
        </row>
        <row r="66">
          <cell r="A66" t="str">
            <v>Other Profit After Tax</v>
          </cell>
        </row>
        <row r="68">
          <cell r="A68" t="str">
            <v>Profit After Tax</v>
          </cell>
        </row>
        <row r="70">
          <cell r="A70" t="str">
            <v>Associates (net of tax)</v>
          </cell>
        </row>
        <row r="71">
          <cell r="A71" t="str">
            <v>Minority Interest</v>
          </cell>
        </row>
        <row r="72">
          <cell r="A72" t="str">
            <v>Preference Divs</v>
          </cell>
        </row>
        <row r="73">
          <cell r="A73" t="str">
            <v>Other</v>
          </cell>
        </row>
        <row r="74">
          <cell r="A74" t="str">
            <v>Amortisation of Goodwill (net)</v>
          </cell>
        </row>
        <row r="75">
          <cell r="A75" t="str">
            <v>Attributable Profit</v>
          </cell>
        </row>
        <row r="77">
          <cell r="A77" t="str">
            <v>Net Non Recurring Items</v>
          </cell>
        </row>
        <row r="78">
          <cell r="A78" t="str">
            <v>Extraordinary Items</v>
          </cell>
        </row>
        <row r="79">
          <cell r="A79" t="str">
            <v>Ordinary Dividends</v>
          </cell>
        </row>
        <row r="81">
          <cell r="A81" t="str">
            <v>Retained Profit</v>
          </cell>
        </row>
        <row r="83">
          <cell r="A83" t="str">
            <v>Balance Sheet</v>
          </cell>
        </row>
        <row r="85">
          <cell r="A85" t="str">
            <v>Intangible Assets</v>
          </cell>
        </row>
        <row r="86">
          <cell r="A86" t="str">
            <v>Goodwill on Acquisition</v>
          </cell>
        </row>
        <row r="87">
          <cell r="A87" t="str">
            <v>Brands</v>
          </cell>
        </row>
        <row r="88">
          <cell r="A88" t="str">
            <v>Other</v>
          </cell>
        </row>
        <row r="89">
          <cell r="A89" t="str">
            <v>Net Book Value</v>
          </cell>
        </row>
        <row r="91">
          <cell r="A91" t="str">
            <v>Fixed Assets</v>
          </cell>
        </row>
        <row r="92">
          <cell r="A92" t="str">
            <v>Total</v>
          </cell>
        </row>
        <row r="93">
          <cell r="A93" t="str">
            <v>Accumulated Depreciation</v>
          </cell>
        </row>
        <row r="94">
          <cell r="A94" t="str">
            <v>Net Book Value</v>
          </cell>
        </row>
        <row r="96">
          <cell r="A96" t="str">
            <v>Investments</v>
          </cell>
        </row>
        <row r="97">
          <cell r="A97" t="str">
            <v>Financial Assets</v>
          </cell>
        </row>
        <row r="98">
          <cell r="A98" t="str">
            <v>Advances</v>
          </cell>
        </row>
        <row r="99">
          <cell r="A99" t="str">
            <v>L/T Assurance Assets</v>
          </cell>
        </row>
        <row r="100">
          <cell r="A100" t="str">
            <v>Other Assets</v>
          </cell>
        </row>
        <row r="102">
          <cell r="A102" t="str">
            <v>Current Assets</v>
          </cell>
        </row>
        <row r="103">
          <cell r="A103" t="str">
            <v>Cash</v>
          </cell>
        </row>
        <row r="104">
          <cell r="A104" t="str">
            <v>Short Term Investments</v>
          </cell>
        </row>
        <row r="105">
          <cell r="A105" t="str">
            <v>Trade Debtors</v>
          </cell>
        </row>
        <row r="106">
          <cell r="A106" t="str">
            <v>Other Debtors &amp; Prepayments</v>
          </cell>
        </row>
        <row r="107">
          <cell r="A107" t="str">
            <v>Stock</v>
          </cell>
        </row>
        <row r="108">
          <cell r="A108" t="str">
            <v>Other</v>
          </cell>
        </row>
        <row r="109">
          <cell r="A109" t="str">
            <v>Total</v>
          </cell>
        </row>
        <row r="111">
          <cell r="A111" t="str">
            <v>Total Assets</v>
          </cell>
        </row>
        <row r="113">
          <cell r="A113" t="str">
            <v>Current Liabilities</v>
          </cell>
        </row>
        <row r="114">
          <cell r="A114" t="str">
            <v>Trade Creditors</v>
          </cell>
        </row>
        <row r="115">
          <cell r="A115" t="str">
            <v>Other Creditors &amp; Accruals</v>
          </cell>
        </row>
        <row r="116">
          <cell r="A116" t="str">
            <v>Short Term Loans</v>
          </cell>
        </row>
        <row r="117">
          <cell r="A117" t="str">
            <v>Taxes Payable</v>
          </cell>
        </row>
        <row r="118">
          <cell r="A118" t="str">
            <v>Dividends Payable</v>
          </cell>
        </row>
        <row r="119">
          <cell r="A119" t="str">
            <v>Total</v>
          </cell>
        </row>
        <row r="121">
          <cell r="A121" t="str">
            <v>Deferred Tax</v>
          </cell>
        </row>
        <row r="122">
          <cell r="A122" t="str">
            <v>Deposits</v>
          </cell>
        </row>
        <row r="123">
          <cell r="A123" t="str">
            <v>L/T Assurance Liabilities</v>
          </cell>
        </row>
        <row r="124">
          <cell r="A124" t="str">
            <v>Deferred Income</v>
          </cell>
        </row>
        <row r="125">
          <cell r="A125" t="str">
            <v>Provisions (non B&amp;DD)</v>
          </cell>
        </row>
        <row r="126">
          <cell r="A126" t="str">
            <v>Pension Provisions</v>
          </cell>
        </row>
        <row r="127">
          <cell r="A127" t="str">
            <v>Other Liabilities</v>
          </cell>
        </row>
        <row r="128">
          <cell r="A128" t="str">
            <v>Long Term Debt</v>
          </cell>
        </row>
        <row r="130">
          <cell r="A130" t="str">
            <v>Share Capital</v>
          </cell>
        </row>
        <row r="131">
          <cell r="A131" t="str">
            <v>Ordinar Shares</v>
          </cell>
        </row>
        <row r="132">
          <cell r="A132" t="str">
            <v>Capital Shares</v>
          </cell>
        </row>
        <row r="133">
          <cell r="A133" t="str">
            <v>Income Shares</v>
          </cell>
        </row>
        <row r="134">
          <cell r="A134" t="str">
            <v>Participation Certs</v>
          </cell>
        </row>
        <row r="135">
          <cell r="A135" t="str">
            <v>Preference Shares</v>
          </cell>
        </row>
        <row r="136">
          <cell r="A136" t="str">
            <v>Own Equity Shares</v>
          </cell>
        </row>
        <row r="137">
          <cell r="A137" t="str">
            <v>Other</v>
          </cell>
        </row>
        <row r="138">
          <cell r="A138" t="str">
            <v>Total</v>
          </cell>
        </row>
        <row r="140">
          <cell r="A140" t="str">
            <v>Reserves</v>
          </cell>
        </row>
        <row r="141">
          <cell r="A141" t="str">
            <v>Share Premium Account</v>
          </cell>
        </row>
        <row r="142">
          <cell r="A142" t="str">
            <v>Revaluation Reserve</v>
          </cell>
        </row>
        <row r="143">
          <cell r="A143" t="str">
            <v>Legal Reserve</v>
          </cell>
        </row>
        <row r="144">
          <cell r="A144" t="str">
            <v>Revenue Reserve</v>
          </cell>
        </row>
        <row r="145">
          <cell r="A145" t="str">
            <v>Other</v>
          </cell>
        </row>
        <row r="146">
          <cell r="A146" t="str">
            <v>Total</v>
          </cell>
        </row>
        <row r="148">
          <cell r="A148" t="str">
            <v>Shareholders Funds</v>
          </cell>
        </row>
        <row r="150">
          <cell r="A150" t="str">
            <v>Minority Interests</v>
          </cell>
        </row>
        <row r="152">
          <cell r="A152" t="str">
            <v>Total Liabilities</v>
          </cell>
        </row>
        <row r="154">
          <cell r="A154" t="str">
            <v>REPORTED CASHFLOW</v>
          </cell>
        </row>
        <row r="155">
          <cell r="A155" t="str">
            <v>Cashflow</v>
          </cell>
        </row>
        <row r="156">
          <cell r="A156" t="str">
            <v>Cash From Operations</v>
          </cell>
        </row>
        <row r="157">
          <cell r="A157" t="str">
            <v>Operating Profit/Net Income</v>
          </cell>
        </row>
        <row r="158">
          <cell r="A158" t="str">
            <v>Minority Interests</v>
          </cell>
        </row>
        <row r="159">
          <cell r="A159" t="str">
            <v>Depreciation</v>
          </cell>
        </row>
        <row r="160">
          <cell r="A160" t="str">
            <v>Other Non Cash Movements</v>
          </cell>
        </row>
        <row r="161">
          <cell r="A161" t="str">
            <v>Discontinued Operations</v>
          </cell>
        </row>
        <row r="163">
          <cell r="A163" t="str">
            <v>Total</v>
          </cell>
        </row>
        <row r="165">
          <cell r="A165" t="str">
            <v>Trading Cashflows</v>
          </cell>
        </row>
        <row r="166">
          <cell r="A166" t="str">
            <v>Dividends Received</v>
          </cell>
        </row>
        <row r="167">
          <cell r="A167" t="str">
            <v>Interest Paid</v>
          </cell>
        </row>
        <row r="168">
          <cell r="A168" t="str">
            <v>Interest Received</v>
          </cell>
        </row>
        <row r="169">
          <cell r="A169" t="str">
            <v>Other Interest &amp; Dividends</v>
          </cell>
        </row>
        <row r="170">
          <cell r="A170" t="str">
            <v>Tax Paid</v>
          </cell>
        </row>
        <row r="172">
          <cell r="A172" t="str">
            <v>Total</v>
          </cell>
        </row>
        <row r="174">
          <cell r="A174" t="str">
            <v>Recurring Trading Cashflow</v>
          </cell>
        </row>
        <row r="176">
          <cell r="A176" t="str">
            <v>Non Recurring Cashflows</v>
          </cell>
        </row>
        <row r="177">
          <cell r="A177" t="str">
            <v>Current Asset Acq/Disp</v>
          </cell>
        </row>
        <row r="178">
          <cell r="A178" t="str">
            <v>Fixed Asset Acq/Disp</v>
          </cell>
        </row>
        <row r="179">
          <cell r="A179" t="str">
            <v>Securities Acq/Disp</v>
          </cell>
        </row>
        <row r="180">
          <cell r="A180" t="str">
            <v>Other</v>
          </cell>
        </row>
        <row r="182">
          <cell r="A182" t="str">
            <v>Total</v>
          </cell>
        </row>
        <row r="184">
          <cell r="A184" t="str">
            <v>Movements in Working Capital</v>
          </cell>
        </row>
        <row r="185">
          <cell r="A185" t="str">
            <v>Stock</v>
          </cell>
        </row>
        <row r="186">
          <cell r="A186" t="str">
            <v>Debtors</v>
          </cell>
        </row>
        <row r="187">
          <cell r="A187" t="str">
            <v>Creditors</v>
          </cell>
        </row>
        <row r="188">
          <cell r="A188" t="str">
            <v>Other</v>
          </cell>
        </row>
        <row r="190">
          <cell r="A190" t="str">
            <v>Total</v>
          </cell>
        </row>
        <row r="192">
          <cell r="A192" t="str">
            <v>CFW from Trading Ops</v>
          </cell>
        </row>
        <row r="194">
          <cell r="A194" t="str">
            <v>Net Business Acq/Disp</v>
          </cell>
        </row>
        <row r="195">
          <cell r="A195" t="str">
            <v>Capital Expenditure</v>
          </cell>
        </row>
        <row r="197">
          <cell r="A197" t="str">
            <v>Free Cashflow</v>
          </cell>
        </row>
        <row r="199">
          <cell r="A199" t="str">
            <v>Dividends Paid</v>
          </cell>
        </row>
        <row r="201">
          <cell r="A201" t="str">
            <v>Net Cashflow</v>
          </cell>
        </row>
        <row r="203">
          <cell r="A203" t="str">
            <v>Funding Cashflow</v>
          </cell>
        </row>
        <row r="204">
          <cell r="A204" t="str">
            <v>Share Capital Issued</v>
          </cell>
        </row>
        <row r="205">
          <cell r="A205" t="str">
            <v>Debt Issued</v>
          </cell>
        </row>
        <row r="206">
          <cell r="A206" t="str">
            <v>Debt Repaid</v>
          </cell>
        </row>
        <row r="207">
          <cell r="A207" t="str">
            <v>Other</v>
          </cell>
        </row>
        <row r="209">
          <cell r="A209" t="str">
            <v>Total</v>
          </cell>
        </row>
        <row r="210">
          <cell r="A210" t="str">
            <v>Pension costs</v>
          </cell>
        </row>
        <row r="211">
          <cell r="A211" t="str">
            <v>Movement in Cash</v>
          </cell>
        </row>
        <row r="212">
          <cell r="A212" t="str">
            <v>Staff costs</v>
          </cell>
        </row>
        <row r="213">
          <cell r="A213" t="str">
            <v>Cash Reconciliation</v>
          </cell>
        </row>
        <row r="214">
          <cell r="A214" t="str">
            <v>Deposits, Notes &amp; Bills</v>
          </cell>
        </row>
        <row r="215">
          <cell r="A215" t="str">
            <v>Overdrafts</v>
          </cell>
        </row>
        <row r="216">
          <cell r="A216" t="str">
            <v>Other</v>
          </cell>
        </row>
        <row r="217">
          <cell r="A217" t="str">
            <v>Research &amp; development</v>
          </cell>
        </row>
        <row r="218">
          <cell r="A218" t="str">
            <v>Total</v>
          </cell>
        </row>
        <row r="219">
          <cell r="A219" t="str">
            <v>Currency Adjustments</v>
          </cell>
        </row>
        <row r="220">
          <cell r="A220" t="str">
            <v>Depreciation</v>
          </cell>
        </row>
        <row r="221">
          <cell r="A221" t="str">
            <v>Balance Sheet Increase</v>
          </cell>
        </row>
        <row r="222">
          <cell r="A222" t="str">
            <v>Total employees (ave/ye)</v>
          </cell>
        </row>
        <row r="223">
          <cell r="A223" t="str">
            <v>EPS</v>
          </cell>
        </row>
        <row r="224">
          <cell r="A224" t="str">
            <v>Shares in Issue WA</v>
          </cell>
        </row>
        <row r="225">
          <cell r="A225" t="str">
            <v>Number of shares at BS date</v>
          </cell>
        </row>
        <row r="226">
          <cell r="A226" t="str">
            <v>PBT - Europe</v>
          </cell>
        </row>
        <row r="227">
          <cell r="A227" t="str">
            <v>PBT - America</v>
          </cell>
        </row>
        <row r="228">
          <cell r="A228" t="str">
            <v>PBT - Mid East &amp; Africa</v>
          </cell>
        </row>
        <row r="229">
          <cell r="A229" t="str">
            <v>PBT - Asia</v>
          </cell>
        </row>
        <row r="230">
          <cell r="A230" t="str">
            <v>CALCULATED CASHFLOW</v>
          </cell>
        </row>
        <row r="232">
          <cell r="A232" t="str">
            <v>CASH FROM OPERATIONS</v>
          </cell>
        </row>
        <row r="234">
          <cell r="A234" t="str">
            <v>FORMAT 1</v>
          </cell>
        </row>
        <row r="235">
          <cell r="A235" t="str">
            <v>Net Income</v>
          </cell>
        </row>
        <row r="236">
          <cell r="A236" t="str">
            <v>Minority Interests</v>
          </cell>
        </row>
        <row r="237">
          <cell r="A237" t="str">
            <v>Depreciation</v>
          </cell>
        </row>
        <row r="238">
          <cell r="A238" t="str">
            <v>Restructuring &amp; Exceptionals</v>
          </cell>
        </row>
        <row r="239">
          <cell r="A239" t="str">
            <v>Other Non Cash Movements</v>
          </cell>
        </row>
        <row r="240">
          <cell r="A240" t="str">
            <v>TOTAL</v>
          </cell>
        </row>
        <row r="242">
          <cell r="A242" t="str">
            <v>TRADING CASHFLOWS</v>
          </cell>
        </row>
        <row r="243">
          <cell r="A243" t="str">
            <v>left empty according to manual</v>
          </cell>
        </row>
        <row r="245">
          <cell r="A245" t="str">
            <v>RECURRING TRADING CFW</v>
          </cell>
        </row>
        <row r="247">
          <cell r="A247" t="str">
            <v>FORMAT 2</v>
          </cell>
        </row>
        <row r="248">
          <cell r="A248" t="str">
            <v>Net Income</v>
          </cell>
        </row>
        <row r="249">
          <cell r="A249" t="str">
            <v>Interest receivable</v>
          </cell>
        </row>
        <row r="250">
          <cell r="A250" t="str">
            <v>Exceptional items</v>
          </cell>
        </row>
        <row r="251">
          <cell r="A251" t="str">
            <v>Other pre-tax income &amp; exp</v>
          </cell>
        </row>
        <row r="252">
          <cell r="A252" t="str">
            <v>Tax</v>
          </cell>
        </row>
        <row r="253">
          <cell r="A253" t="str">
            <v>After tax items</v>
          </cell>
        </row>
        <row r="255">
          <cell r="A255" t="str">
            <v>Operating Profit</v>
          </cell>
        </row>
        <row r="256">
          <cell r="A256" t="str">
            <v>Minority Interests</v>
          </cell>
        </row>
        <row r="257">
          <cell r="A257" t="str">
            <v>Depreciation</v>
          </cell>
        </row>
        <row r="258">
          <cell r="A258" t="str">
            <v>Other Non Cash Movements</v>
          </cell>
        </row>
        <row r="259">
          <cell r="A259" t="str">
            <v>Restructuring &amp; Exceptionals</v>
          </cell>
        </row>
        <row r="260">
          <cell r="A260" t="str">
            <v>TOTAL</v>
          </cell>
        </row>
        <row r="262">
          <cell r="A262" t="str">
            <v>TRADING CASHFLOWS</v>
          </cell>
        </row>
        <row r="263">
          <cell r="A263" t="str">
            <v>Dividends Received</v>
          </cell>
        </row>
        <row r="264">
          <cell r="A264" t="str">
            <v>Interest Paid</v>
          </cell>
        </row>
        <row r="265">
          <cell r="A265" t="str">
            <v>Interest Received</v>
          </cell>
        </row>
        <row r="266">
          <cell r="A266" t="str">
            <v>Tax Paid</v>
          </cell>
        </row>
        <row r="267">
          <cell r="A267" t="str">
            <v>TOTAL</v>
          </cell>
        </row>
        <row r="268">
          <cell r="A268" t="str">
            <v>Other (Investment Income)</v>
          </cell>
        </row>
        <row r="270">
          <cell r="A270" t="str">
            <v>RECURRING TRADING CFW</v>
          </cell>
        </row>
        <row r="272">
          <cell r="A272" t="str">
            <v>NON RECURRING CFWS</v>
          </cell>
        </row>
        <row r="273">
          <cell r="A273" t="str">
            <v>Current Asset Acq/Disp</v>
          </cell>
        </row>
        <row r="274">
          <cell r="A274" t="str">
            <v>Fixed Asset Disposals</v>
          </cell>
        </row>
        <row r="275">
          <cell r="A275" t="str">
            <v>Securities Acq/Disp</v>
          </cell>
        </row>
        <row r="276">
          <cell r="A276" t="str">
            <v>Other</v>
          </cell>
        </row>
        <row r="277">
          <cell r="A277" t="str">
            <v>TOTAL</v>
          </cell>
        </row>
        <row r="280">
          <cell r="A280" t="str">
            <v>TOTAL TRADING CFW</v>
          </cell>
        </row>
        <row r="282">
          <cell r="A282" t="str">
            <v>MOVES IN WORKING CAP</v>
          </cell>
        </row>
        <row r="283">
          <cell r="A283" t="str">
            <v>Stock</v>
          </cell>
        </row>
        <row r="284">
          <cell r="A284" t="str">
            <v>Debtors</v>
          </cell>
        </row>
        <row r="285">
          <cell r="A285" t="str">
            <v>Creditors</v>
          </cell>
        </row>
        <row r="286">
          <cell r="A286" t="str">
            <v>Other</v>
          </cell>
        </row>
        <row r="287">
          <cell r="A287" t="str">
            <v>TOTAL</v>
          </cell>
        </row>
        <row r="290">
          <cell r="A290" t="str">
            <v>CFW FROM TRADING OPS</v>
          </cell>
        </row>
        <row r="293">
          <cell r="A293" t="str">
            <v>NET BUSINESS ACQ/DISP</v>
          </cell>
        </row>
        <row r="294">
          <cell r="A294" t="str">
            <v>CAPITAL EXPENDITURE</v>
          </cell>
        </row>
        <row r="297">
          <cell r="A297" t="str">
            <v>FREE CASHFLOW</v>
          </cell>
        </row>
        <row r="299">
          <cell r="A299" t="str">
            <v>Dividends Paid</v>
          </cell>
        </row>
        <row r="302">
          <cell r="A302" t="str">
            <v>NET CASHFLOW</v>
          </cell>
        </row>
        <row r="304">
          <cell r="A304" t="str">
            <v>FUNDING CASHFLOW</v>
          </cell>
        </row>
        <row r="305">
          <cell r="A305" t="str">
            <v>Share Capital Issued</v>
          </cell>
        </row>
        <row r="306">
          <cell r="A306" t="str">
            <v>Debt Issued &amp; repaid</v>
          </cell>
        </row>
        <row r="307">
          <cell r="A307" t="str">
            <v>Other</v>
          </cell>
        </row>
        <row r="308">
          <cell r="A308" t="str">
            <v>TOTAL</v>
          </cell>
        </row>
        <row r="310">
          <cell r="A310" t="str">
            <v>Adjustements</v>
          </cell>
        </row>
        <row r="311">
          <cell r="A311" t="str">
            <v>Minority interest</v>
          </cell>
        </row>
        <row r="313">
          <cell r="A313" t="str">
            <v>MOVEMENT IN CASH</v>
          </cell>
        </row>
        <row r="316">
          <cell r="A316" t="str">
            <v>Note:</v>
          </cell>
        </row>
        <row r="318">
          <cell r="A318" t="str">
            <v>Profit in Reported Cash Flow</v>
          </cell>
        </row>
        <row r="320">
          <cell r="A320" t="str">
            <v>--------------------------------------</v>
          </cell>
        </row>
        <row r="322">
          <cell r="A322" t="str">
            <v>Share Info Section</v>
          </cell>
        </row>
        <row r="324">
          <cell r="A324" t="str">
            <v>Reported eps (gross/net)</v>
          </cell>
        </row>
        <row r="325">
          <cell r="A325" t="str">
            <v>Diluted eps (gross/net)</v>
          </cell>
        </row>
        <row r="326">
          <cell r="A326" t="str">
            <v>Adjusted eps (gross/net)</v>
          </cell>
        </row>
        <row r="327">
          <cell r="A327" t="str">
            <v>Gross/net eps &amp; dps flag [F]</v>
          </cell>
        </row>
        <row r="329">
          <cell r="A329" t="str">
            <v>Number of shares at BS date</v>
          </cell>
        </row>
        <row r="330">
          <cell r="A330" t="str">
            <v>Weighted ave ordinary shares</v>
          </cell>
        </row>
        <row r="331">
          <cell r="A331" t="str">
            <v>Diluted wtd ave ordy shares</v>
          </cell>
        </row>
        <row r="333">
          <cell r="A333" t="str">
            <v>Adjustment factor for yea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Employees"/>
      <sheetName val="tmplt"/>
      <sheetName val="hdr"/>
      <sheetName val="Data_A"/>
      <sheetName val="Data_C"/>
      <sheetName val="Data"/>
      <sheetName val="CC_Roll"/>
      <sheetName val="Cost Centers"/>
      <sheetName val="Accounts"/>
      <sheetName val="drevenue"/>
      <sheetName val="dMaterial"/>
      <sheetName val="dlabor"/>
      <sheetName val="Employee_Set"/>
      <sheetName val="Material"/>
      <sheetName val="Labor"/>
      <sheetName val="Revenue"/>
      <sheetName val="UPCH Bal Trend"/>
      <sheetName val="Smartlink Download"/>
      <sheetName val="BUDlite_ver2005.2 (MTA)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ProgramCost Center</v>
          </cell>
          <cell r="O3" t="str">
            <v>GL Acct</v>
          </cell>
          <cell r="P3" t="str">
            <v>1/2004</v>
          </cell>
          <cell r="Q3" t="str">
            <v>2/2004</v>
          </cell>
          <cell r="R3" t="str">
            <v>3/2004</v>
          </cell>
          <cell r="S3" t="str">
            <v>4/2004</v>
          </cell>
          <cell r="T3" t="str">
            <v>5/2004</v>
          </cell>
          <cell r="U3" t="str">
            <v>6/2004</v>
          </cell>
          <cell r="V3" t="str">
            <v>7/2004</v>
          </cell>
          <cell r="W3" t="str">
            <v>8/2004</v>
          </cell>
          <cell r="X3" t="str">
            <v>9/2004</v>
          </cell>
          <cell r="Y3" t="str">
            <v>10/2004</v>
          </cell>
          <cell r="Z3" t="str">
            <v>11/2004</v>
          </cell>
          <cell r="AA3" t="str">
            <v>12/2004</v>
          </cell>
          <cell r="AB3" t="str">
            <v>1/2005</v>
          </cell>
          <cell r="AC3" t="str">
            <v>2/2005</v>
          </cell>
          <cell r="AD3" t="str">
            <v>3/2005</v>
          </cell>
          <cell r="AE3" t="str">
            <v>4/2005</v>
          </cell>
          <cell r="AF3" t="str">
            <v>5/2005</v>
          </cell>
          <cell r="AG3" t="str">
            <v>6/2005</v>
          </cell>
          <cell r="AH3" t="str">
            <v>7/2005</v>
          </cell>
          <cell r="AI3" t="str">
            <v>8/2005</v>
          </cell>
          <cell r="AJ3" t="str">
            <v>9/2005</v>
          </cell>
          <cell r="AK3" t="str">
            <v>10/2005</v>
          </cell>
          <cell r="AL3" t="str">
            <v>11/2005</v>
          </cell>
          <cell r="AM3" t="str">
            <v>12/2005</v>
          </cell>
          <cell r="AN3" t="str">
            <v>1/2006</v>
          </cell>
          <cell r="AO3" t="str">
            <v>2/2006</v>
          </cell>
          <cell r="AP3" t="str">
            <v>3/2006</v>
          </cell>
          <cell r="AQ3" t="str">
            <v>4/2006</v>
          </cell>
          <cell r="AR3" t="str">
            <v>5/2006</v>
          </cell>
          <cell r="AS3" t="str">
            <v>6/2006</v>
          </cell>
          <cell r="AT3" t="str">
            <v>7/2006</v>
          </cell>
          <cell r="AU3" t="str">
            <v>8/2006</v>
          </cell>
          <cell r="AV3" t="str">
            <v>9/2006</v>
          </cell>
          <cell r="AW3" t="str">
            <v>10/2006</v>
          </cell>
          <cell r="AX3" t="str">
            <v>11/2006</v>
          </cell>
          <cell r="AY3" t="str">
            <v>12/2006</v>
          </cell>
          <cell r="AZ3" t="str">
            <v>1/2007</v>
          </cell>
          <cell r="BA3" t="str">
            <v>2/2007</v>
          </cell>
          <cell r="BB3" t="str">
            <v>3/2007</v>
          </cell>
          <cell r="BC3" t="str">
            <v>4/2007</v>
          </cell>
          <cell r="BD3" t="str">
            <v>5/2007</v>
          </cell>
          <cell r="BE3" t="str">
            <v>6/2007</v>
          </cell>
          <cell r="BF3" t="str">
            <v>7/2007</v>
          </cell>
          <cell r="BG3" t="str">
            <v>8/2007</v>
          </cell>
          <cell r="BH3" t="str">
            <v>9/2007</v>
          </cell>
          <cell r="BI3" t="str">
            <v>10/2007</v>
          </cell>
          <cell r="BJ3" t="str">
            <v>11/2007</v>
          </cell>
          <cell r="BK3" t="str">
            <v>12/2007</v>
          </cell>
          <cell r="BL3" t="str">
            <v>1/2008</v>
          </cell>
          <cell r="BM3" t="str">
            <v>2/2008</v>
          </cell>
          <cell r="BN3" t="str">
            <v>3/2008</v>
          </cell>
          <cell r="BO3" t="str">
            <v>4/2008</v>
          </cell>
          <cell r="BP3" t="str">
            <v>5/2008</v>
          </cell>
          <cell r="BQ3" t="str">
            <v>6/2008</v>
          </cell>
          <cell r="BR3" t="str">
            <v>7/2008</v>
          </cell>
          <cell r="BS3" t="str">
            <v>8/2008</v>
          </cell>
          <cell r="BT3" t="str">
            <v>9/2008</v>
          </cell>
          <cell r="BU3" t="str">
            <v>10/2008</v>
          </cell>
          <cell r="BV3" t="str">
            <v>11/2008</v>
          </cell>
          <cell r="BW3" t="str">
            <v>12/2008</v>
          </cell>
          <cell r="BX3" t="str">
            <v>1/2009</v>
          </cell>
          <cell r="BY3" t="str">
            <v>2/2009</v>
          </cell>
          <cell r="BZ3" t="str">
            <v>3/2009</v>
          </cell>
          <cell r="CA3" t="str">
            <v>4/2009</v>
          </cell>
          <cell r="CB3" t="str">
            <v>5/2009</v>
          </cell>
          <cell r="CC3" t="str">
            <v>6/2009</v>
          </cell>
          <cell r="CD3" t="str">
            <v>7/2009</v>
          </cell>
          <cell r="CE3" t="str">
            <v>8/2009</v>
          </cell>
          <cell r="CF3" t="str">
            <v>9/2009</v>
          </cell>
          <cell r="CG3" t="str">
            <v>10/2009</v>
          </cell>
          <cell r="CH3" t="str">
            <v>11/2009</v>
          </cell>
          <cell r="CI3" t="str">
            <v>12/2009</v>
          </cell>
          <cell r="CJ3" t="str">
            <v>1/2010</v>
          </cell>
          <cell r="CK3" t="str">
            <v>2/2010</v>
          </cell>
          <cell r="CL3" t="str">
            <v>3/2010</v>
          </cell>
          <cell r="CM3" t="str">
            <v>4/2010</v>
          </cell>
          <cell r="CN3" t="str">
            <v>5/2010</v>
          </cell>
          <cell r="CO3" t="str">
            <v>6/2010</v>
          </cell>
          <cell r="CP3" t="str">
            <v>7/2010</v>
          </cell>
          <cell r="CQ3" t="str">
            <v>8/2010</v>
          </cell>
          <cell r="CR3" t="str">
            <v>9/2010</v>
          </cell>
          <cell r="CS3" t="str">
            <v>10/2010</v>
          </cell>
          <cell r="CT3" t="str">
            <v>11/2010</v>
          </cell>
          <cell r="CU3" t="str">
            <v>12/2010</v>
          </cell>
          <cell r="CV3" t="str">
            <v>1/2011</v>
          </cell>
          <cell r="CW3" t="str">
            <v>2/2011</v>
          </cell>
          <cell r="CX3" t="str">
            <v>3/2011</v>
          </cell>
          <cell r="CY3" t="str">
            <v>4/2011</v>
          </cell>
          <cell r="CZ3" t="str">
            <v>5/2011</v>
          </cell>
          <cell r="DA3" t="str">
            <v>6/2011</v>
          </cell>
          <cell r="DB3" t="str">
            <v>7/2011</v>
          </cell>
          <cell r="DC3" t="str">
            <v>8/2011</v>
          </cell>
          <cell r="DD3" t="str">
            <v>9/2011</v>
          </cell>
          <cell r="DE3" t="str">
            <v>10/2011</v>
          </cell>
          <cell r="DF3" t="str">
            <v>11/2011</v>
          </cell>
          <cell r="DG3" t="str">
            <v>12/2011</v>
          </cell>
          <cell r="DH3" t="str">
            <v>1/2012</v>
          </cell>
          <cell r="DI3" t="str">
            <v>2/2012</v>
          </cell>
          <cell r="DJ3" t="str">
            <v>3/2012</v>
          </cell>
          <cell r="DK3" t="str">
            <v>4/2012</v>
          </cell>
          <cell r="DL3" t="str">
            <v>5/2012</v>
          </cell>
          <cell r="DM3" t="str">
            <v>6/2012</v>
          </cell>
          <cell r="DN3" t="str">
            <v>7/2012</v>
          </cell>
          <cell r="DO3" t="str">
            <v>8/2012</v>
          </cell>
          <cell r="DP3" t="str">
            <v>9/2012</v>
          </cell>
          <cell r="DQ3" t="str">
            <v>10/2012</v>
          </cell>
          <cell r="DR3" t="str">
            <v>11/2012</v>
          </cell>
          <cell r="DS3" t="str">
            <v>12/2012</v>
          </cell>
          <cell r="DT3" t="str">
            <v>1/2013</v>
          </cell>
          <cell r="DU3" t="str">
            <v>2/2013</v>
          </cell>
          <cell r="DV3" t="str">
            <v>3/2013</v>
          </cell>
          <cell r="DW3" t="str">
            <v>4/2013</v>
          </cell>
          <cell r="DX3" t="str">
            <v>5/2013</v>
          </cell>
          <cell r="DY3" t="str">
            <v>6/2013</v>
          </cell>
          <cell r="DZ3" t="str">
            <v>7/2013</v>
          </cell>
          <cell r="EA3" t="str">
            <v>8/2013</v>
          </cell>
          <cell r="EB3" t="str">
            <v>9/2013</v>
          </cell>
          <cell r="EC3" t="str">
            <v>10/2013</v>
          </cell>
          <cell r="ED3" t="str">
            <v>11/201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L (before FY2000Q4 report)"/>
      <sheetName val="QPL (raised ests-now bogus)"/>
      <sheetName val="QPL (pre_2000-01-12)"/>
      <sheetName val="QPL-prev"/>
      <sheetName val="QPL (pre-101399)"/>
      <sheetName val="Multiples"/>
      <sheetName val="Main Model"/>
      <sheetName val="Newer version"/>
      <sheetName val="CAQPL"/>
      <sheetName val="#REF"/>
      <sheetName val="REV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R3">
            <v>0.35</v>
          </cell>
        </row>
        <row r="5">
          <cell r="G5">
            <v>660</v>
          </cell>
        </row>
        <row r="6">
          <cell r="F6">
            <v>0.8346497494808639</v>
          </cell>
          <cell r="G6">
            <v>1.0967192730341033</v>
          </cell>
        </row>
        <row r="9">
          <cell r="A9" t="str">
            <v>Rational Software, Income Statement</v>
          </cell>
        </row>
        <row r="10">
          <cell r="J10" t="str">
            <v>Fiscal 1996</v>
          </cell>
          <cell r="AI10" t="str">
            <v>Fiscal 1997-E</v>
          </cell>
          <cell r="AW10" t="str">
            <v>Fiscal 1998-E</v>
          </cell>
          <cell r="BI10" t="str">
            <v>Fiscal 1999 - E</v>
          </cell>
          <cell r="BQ10" t="str">
            <v>Fiscal Years</v>
          </cell>
          <cell r="BX10" t="str">
            <v>Calendar Years</v>
          </cell>
        </row>
        <row r="11">
          <cell r="D11" t="str">
            <v>Q1 - Jun95</v>
          </cell>
          <cell r="J11" t="str">
            <v>Q2 - Sep95</v>
          </cell>
          <cell r="P11" t="str">
            <v>Q3 - Dec95</v>
          </cell>
          <cell r="V11" t="str">
            <v>Q4 - Mar96</v>
          </cell>
          <cell r="AC11" t="str">
            <v>Q1 - Jun96</v>
          </cell>
          <cell r="AI11" t="str">
            <v>Q2 - Sep96</v>
          </cell>
          <cell r="AO11" t="str">
            <v>Q3 - Dec96</v>
          </cell>
          <cell r="AS11" t="str">
            <v>Q4 - Mar97</v>
          </cell>
          <cell r="AW11" t="str">
            <v>Q1 - Jun97</v>
          </cell>
          <cell r="AZ11" t="str">
            <v>Q2 - Sep97</v>
          </cell>
          <cell r="BC11" t="str">
            <v>Q3 - Dec97</v>
          </cell>
          <cell r="BF11" t="str">
            <v>Q4 - Mar98E</v>
          </cell>
          <cell r="BI11" t="str">
            <v>Q1</v>
          </cell>
          <cell r="BJ11" t="str">
            <v>Q2</v>
          </cell>
          <cell r="BK11" t="str">
            <v>Q3</v>
          </cell>
          <cell r="BL11" t="str">
            <v>Q4</v>
          </cell>
          <cell r="BN11">
            <v>1996</v>
          </cell>
          <cell r="BP11">
            <v>1997</v>
          </cell>
          <cell r="BS11" t="str">
            <v>1998E</v>
          </cell>
          <cell r="BV11" t="str">
            <v>1999E</v>
          </cell>
          <cell r="BX11">
            <v>1996</v>
          </cell>
          <cell r="CA11" t="str">
            <v>1997E</v>
          </cell>
          <cell r="CD11">
            <v>1998</v>
          </cell>
        </row>
        <row r="12">
          <cell r="B12" t="str">
            <v>Mar95</v>
          </cell>
          <cell r="C12" t="str">
            <v>Mar95</v>
          </cell>
          <cell r="D12" t="str">
            <v>Jun95</v>
          </cell>
          <cell r="F12" t="str">
            <v>RATL</v>
          </cell>
          <cell r="H12" t="str">
            <v>Jun95</v>
          </cell>
          <cell r="I12" t="str">
            <v>Jun95</v>
          </cell>
          <cell r="J12" t="str">
            <v>Sep95</v>
          </cell>
          <cell r="L12" t="str">
            <v>RATL</v>
          </cell>
          <cell r="N12" t="str">
            <v>Sep95</v>
          </cell>
          <cell r="O12" t="str">
            <v>Sep95</v>
          </cell>
          <cell r="P12" t="str">
            <v>Dec95</v>
          </cell>
          <cell r="R12" t="str">
            <v>RATL</v>
          </cell>
          <cell r="T12" t="str">
            <v>Dec95</v>
          </cell>
          <cell r="U12" t="str">
            <v>Dec95</v>
          </cell>
          <cell r="V12" t="str">
            <v>Mar96</v>
          </cell>
          <cell r="X12" t="str">
            <v>RATL</v>
          </cell>
          <cell r="Z12" t="str">
            <v>Mar96</v>
          </cell>
          <cell r="AA12" t="str">
            <v>Mar96</v>
          </cell>
          <cell r="AB12" t="str">
            <v>Jun96</v>
          </cell>
          <cell r="AD12" t="str">
            <v>RATL</v>
          </cell>
          <cell r="AF12">
            <v>35217</v>
          </cell>
          <cell r="AG12" t="str">
            <v>Jun96</v>
          </cell>
          <cell r="AH12" t="str">
            <v>Sep96</v>
          </cell>
          <cell r="AJ12" t="str">
            <v>RATL</v>
          </cell>
          <cell r="AL12" t="str">
            <v>Sep96</v>
          </cell>
          <cell r="AM12" t="str">
            <v>Sep96</v>
          </cell>
          <cell r="AN12" t="str">
            <v>Dec96</v>
          </cell>
          <cell r="AP12" t="str">
            <v>RATL</v>
          </cell>
          <cell r="AR12" t="str">
            <v>Dec96</v>
          </cell>
          <cell r="AT12" t="str">
            <v>RATL</v>
          </cell>
          <cell r="AV12">
            <v>35582</v>
          </cell>
          <cell r="AX12" t="str">
            <v>RATL</v>
          </cell>
          <cell r="BA12" t="str">
            <v>RATL</v>
          </cell>
          <cell r="BD12" t="str">
            <v>RATL</v>
          </cell>
          <cell r="BG12" t="str">
            <v>RATL</v>
          </cell>
          <cell r="BQ12" t="str">
            <v>RATL</v>
          </cell>
          <cell r="BT12" t="str">
            <v>RATL</v>
          </cell>
          <cell r="BY12" t="str">
            <v>RATL</v>
          </cell>
          <cell r="CB12" t="str">
            <v>RATL</v>
          </cell>
        </row>
        <row r="13">
          <cell r="A13" t="str">
            <v>Revenues</v>
          </cell>
          <cell r="B13" t="str">
            <v>PASW</v>
          </cell>
          <cell r="C13" t="str">
            <v>SQA</v>
          </cell>
          <cell r="D13" t="str">
            <v>RATL</v>
          </cell>
          <cell r="E13" t="str">
            <v>SQA-RATL</v>
          </cell>
          <cell r="F13" t="str">
            <v>SQA-PASW</v>
          </cell>
          <cell r="H13" t="str">
            <v>PASW</v>
          </cell>
          <cell r="I13" t="str">
            <v>SQA</v>
          </cell>
          <cell r="J13" t="str">
            <v>RATL</v>
          </cell>
          <cell r="K13" t="str">
            <v>SQA-RATL</v>
          </cell>
          <cell r="L13" t="str">
            <v>SQA-PASW</v>
          </cell>
          <cell r="N13" t="str">
            <v>PASW</v>
          </cell>
          <cell r="O13" t="str">
            <v>SQA</v>
          </cell>
          <cell r="P13" t="str">
            <v>RATL</v>
          </cell>
          <cell r="Q13" t="str">
            <v>SQA-RATL</v>
          </cell>
          <cell r="R13" t="str">
            <v>SQA-PASW</v>
          </cell>
          <cell r="T13" t="str">
            <v>PASW</v>
          </cell>
          <cell r="U13" t="str">
            <v>SQA</v>
          </cell>
          <cell r="V13" t="str">
            <v>RATL</v>
          </cell>
          <cell r="W13" t="str">
            <v>SQA-RATL</v>
          </cell>
          <cell r="X13" t="str">
            <v>SQA-PASW</v>
          </cell>
          <cell r="Z13" t="str">
            <v>PASW</v>
          </cell>
          <cell r="AA13" t="str">
            <v>SQA</v>
          </cell>
          <cell r="AB13" t="str">
            <v>RATL</v>
          </cell>
          <cell r="AC13" t="str">
            <v>SQA-RATL</v>
          </cell>
          <cell r="AD13" t="str">
            <v>SQA-PASW</v>
          </cell>
          <cell r="AF13" t="str">
            <v>PASW</v>
          </cell>
          <cell r="AG13" t="str">
            <v>SQA</v>
          </cell>
          <cell r="AH13" t="str">
            <v>RATL</v>
          </cell>
          <cell r="AI13" t="str">
            <v>SQA-RATL</v>
          </cell>
          <cell r="AJ13" t="str">
            <v>SQA-PASW</v>
          </cell>
          <cell r="AL13" t="str">
            <v>PASW</v>
          </cell>
          <cell r="AM13" t="str">
            <v>SQA</v>
          </cell>
          <cell r="AN13" t="str">
            <v>RATL</v>
          </cell>
          <cell r="AO13" t="str">
            <v>SQA-RATL</v>
          </cell>
          <cell r="AP13" t="str">
            <v>SQA-PASW</v>
          </cell>
          <cell r="AR13" t="str">
            <v>PASW</v>
          </cell>
          <cell r="AS13" t="str">
            <v>SQA-RATL</v>
          </cell>
          <cell r="AT13" t="str">
            <v>SQA-PASW</v>
          </cell>
          <cell r="AV13" t="str">
            <v>PASW</v>
          </cell>
          <cell r="AW13" t="str">
            <v xml:space="preserve">SQA-RATL </v>
          </cell>
          <cell r="AX13" t="str">
            <v>SQA-PASW</v>
          </cell>
          <cell r="AZ13" t="str">
            <v>SQA-RATL</v>
          </cell>
          <cell r="BA13" t="str">
            <v>SQA-PASW</v>
          </cell>
          <cell r="BC13" t="str">
            <v>SQA-RATL</v>
          </cell>
          <cell r="BD13" t="str">
            <v>SQA-PASW</v>
          </cell>
          <cell r="BF13" t="str">
            <v>SQA-RATL</v>
          </cell>
          <cell r="BG13" t="str">
            <v>SQA-PASW</v>
          </cell>
          <cell r="BN13" t="str">
            <v>RATL</v>
          </cell>
          <cell r="BP13" t="str">
            <v>SQA-RATL</v>
          </cell>
          <cell r="BQ13" t="str">
            <v>SQA-PASW</v>
          </cell>
          <cell r="BS13" t="str">
            <v>SQA-RATL</v>
          </cell>
          <cell r="BT13" t="str">
            <v>SQA-PASW</v>
          </cell>
          <cell r="BX13" t="str">
            <v>SQA-RATL</v>
          </cell>
          <cell r="BY13" t="str">
            <v>SQA-PASW</v>
          </cell>
          <cell r="CA13" t="str">
            <v>SQA-RATL</v>
          </cell>
          <cell r="CB13" t="str">
            <v>SQA-PASW</v>
          </cell>
        </row>
        <row r="14">
          <cell r="A14" t="str">
            <v xml:space="preserve">  License</v>
          </cell>
          <cell r="B14">
            <v>12.07</v>
          </cell>
          <cell r="C14">
            <v>1.607</v>
          </cell>
          <cell r="D14">
            <v>11.5</v>
          </cell>
          <cell r="E14">
            <v>13.061</v>
          </cell>
          <cell r="F14">
            <v>25.131</v>
          </cell>
          <cell r="H14">
            <v>14.58</v>
          </cell>
          <cell r="I14">
            <v>2.0390000000000001</v>
          </cell>
          <cell r="J14">
            <v>13.83</v>
          </cell>
          <cell r="K14">
            <v>15.853999999999999</v>
          </cell>
          <cell r="L14">
            <v>30.433999999999997</v>
          </cell>
          <cell r="N14">
            <v>16.72</v>
          </cell>
          <cell r="O14">
            <v>2.3180000000000001</v>
          </cell>
          <cell r="P14">
            <v>14.9</v>
          </cell>
          <cell r="Q14">
            <v>17.222000000000001</v>
          </cell>
          <cell r="R14">
            <v>33.942</v>
          </cell>
          <cell r="T14">
            <v>18.75</v>
          </cell>
          <cell r="U14">
            <v>2.88</v>
          </cell>
          <cell r="V14">
            <v>15.725</v>
          </cell>
          <cell r="W14">
            <v>18.606000000000002</v>
          </cell>
          <cell r="X14">
            <v>37.356000000000002</v>
          </cell>
          <cell r="Z14">
            <v>20.16</v>
          </cell>
          <cell r="AA14">
            <v>3.0289999999999999</v>
          </cell>
          <cell r="AB14">
            <v>17.3</v>
          </cell>
          <cell r="AC14">
            <v>20.329000000000001</v>
          </cell>
          <cell r="AD14">
            <v>40.489000000000004</v>
          </cell>
          <cell r="AF14">
            <v>22.704000000000001</v>
          </cell>
          <cell r="AG14">
            <v>3.5009999999999999</v>
          </cell>
          <cell r="AH14">
            <v>17.870999999999999</v>
          </cell>
          <cell r="AI14">
            <v>21.372</v>
          </cell>
          <cell r="AJ14">
            <v>44.076000000000001</v>
          </cell>
          <cell r="AL14">
            <v>23.908999999999999</v>
          </cell>
          <cell r="AM14">
            <v>4.8070000000000004</v>
          </cell>
          <cell r="AN14">
            <v>20.826000000000001</v>
          </cell>
          <cell r="AO14">
            <v>25.633000000000003</v>
          </cell>
          <cell r="AP14">
            <v>49.542000000000002</v>
          </cell>
          <cell r="AR14">
            <v>26.66</v>
          </cell>
          <cell r="AS14">
            <v>24.361999999999998</v>
          </cell>
          <cell r="AT14">
            <v>51.021999999999998</v>
          </cell>
          <cell r="AV14">
            <v>14</v>
          </cell>
          <cell r="AW14">
            <v>27.704999999999998</v>
          </cell>
          <cell r="AX14">
            <v>38.354999999999997</v>
          </cell>
          <cell r="AZ14">
            <v>30</v>
          </cell>
          <cell r="BA14">
            <v>46.255000000000003</v>
          </cell>
          <cell r="BC14">
            <v>34</v>
          </cell>
          <cell r="BD14">
            <v>48.372999999999998</v>
          </cell>
          <cell r="BF14">
            <v>37</v>
          </cell>
          <cell r="BG14">
            <v>51</v>
          </cell>
          <cell r="BI14">
            <v>47</v>
          </cell>
          <cell r="BJ14">
            <v>55</v>
          </cell>
          <cell r="BK14">
            <v>62</v>
          </cell>
          <cell r="BL14">
            <v>69</v>
          </cell>
          <cell r="BN14">
            <v>55.954999999999998</v>
          </cell>
          <cell r="BP14">
            <v>91.695999999999998</v>
          </cell>
          <cell r="BQ14">
            <v>185.12899999999999</v>
          </cell>
          <cell r="BS14">
            <v>128.70499999999998</v>
          </cell>
          <cell r="BT14">
            <v>183.983</v>
          </cell>
          <cell r="BV14">
            <v>233</v>
          </cell>
          <cell r="BX14">
            <v>71.722000000000008</v>
          </cell>
          <cell r="BY14">
            <v>171.46299999999999</v>
          </cell>
          <cell r="CA14">
            <v>116.06699999999999</v>
          </cell>
          <cell r="CB14">
            <v>184.005</v>
          </cell>
          <cell r="CD14">
            <v>215</v>
          </cell>
        </row>
        <row r="15">
          <cell r="A15" t="str">
            <v xml:space="preserve">  Consult/support</v>
          </cell>
          <cell r="B15">
            <v>4.2</v>
          </cell>
          <cell r="C15">
            <v>0.70099999999999996</v>
          </cell>
          <cell r="D15">
            <v>8.3000000000000007</v>
          </cell>
          <cell r="E15">
            <v>9.0030000000000001</v>
          </cell>
          <cell r="F15">
            <v>13.202999999999999</v>
          </cell>
          <cell r="H15">
            <v>4.8899999999999997</v>
          </cell>
          <cell r="I15">
            <v>0.89800000000000002</v>
          </cell>
          <cell r="J15">
            <v>7.8</v>
          </cell>
          <cell r="K15">
            <v>8.7249999999999996</v>
          </cell>
          <cell r="L15">
            <v>13.614999999999998</v>
          </cell>
          <cell r="N15">
            <v>6.23</v>
          </cell>
          <cell r="O15">
            <v>1.123</v>
          </cell>
          <cell r="P15">
            <v>9.1</v>
          </cell>
          <cell r="Q15">
            <v>10.223000000000001</v>
          </cell>
          <cell r="R15">
            <v>16.453000000000003</v>
          </cell>
          <cell r="T15">
            <v>6.74</v>
          </cell>
          <cell r="U15">
            <v>1.2789999999999999</v>
          </cell>
          <cell r="V15">
            <v>9.9789999999999992</v>
          </cell>
          <cell r="W15">
            <v>11.257999999999999</v>
          </cell>
          <cell r="X15">
            <v>17.997999999999998</v>
          </cell>
          <cell r="Z15">
            <v>8.4700000000000006</v>
          </cell>
          <cell r="AA15">
            <v>1.512</v>
          </cell>
          <cell r="AB15">
            <v>10.161</v>
          </cell>
          <cell r="AC15">
            <v>11.673</v>
          </cell>
          <cell r="AD15">
            <v>20.143000000000001</v>
          </cell>
          <cell r="AF15">
            <v>9.2889999999999997</v>
          </cell>
          <cell r="AG15">
            <v>1.9079999999999999</v>
          </cell>
          <cell r="AH15">
            <v>10.744999999999999</v>
          </cell>
          <cell r="AI15">
            <v>12.652999999999999</v>
          </cell>
          <cell r="AJ15">
            <v>21.942</v>
          </cell>
          <cell r="AL15">
            <v>10.183</v>
          </cell>
          <cell r="AM15">
            <v>1.9950000000000001</v>
          </cell>
          <cell r="AN15">
            <v>11.429</v>
          </cell>
          <cell r="AO15">
            <v>13.423999999999999</v>
          </cell>
          <cell r="AP15">
            <v>23.606999999999999</v>
          </cell>
          <cell r="AR15">
            <v>11.12</v>
          </cell>
          <cell r="AS15">
            <v>15.927</v>
          </cell>
          <cell r="AT15">
            <v>27.046999999999997</v>
          </cell>
          <cell r="AV15">
            <v>8.5</v>
          </cell>
          <cell r="AW15">
            <v>15.223000000000001</v>
          </cell>
          <cell r="AX15">
            <v>27.792999999999999</v>
          </cell>
          <cell r="AZ15">
            <v>16</v>
          </cell>
          <cell r="BA15">
            <v>28.713000000000001</v>
          </cell>
          <cell r="BC15">
            <v>17</v>
          </cell>
          <cell r="BD15">
            <v>33.933</v>
          </cell>
          <cell r="BF15">
            <v>19</v>
          </cell>
          <cell r="BG15">
            <v>38</v>
          </cell>
          <cell r="BI15">
            <v>32</v>
          </cell>
          <cell r="BJ15">
            <v>35</v>
          </cell>
          <cell r="BK15">
            <v>39</v>
          </cell>
          <cell r="BL15">
            <v>41</v>
          </cell>
          <cell r="BN15">
            <v>35.179000000000002</v>
          </cell>
          <cell r="BP15">
            <v>53.677</v>
          </cell>
          <cell r="BQ15">
            <v>92.739000000000004</v>
          </cell>
          <cell r="BS15">
            <v>67.222999999999999</v>
          </cell>
          <cell r="BT15">
            <v>128.43899999999999</v>
          </cell>
          <cell r="BV15">
            <v>147</v>
          </cell>
          <cell r="BX15">
            <v>42.314</v>
          </cell>
          <cell r="BY15">
            <v>83.69</v>
          </cell>
          <cell r="CA15">
            <v>64.150000000000006</v>
          </cell>
          <cell r="CB15">
            <v>117.48599999999999</v>
          </cell>
          <cell r="CD15">
            <v>144</v>
          </cell>
        </row>
        <row r="16">
          <cell r="A16" t="str">
            <v>Total revenues</v>
          </cell>
          <cell r="B16">
            <v>16.27</v>
          </cell>
          <cell r="C16">
            <v>2.3079999999999998</v>
          </cell>
          <cell r="D16">
            <v>19.8</v>
          </cell>
          <cell r="E16">
            <v>22.064</v>
          </cell>
          <cell r="F16">
            <v>38.334000000000003</v>
          </cell>
          <cell r="H16">
            <v>19.47</v>
          </cell>
          <cell r="I16">
            <v>2.9370000000000003</v>
          </cell>
          <cell r="J16">
            <v>21.63</v>
          </cell>
          <cell r="K16">
            <v>24.579000000000001</v>
          </cell>
          <cell r="L16">
            <v>44.048999999999992</v>
          </cell>
          <cell r="N16">
            <v>22.95</v>
          </cell>
          <cell r="O16">
            <v>3.4409999999999998</v>
          </cell>
          <cell r="P16">
            <v>24</v>
          </cell>
          <cell r="Q16">
            <v>27.445</v>
          </cell>
          <cell r="R16">
            <v>50.395000000000003</v>
          </cell>
          <cell r="T16">
            <v>25.490000000000002</v>
          </cell>
          <cell r="U16">
            <v>4.1589999999999998</v>
          </cell>
          <cell r="V16">
            <v>25.704000000000001</v>
          </cell>
          <cell r="W16">
            <v>29.864000000000001</v>
          </cell>
          <cell r="X16">
            <v>55.353999999999999</v>
          </cell>
          <cell r="Z16">
            <v>28.630000000000003</v>
          </cell>
          <cell r="AA16">
            <v>4.5410000000000004</v>
          </cell>
          <cell r="AB16">
            <v>27.460999999999999</v>
          </cell>
          <cell r="AC16">
            <v>32.002000000000002</v>
          </cell>
          <cell r="AD16">
            <v>60.632000000000005</v>
          </cell>
          <cell r="AF16">
            <v>31.993000000000002</v>
          </cell>
          <cell r="AG16">
            <v>5.4089999999999998</v>
          </cell>
          <cell r="AH16">
            <v>28.616</v>
          </cell>
          <cell r="AI16">
            <v>34.024999999999999</v>
          </cell>
          <cell r="AJ16">
            <v>66.018000000000001</v>
          </cell>
          <cell r="AL16">
            <v>34.091999999999999</v>
          </cell>
          <cell r="AM16">
            <v>6.8020000000000005</v>
          </cell>
          <cell r="AN16">
            <v>32.255000000000003</v>
          </cell>
          <cell r="AO16">
            <v>39.057000000000002</v>
          </cell>
          <cell r="AP16">
            <v>73.149000000000001</v>
          </cell>
          <cell r="AR16">
            <v>37.78</v>
          </cell>
          <cell r="AS16">
            <v>40.289000000000001</v>
          </cell>
          <cell r="AT16">
            <v>78.068999999999988</v>
          </cell>
          <cell r="AV16">
            <v>22.5</v>
          </cell>
          <cell r="AW16">
            <v>42.927999999999997</v>
          </cell>
          <cell r="AX16">
            <v>66.147999999999996</v>
          </cell>
          <cell r="AZ16">
            <v>46</v>
          </cell>
          <cell r="BA16">
            <v>74.968000000000004</v>
          </cell>
          <cell r="BC16">
            <v>51</v>
          </cell>
          <cell r="BD16">
            <v>82.305999999999997</v>
          </cell>
          <cell r="BF16">
            <v>56</v>
          </cell>
          <cell r="BG16">
            <v>89</v>
          </cell>
          <cell r="BI16">
            <v>79</v>
          </cell>
          <cell r="BJ16">
            <v>90</v>
          </cell>
          <cell r="BK16">
            <v>101</v>
          </cell>
          <cell r="BL16">
            <v>110</v>
          </cell>
          <cell r="BN16">
            <v>91.134</v>
          </cell>
          <cell r="BP16">
            <v>145.37299999999999</v>
          </cell>
          <cell r="BQ16">
            <v>277.86799999999999</v>
          </cell>
          <cell r="BS16">
            <v>195.928</v>
          </cell>
          <cell r="BT16">
            <v>312.42200000000003</v>
          </cell>
          <cell r="BV16">
            <v>380</v>
          </cell>
          <cell r="BX16">
            <v>114.036</v>
          </cell>
          <cell r="BY16">
            <v>255.15299999999999</v>
          </cell>
          <cell r="CA16">
            <v>180.21699999999998</v>
          </cell>
          <cell r="CB16">
            <v>301.49099999999999</v>
          </cell>
          <cell r="CD16">
            <v>359</v>
          </cell>
        </row>
        <row r="17">
          <cell r="A17" t="str">
            <v>Costs and exp.</v>
          </cell>
          <cell r="BT17">
            <v>0.12435400981761124</v>
          </cell>
          <cell r="BV17">
            <v>0.21630358937590821</v>
          </cell>
          <cell r="CD17">
            <v>0.19074864589656082</v>
          </cell>
        </row>
        <row r="18">
          <cell r="A18" t="str">
            <v xml:space="preserve">  Cost of lic fees</v>
          </cell>
          <cell r="B18">
            <v>0.22</v>
          </cell>
          <cell r="C18">
            <v>8.7999999999999995E-2</v>
          </cell>
          <cell r="D18">
            <v>1.3</v>
          </cell>
          <cell r="E18">
            <v>1.3380000000000001</v>
          </cell>
          <cell r="F18">
            <v>1.5580000000000001</v>
          </cell>
          <cell r="H18">
            <v>0.56999999999999995</v>
          </cell>
          <cell r="I18">
            <v>0.13400000000000001</v>
          </cell>
          <cell r="J18">
            <v>1.86</v>
          </cell>
          <cell r="K18">
            <v>2.0129999999999999</v>
          </cell>
          <cell r="L18">
            <v>2.5829999999999997</v>
          </cell>
          <cell r="N18">
            <v>0.63</v>
          </cell>
          <cell r="O18">
            <v>0.14399999999999999</v>
          </cell>
          <cell r="P18">
            <v>1.7</v>
          </cell>
          <cell r="Q18">
            <v>1.88</v>
          </cell>
          <cell r="R18">
            <v>2.5099999999999998</v>
          </cell>
          <cell r="T18">
            <v>0.48</v>
          </cell>
          <cell r="U18">
            <v>0.26400000000000001</v>
          </cell>
          <cell r="V18">
            <v>2.1150000000000002</v>
          </cell>
          <cell r="W18">
            <v>2.379</v>
          </cell>
          <cell r="X18">
            <v>2.859</v>
          </cell>
          <cell r="Z18">
            <v>0.56000000000000005</v>
          </cell>
          <cell r="AA18">
            <v>0.11600000000000001</v>
          </cell>
          <cell r="AB18">
            <v>1.825</v>
          </cell>
          <cell r="AC18">
            <v>1.9410000000000001</v>
          </cell>
          <cell r="AD18">
            <v>2.5010000000000003</v>
          </cell>
          <cell r="AF18">
            <v>0.69899999999999995</v>
          </cell>
          <cell r="AG18">
            <v>0.19400000000000001</v>
          </cell>
          <cell r="AH18">
            <v>2.081</v>
          </cell>
          <cell r="AI18">
            <v>2.2749999999999999</v>
          </cell>
          <cell r="AJ18">
            <v>2.9739999999999998</v>
          </cell>
          <cell r="AL18">
            <v>0.503</v>
          </cell>
          <cell r="AM18">
            <v>0.29299999999999998</v>
          </cell>
          <cell r="AN18">
            <v>2.2989999999999999</v>
          </cell>
          <cell r="AO18">
            <v>2.5920000000000001</v>
          </cell>
          <cell r="AP18">
            <v>3.0950000000000002</v>
          </cell>
          <cell r="AR18">
            <v>0.88</v>
          </cell>
          <cell r="AS18">
            <v>2.1930000000000001</v>
          </cell>
          <cell r="AT18">
            <v>3.073</v>
          </cell>
          <cell r="AV18">
            <v>0.64</v>
          </cell>
          <cell r="AW18">
            <v>3.61</v>
          </cell>
          <cell r="AX18">
            <v>3.8730000000000002</v>
          </cell>
          <cell r="AZ18">
            <v>3.15</v>
          </cell>
          <cell r="BA18">
            <v>4.9020000000000001</v>
          </cell>
          <cell r="BC18">
            <v>3.468</v>
          </cell>
          <cell r="BD18">
            <v>5.1859999999999999</v>
          </cell>
          <cell r="BF18">
            <v>3.7</v>
          </cell>
          <cell r="BG18">
            <v>3.8249999999999997</v>
          </cell>
          <cell r="BI18">
            <v>3.4074999999999998</v>
          </cell>
          <cell r="BJ18">
            <v>3.9874999999999998</v>
          </cell>
          <cell r="BK18">
            <v>4.3400000000000007</v>
          </cell>
          <cell r="BL18">
            <v>4.6575000000000006</v>
          </cell>
          <cell r="BN18">
            <v>6.9750000000000005</v>
          </cell>
          <cell r="BP18">
            <v>9.0009999999999994</v>
          </cell>
          <cell r="BQ18">
            <v>11.643000000000001</v>
          </cell>
          <cell r="BS18">
            <v>13.928000000000001</v>
          </cell>
          <cell r="BT18">
            <v>17.786000000000001</v>
          </cell>
          <cell r="BV18">
            <v>16.392499999999998</v>
          </cell>
          <cell r="BX18">
            <v>8.32</v>
          </cell>
          <cell r="BY18">
            <v>11.429</v>
          </cell>
          <cell r="CA18">
            <v>12.420999999999999</v>
          </cell>
          <cell r="CB18">
            <v>17.033999999999999</v>
          </cell>
          <cell r="CD18">
            <v>15.559999999999999</v>
          </cell>
        </row>
        <row r="19">
          <cell r="A19" t="str">
            <v xml:space="preserve">   % of lic. fees</v>
          </cell>
          <cell r="B19">
            <v>1.8227009113504555E-2</v>
          </cell>
          <cell r="C19">
            <v>5.4760423148724327E-2</v>
          </cell>
          <cell r="D19">
            <v>0.11304347826086956</v>
          </cell>
          <cell r="E19">
            <v>0.10244238572850471</v>
          </cell>
          <cell r="F19">
            <v>6.199514543790538E-2</v>
          </cell>
          <cell r="H19">
            <v>3.9094650205761312E-2</v>
          </cell>
          <cell r="I19">
            <v>6.5718489455615495E-2</v>
          </cell>
          <cell r="J19">
            <v>0.13449023861171366</v>
          </cell>
          <cell r="K19">
            <v>0.12697111139144696</v>
          </cell>
          <cell r="L19">
            <v>8.487218242754814E-2</v>
          </cell>
          <cell r="N19">
            <v>3.7679425837320576E-2</v>
          </cell>
          <cell r="O19">
            <v>6.2122519413287308E-2</v>
          </cell>
          <cell r="P19">
            <v>0.11409395973154361</v>
          </cell>
          <cell r="Q19">
            <v>0.10916269887353383</v>
          </cell>
          <cell r="R19">
            <v>7.3949678863944365E-2</v>
          </cell>
          <cell r="T19">
            <v>2.5599999999999998E-2</v>
          </cell>
          <cell r="U19">
            <v>9.1666666666666674E-2</v>
          </cell>
          <cell r="V19">
            <v>0.1344992050874404</v>
          </cell>
          <cell r="W19">
            <v>0.12786198000644952</v>
          </cell>
          <cell r="X19">
            <v>7.6533890138130417E-2</v>
          </cell>
          <cell r="Z19">
            <v>2.777777777777778E-2</v>
          </cell>
          <cell r="AA19">
            <v>3.8296467481016838E-2</v>
          </cell>
          <cell r="AB19">
            <v>0.10549132947976878</v>
          </cell>
          <cell r="AC19">
            <v>9.5479364454719856E-2</v>
          </cell>
          <cell r="AD19">
            <v>6.1769863419694239E-2</v>
          </cell>
          <cell r="AF19">
            <v>3.0787526427061309E-2</v>
          </cell>
          <cell r="AG19">
            <v>5.5412739217366468E-2</v>
          </cell>
          <cell r="AH19">
            <v>0.11644563818476862</v>
          </cell>
          <cell r="AI19">
            <v>0.10644768856447688</v>
          </cell>
          <cell r="AJ19">
            <v>6.7474362464833459E-2</v>
          </cell>
          <cell r="AL19">
            <v>2.103810280647455E-2</v>
          </cell>
          <cell r="AM19">
            <v>6.0952777199916777E-2</v>
          </cell>
          <cell r="AN19">
            <v>0.11039085758186881</v>
          </cell>
          <cell r="AO19">
            <v>0.10111965045059103</v>
          </cell>
          <cell r="AP19">
            <v>6.2472245771264791E-2</v>
          </cell>
          <cell r="AR19">
            <v>3.3008252063015754E-2</v>
          </cell>
          <cell r="AS19">
            <v>9.0017239963878184E-2</v>
          </cell>
          <cell r="AT19">
            <v>6.0228920857669239E-2</v>
          </cell>
          <cell r="AV19">
            <v>4.5714285714285714E-2</v>
          </cell>
          <cell r="AW19">
            <v>0.13030138964085905</v>
          </cell>
          <cell r="AX19">
            <v>0.10097770825185766</v>
          </cell>
          <cell r="AZ19">
            <v>0.105</v>
          </cell>
          <cell r="BA19">
            <v>0.10597773213706627</v>
          </cell>
          <cell r="BC19">
            <v>0.10199999999999999</v>
          </cell>
          <cell r="BD19">
            <v>0.10720856676245014</v>
          </cell>
          <cell r="BF19">
            <v>0.1</v>
          </cell>
          <cell r="BG19">
            <v>7.4999999999999997E-2</v>
          </cell>
          <cell r="BI19">
            <v>7.2499999999999995E-2</v>
          </cell>
          <cell r="BJ19">
            <v>7.2499999999999995E-2</v>
          </cell>
          <cell r="BK19">
            <v>7.0000000000000007E-2</v>
          </cell>
          <cell r="BL19">
            <v>6.7500000000000004E-2</v>
          </cell>
          <cell r="BN19">
            <v>0.12465373961218838</v>
          </cell>
          <cell r="BP19">
            <v>9.816131565171872E-2</v>
          </cell>
          <cell r="BQ19">
            <v>6.2891281214720554E-2</v>
          </cell>
          <cell r="BS19">
            <v>0.10821646400683736</v>
          </cell>
          <cell r="BT19">
            <v>9.6671975128136842E-2</v>
          </cell>
          <cell r="BV19">
            <v>7.0354077253218877E-2</v>
          </cell>
          <cell r="BX19">
            <v>0.11600345779537659</v>
          </cell>
          <cell r="BY19">
            <v>6.6655779964190531E-2</v>
          </cell>
          <cell r="CA19">
            <v>0.10701577537112185</v>
          </cell>
          <cell r="CB19">
            <v>9.2573571370343194E-2</v>
          </cell>
          <cell r="CD19">
            <v>7.2372093023255812E-2</v>
          </cell>
        </row>
        <row r="21">
          <cell r="A21" t="str">
            <v xml:space="preserve">  Cost of cons/sup</v>
          </cell>
          <cell r="B21">
            <v>1.17</v>
          </cell>
          <cell r="C21">
            <v>0.33700000000000002</v>
          </cell>
          <cell r="D21">
            <v>4.8</v>
          </cell>
          <cell r="E21">
            <v>5.0999999999999996</v>
          </cell>
          <cell r="F21">
            <v>6.27</v>
          </cell>
          <cell r="H21">
            <v>1.32</v>
          </cell>
          <cell r="I21">
            <v>0.32600000000000001</v>
          </cell>
          <cell r="J21">
            <v>4.2</v>
          </cell>
          <cell r="K21">
            <v>4.4909999999999997</v>
          </cell>
          <cell r="L21">
            <v>5.8109999999999999</v>
          </cell>
          <cell r="N21">
            <v>1.56</v>
          </cell>
          <cell r="O21">
            <v>0.41599999999999998</v>
          </cell>
          <cell r="P21">
            <v>4.9000000000000004</v>
          </cell>
          <cell r="Q21">
            <v>5.2750000000000004</v>
          </cell>
          <cell r="R21">
            <v>6.8350000000000009</v>
          </cell>
          <cell r="T21">
            <v>1.91</v>
          </cell>
          <cell r="U21">
            <v>0.40799999999999997</v>
          </cell>
          <cell r="V21">
            <v>5.548</v>
          </cell>
          <cell r="W21">
            <v>5.9560000000000004</v>
          </cell>
          <cell r="X21">
            <v>7.8660000000000005</v>
          </cell>
          <cell r="Z21">
            <v>2.25</v>
          </cell>
          <cell r="AA21">
            <v>0.50800000000000001</v>
          </cell>
          <cell r="AB21">
            <v>5.4989999999999997</v>
          </cell>
          <cell r="AC21">
            <v>6.0069999999999997</v>
          </cell>
          <cell r="AD21">
            <v>8.2569999999999997</v>
          </cell>
          <cell r="AF21">
            <v>2.496</v>
          </cell>
          <cell r="AG21">
            <v>0.56299999999999994</v>
          </cell>
          <cell r="AH21">
            <v>5.4329999999999998</v>
          </cell>
          <cell r="AI21">
            <v>5.9959999999999996</v>
          </cell>
          <cell r="AJ21">
            <v>8.4919999999999991</v>
          </cell>
          <cell r="AL21">
            <v>3.2090000000000001</v>
          </cell>
          <cell r="AM21">
            <v>0.63200000000000001</v>
          </cell>
          <cell r="AN21">
            <v>6.1059999999999999</v>
          </cell>
          <cell r="AO21">
            <v>6.7379999999999995</v>
          </cell>
          <cell r="AP21">
            <v>9.9469999999999992</v>
          </cell>
          <cell r="AR21">
            <v>3.7810000000000001</v>
          </cell>
          <cell r="AS21">
            <v>7.8250000000000002</v>
          </cell>
          <cell r="AT21">
            <v>11.606</v>
          </cell>
          <cell r="AV21">
            <v>2.88</v>
          </cell>
          <cell r="AW21">
            <v>7.0720000000000001</v>
          </cell>
          <cell r="AX21">
            <v>11.41</v>
          </cell>
          <cell r="AZ21">
            <v>8.08</v>
          </cell>
          <cell r="BA21">
            <v>9.0139999999999993</v>
          </cell>
          <cell r="BC21">
            <v>8.5510000000000002</v>
          </cell>
          <cell r="BD21">
            <v>11.507999999999999</v>
          </cell>
          <cell r="BF21">
            <v>9.5</v>
          </cell>
          <cell r="BG21">
            <v>12.16</v>
          </cell>
          <cell r="BI21">
            <v>13.76</v>
          </cell>
          <cell r="BJ21">
            <v>15.049999999999999</v>
          </cell>
          <cell r="BK21">
            <v>16.38</v>
          </cell>
          <cell r="BL21">
            <v>16.809999999999999</v>
          </cell>
          <cell r="BN21">
            <v>19.448</v>
          </cell>
          <cell r="BP21">
            <v>26.565999999999999</v>
          </cell>
          <cell r="BQ21">
            <v>38.302</v>
          </cell>
          <cell r="BS21">
            <v>33.203000000000003</v>
          </cell>
          <cell r="BT21">
            <v>44.091999999999999</v>
          </cell>
          <cell r="BV21">
            <v>62</v>
          </cell>
          <cell r="BX21">
            <v>22.585999999999999</v>
          </cell>
          <cell r="BY21">
            <v>34.561999999999998</v>
          </cell>
          <cell r="CA21">
            <v>31.527999999999999</v>
          </cell>
          <cell r="CB21">
            <v>43.537999999999997</v>
          </cell>
          <cell r="CD21">
            <v>57.349999999999994</v>
          </cell>
        </row>
        <row r="22">
          <cell r="A22" t="str">
            <v xml:space="preserve">   % of cons/supp</v>
          </cell>
          <cell r="B22">
            <v>0.27857142857142853</v>
          </cell>
          <cell r="C22">
            <v>0.48074179743223971</v>
          </cell>
          <cell r="D22">
            <v>0.57831325301204817</v>
          </cell>
          <cell r="E22">
            <v>0.56647784071976004</v>
          </cell>
          <cell r="F22">
            <v>0.4748920699840945</v>
          </cell>
          <cell r="H22">
            <v>0.26993865030674852</v>
          </cell>
          <cell r="I22">
            <v>0.36302895322939865</v>
          </cell>
          <cell r="J22">
            <v>0.53846153846153855</v>
          </cell>
          <cell r="K22">
            <v>0.51472779369627508</v>
          </cell>
          <cell r="L22">
            <v>0.42680866691149472</v>
          </cell>
          <cell r="N22">
            <v>0.25040128410914925</v>
          </cell>
          <cell r="O22">
            <v>0.37043633125556541</v>
          </cell>
          <cell r="P22">
            <v>0.53846153846153855</v>
          </cell>
          <cell r="Q22">
            <v>0.51599334833219213</v>
          </cell>
          <cell r="R22">
            <v>0.4154257582203853</v>
          </cell>
          <cell r="T22">
            <v>0.28338278931750738</v>
          </cell>
          <cell r="U22">
            <v>0.3189992181391712</v>
          </cell>
          <cell r="V22">
            <v>0.55596753181681535</v>
          </cell>
          <cell r="W22">
            <v>0.52904601172499566</v>
          </cell>
          <cell r="X22">
            <v>0.43704856095121691</v>
          </cell>
          <cell r="Z22">
            <v>0.26564344746162927</v>
          </cell>
          <cell r="AA22">
            <v>0.33597883597883599</v>
          </cell>
          <cell r="AB22">
            <v>0.54118689105403006</v>
          </cell>
          <cell r="AC22">
            <v>0.52702114698459668</v>
          </cell>
          <cell r="AD22">
            <v>0.40991907858809506</v>
          </cell>
          <cell r="AF22">
            <v>0.26870491979761008</v>
          </cell>
          <cell r="AG22">
            <v>0.29507337526205452</v>
          </cell>
          <cell r="AH22">
            <v>0.50563052582596557</v>
          </cell>
          <cell r="AI22">
            <v>0.47387971232118864</v>
          </cell>
          <cell r="AJ22">
            <v>0.38702032631482997</v>
          </cell>
          <cell r="AL22">
            <v>0.31513306491210841</v>
          </cell>
          <cell r="AM22">
            <v>0.31679197994987468</v>
          </cell>
          <cell r="AN22">
            <v>0.53425496543879603</v>
          </cell>
          <cell r="AO22">
            <v>0.50193682955899876</v>
          </cell>
          <cell r="AP22">
            <v>0.42135807175837675</v>
          </cell>
          <cell r="AR22">
            <v>0.34001798561151081</v>
          </cell>
          <cell r="AS22">
            <v>0.49130407484146421</v>
          </cell>
          <cell r="AT22">
            <v>0.42910489148519249</v>
          </cell>
          <cell r="AV22">
            <v>0.33882352941176469</v>
          </cell>
          <cell r="AW22">
            <v>0.46456020495303157</v>
          </cell>
          <cell r="AX22">
            <v>0.41053502680531073</v>
          </cell>
          <cell r="AZ22">
            <v>0.505</v>
          </cell>
          <cell r="BA22">
            <v>0.31393445477658199</v>
          </cell>
          <cell r="BC22">
            <v>0.503</v>
          </cell>
          <cell r="BD22">
            <v>0.33913889134470865</v>
          </cell>
          <cell r="BF22">
            <v>0.5</v>
          </cell>
          <cell r="BG22">
            <v>0.32</v>
          </cell>
          <cell r="BI22">
            <v>0.43</v>
          </cell>
          <cell r="BJ22">
            <v>0.43</v>
          </cell>
          <cell r="BK22">
            <v>0.42</v>
          </cell>
          <cell r="BL22">
            <v>0.41</v>
          </cell>
          <cell r="BN22">
            <v>0.5528298132408539</v>
          </cell>
          <cell r="BP22">
            <v>0.49492333774242225</v>
          </cell>
          <cell r="BQ22">
            <v>0.41300855087934957</v>
          </cell>
          <cell r="BS22">
            <v>0.49392321080582546</v>
          </cell>
          <cell r="BT22">
            <v>0.34329136788670112</v>
          </cell>
          <cell r="BV22">
            <v>0.42176870748299322</v>
          </cell>
          <cell r="BX22">
            <v>0.5337713286382757</v>
          </cell>
          <cell r="BY22">
            <v>0.41297646074799854</v>
          </cell>
          <cell r="CA22">
            <v>0.49147310989867493</v>
          </cell>
          <cell r="CB22">
            <v>0.37058032446419148</v>
          </cell>
          <cell r="CD22">
            <v>0.39826388888888886</v>
          </cell>
        </row>
        <row r="23">
          <cell r="A23" t="str">
            <v>Total Cost of Rev</v>
          </cell>
          <cell r="B23">
            <v>1.39</v>
          </cell>
          <cell r="C23">
            <v>0.42500000000000004</v>
          </cell>
          <cell r="D23">
            <v>6.1</v>
          </cell>
          <cell r="E23">
            <v>6.4379999999999997</v>
          </cell>
          <cell r="F23">
            <v>7.8279999999999994</v>
          </cell>
          <cell r="H23">
            <v>1.8900000000000001</v>
          </cell>
          <cell r="I23">
            <v>0.46</v>
          </cell>
          <cell r="J23">
            <v>6.0600000000000005</v>
          </cell>
          <cell r="K23">
            <v>6.5039999999999996</v>
          </cell>
          <cell r="L23">
            <v>8.3940000000000001</v>
          </cell>
          <cell r="N23">
            <v>2.19</v>
          </cell>
          <cell r="O23">
            <v>0.55999999999999994</v>
          </cell>
          <cell r="P23">
            <v>6.6000000000000005</v>
          </cell>
          <cell r="Q23">
            <v>7.1550000000000002</v>
          </cell>
          <cell r="R23">
            <v>9.3450000000000006</v>
          </cell>
          <cell r="T23">
            <v>2.3899999999999997</v>
          </cell>
          <cell r="U23">
            <v>0.67199999999999993</v>
          </cell>
          <cell r="V23">
            <v>7.6630000000000003</v>
          </cell>
          <cell r="W23">
            <v>8.3350000000000009</v>
          </cell>
          <cell r="X23">
            <v>10.725000000000001</v>
          </cell>
          <cell r="Z23">
            <v>2.81</v>
          </cell>
          <cell r="AA23">
            <v>0.624</v>
          </cell>
          <cell r="AB23">
            <v>7.3239999999999998</v>
          </cell>
          <cell r="AC23">
            <v>7.9479999999999995</v>
          </cell>
          <cell r="AD23">
            <v>10.757999999999999</v>
          </cell>
          <cell r="AF23">
            <v>3.1949999999999998</v>
          </cell>
          <cell r="AG23">
            <v>0.7569999999999999</v>
          </cell>
          <cell r="AH23">
            <v>7.5139999999999993</v>
          </cell>
          <cell r="AI23">
            <v>8.270999999999999</v>
          </cell>
          <cell r="AJ23">
            <v>11.465999999999999</v>
          </cell>
          <cell r="AL23">
            <v>3.7120000000000002</v>
          </cell>
          <cell r="AM23">
            <v>0.92500000000000004</v>
          </cell>
          <cell r="AN23">
            <v>8.4049999999999994</v>
          </cell>
          <cell r="AO23">
            <v>9.33</v>
          </cell>
          <cell r="AP23">
            <v>13.042</v>
          </cell>
          <cell r="AR23">
            <v>4.6610000000000005</v>
          </cell>
          <cell r="AS23">
            <v>10.018000000000001</v>
          </cell>
          <cell r="AT23">
            <v>14.679</v>
          </cell>
          <cell r="AV23">
            <v>3.52</v>
          </cell>
          <cell r="AW23">
            <v>10.682</v>
          </cell>
          <cell r="AX23">
            <v>15.283000000000001</v>
          </cell>
          <cell r="AZ23">
            <v>11.23</v>
          </cell>
          <cell r="BA23">
            <v>13.916</v>
          </cell>
          <cell r="BC23">
            <v>12.019</v>
          </cell>
          <cell r="BD23">
            <v>16.693999999999999</v>
          </cell>
          <cell r="BF23">
            <v>13.2</v>
          </cell>
          <cell r="BG23">
            <v>15.984999999999999</v>
          </cell>
          <cell r="BI23">
            <v>17.1675</v>
          </cell>
          <cell r="BJ23">
            <v>19.037499999999998</v>
          </cell>
          <cell r="BK23">
            <v>20.72</v>
          </cell>
          <cell r="BL23">
            <v>21.467500000000001</v>
          </cell>
          <cell r="BN23">
            <v>26.423000000000002</v>
          </cell>
          <cell r="BP23">
            <v>35.567</v>
          </cell>
          <cell r="BQ23">
            <v>49.945</v>
          </cell>
          <cell r="BS23">
            <v>47.131</v>
          </cell>
          <cell r="BT23">
            <v>61.878</v>
          </cell>
          <cell r="BV23">
            <v>78.392499999999998</v>
          </cell>
          <cell r="BX23">
            <v>30.905999999999999</v>
          </cell>
          <cell r="BY23">
            <v>45.991</v>
          </cell>
          <cell r="CA23">
            <v>43.948999999999998</v>
          </cell>
          <cell r="CB23">
            <v>60.571999999999996</v>
          </cell>
          <cell r="CD23">
            <v>72.91</v>
          </cell>
        </row>
        <row r="25">
          <cell r="A25" t="str">
            <v>Gross Profit</v>
          </cell>
          <cell r="B25">
            <v>14.879999999999999</v>
          </cell>
          <cell r="C25">
            <v>1.8829999999999998</v>
          </cell>
          <cell r="D25">
            <v>13.700000000000001</v>
          </cell>
          <cell r="E25">
            <v>15.626000000000001</v>
          </cell>
          <cell r="F25">
            <v>30.506000000000004</v>
          </cell>
          <cell r="H25">
            <v>17.579999999999998</v>
          </cell>
          <cell r="I25">
            <v>2.4770000000000003</v>
          </cell>
          <cell r="J25">
            <v>15.569999999999999</v>
          </cell>
          <cell r="K25">
            <v>18.075000000000003</v>
          </cell>
          <cell r="L25">
            <v>35.654999999999994</v>
          </cell>
          <cell r="N25">
            <v>20.759999999999998</v>
          </cell>
          <cell r="O25">
            <v>2.8809999999999998</v>
          </cell>
          <cell r="P25">
            <v>17.399999999999999</v>
          </cell>
          <cell r="Q25">
            <v>20.29</v>
          </cell>
          <cell r="R25">
            <v>41.050000000000004</v>
          </cell>
          <cell r="T25">
            <v>23.1</v>
          </cell>
          <cell r="U25">
            <v>3.4870000000000001</v>
          </cell>
          <cell r="V25">
            <v>18.041</v>
          </cell>
          <cell r="W25">
            <v>21.529</v>
          </cell>
          <cell r="X25">
            <v>44.628999999999998</v>
          </cell>
          <cell r="Z25">
            <v>25.820000000000004</v>
          </cell>
          <cell r="AA25">
            <v>3.9170000000000003</v>
          </cell>
          <cell r="AB25">
            <v>20.137</v>
          </cell>
          <cell r="AC25">
            <v>24.054000000000002</v>
          </cell>
          <cell r="AD25">
            <v>49.874000000000009</v>
          </cell>
          <cell r="AF25">
            <v>28.798000000000002</v>
          </cell>
          <cell r="AG25">
            <v>4.6520000000000001</v>
          </cell>
          <cell r="AH25">
            <v>21.102</v>
          </cell>
          <cell r="AI25">
            <v>25.753999999999998</v>
          </cell>
          <cell r="AJ25">
            <v>54.552</v>
          </cell>
          <cell r="AL25">
            <v>30.38</v>
          </cell>
          <cell r="AM25">
            <v>5.8770000000000007</v>
          </cell>
          <cell r="AN25">
            <v>23.85</v>
          </cell>
          <cell r="AO25">
            <v>29.727000000000004</v>
          </cell>
          <cell r="AP25">
            <v>60.106999999999999</v>
          </cell>
          <cell r="AR25">
            <v>33.119</v>
          </cell>
          <cell r="AS25">
            <v>30.271000000000001</v>
          </cell>
          <cell r="AT25">
            <v>63.389999999999986</v>
          </cell>
          <cell r="AV25">
            <v>18.98</v>
          </cell>
          <cell r="AW25">
            <v>32.245999999999995</v>
          </cell>
          <cell r="AX25">
            <v>50.864999999999995</v>
          </cell>
          <cell r="AZ25">
            <v>34.769999999999996</v>
          </cell>
          <cell r="BA25">
            <v>61.052000000000007</v>
          </cell>
          <cell r="BC25">
            <v>38.981000000000002</v>
          </cell>
          <cell r="BD25">
            <v>65.611999999999995</v>
          </cell>
          <cell r="BF25">
            <v>42.8</v>
          </cell>
          <cell r="BG25">
            <v>73.015000000000001</v>
          </cell>
          <cell r="BI25">
            <v>61.832499999999996</v>
          </cell>
          <cell r="BJ25">
            <v>70.962500000000006</v>
          </cell>
          <cell r="BK25">
            <v>80.28</v>
          </cell>
          <cell r="BL25">
            <v>88.532499999999999</v>
          </cell>
          <cell r="BN25">
            <v>64.710999999999999</v>
          </cell>
          <cell r="BP25">
            <v>109.80599999999998</v>
          </cell>
          <cell r="BQ25">
            <v>227.923</v>
          </cell>
          <cell r="BS25">
            <v>148.797</v>
          </cell>
          <cell r="BT25">
            <v>250.54400000000004</v>
          </cell>
          <cell r="BV25">
            <v>301.60750000000002</v>
          </cell>
          <cell r="BX25">
            <v>83.13</v>
          </cell>
          <cell r="BY25">
            <v>209.16199999999998</v>
          </cell>
          <cell r="CA25">
            <v>136.26799999999997</v>
          </cell>
          <cell r="CB25">
            <v>240.91899999999998</v>
          </cell>
          <cell r="CD25">
            <v>286.09000000000003</v>
          </cell>
        </row>
        <row r="26">
          <cell r="A26" t="str">
            <v>Operating expenses</v>
          </cell>
        </row>
        <row r="27">
          <cell r="A27" t="str">
            <v xml:space="preserve">  Sales &amp; mkting</v>
          </cell>
          <cell r="B27">
            <v>7.58</v>
          </cell>
          <cell r="C27">
            <v>1.335</v>
          </cell>
          <cell r="D27">
            <v>7.7</v>
          </cell>
          <cell r="E27">
            <v>8.7289999999999992</v>
          </cell>
          <cell r="F27">
            <v>16.308999999999997</v>
          </cell>
          <cell r="H27">
            <v>9.18</v>
          </cell>
          <cell r="I27">
            <v>1.4059999999999999</v>
          </cell>
          <cell r="J27">
            <v>8.4</v>
          </cell>
          <cell r="K27">
            <v>10.093999999999999</v>
          </cell>
          <cell r="L27">
            <v>19.274000000000001</v>
          </cell>
          <cell r="N27">
            <v>10.37</v>
          </cell>
          <cell r="O27">
            <v>1.5309999999999999</v>
          </cell>
          <cell r="P27">
            <v>8.1</v>
          </cell>
          <cell r="Q27">
            <v>9.7080000000000002</v>
          </cell>
          <cell r="R27">
            <v>20.077999999999999</v>
          </cell>
          <cell r="T27">
            <v>11.93</v>
          </cell>
          <cell r="U27">
            <v>1.7290000000000001</v>
          </cell>
          <cell r="V27">
            <v>8.0109999999999992</v>
          </cell>
          <cell r="W27">
            <v>9.74</v>
          </cell>
          <cell r="X27">
            <v>21.67</v>
          </cell>
          <cell r="Z27">
            <v>13.23</v>
          </cell>
          <cell r="AA27">
            <v>2.0499999999999998</v>
          </cell>
          <cell r="AB27">
            <v>8.93</v>
          </cell>
          <cell r="AC27">
            <v>10.98</v>
          </cell>
          <cell r="AD27">
            <v>24.21</v>
          </cell>
          <cell r="AF27">
            <v>14.416</v>
          </cell>
          <cell r="AG27">
            <v>2.375</v>
          </cell>
          <cell r="AH27">
            <v>9.0050000000000008</v>
          </cell>
          <cell r="AI27">
            <v>11.38</v>
          </cell>
          <cell r="AJ27">
            <v>25.795999999999999</v>
          </cell>
          <cell r="AL27">
            <v>14.952</v>
          </cell>
          <cell r="AM27">
            <v>2.8090000000000002</v>
          </cell>
          <cell r="AN27">
            <v>10.089</v>
          </cell>
          <cell r="AO27">
            <v>12.898</v>
          </cell>
          <cell r="AP27">
            <v>27.85</v>
          </cell>
          <cell r="AR27">
            <v>15.162000000000001</v>
          </cell>
          <cell r="AS27">
            <v>13.401</v>
          </cell>
          <cell r="AT27">
            <v>28.563000000000002</v>
          </cell>
          <cell r="AV27">
            <v>11</v>
          </cell>
          <cell r="AW27">
            <v>14.481</v>
          </cell>
          <cell r="AX27">
            <v>28.538</v>
          </cell>
          <cell r="AZ27">
            <v>14.812000000000001</v>
          </cell>
          <cell r="BA27">
            <v>40.987000000000002</v>
          </cell>
          <cell r="BC27">
            <v>16.340399999999999</v>
          </cell>
          <cell r="BD27">
            <v>34.128999999999998</v>
          </cell>
          <cell r="BF27">
            <v>18</v>
          </cell>
          <cell r="BG27">
            <v>37</v>
          </cell>
          <cell r="BI27">
            <v>31.2</v>
          </cell>
          <cell r="BJ27">
            <v>35</v>
          </cell>
          <cell r="BK27">
            <v>38.200000000000003</v>
          </cell>
          <cell r="BL27">
            <v>39.6</v>
          </cell>
          <cell r="BN27">
            <v>32.210999999999999</v>
          </cell>
          <cell r="BP27">
            <v>48.658999999999992</v>
          </cell>
          <cell r="BQ27">
            <v>106.419</v>
          </cell>
          <cell r="BS27">
            <v>63.633399999999995</v>
          </cell>
          <cell r="BT27">
            <v>140.654</v>
          </cell>
          <cell r="BV27">
            <v>144</v>
          </cell>
          <cell r="BX27">
            <v>36.034999999999997</v>
          </cell>
          <cell r="BY27">
            <v>99.52600000000001</v>
          </cell>
          <cell r="CA27">
            <v>59.034400000000005</v>
          </cell>
          <cell r="CB27">
            <v>132.21699999999998</v>
          </cell>
          <cell r="CD27">
            <v>141.4</v>
          </cell>
        </row>
        <row r="28">
          <cell r="A28" t="str">
            <v xml:space="preserve">  R &amp; D</v>
          </cell>
          <cell r="B28">
            <v>3.17</v>
          </cell>
          <cell r="C28">
            <v>0.60499999999999998</v>
          </cell>
          <cell r="D28">
            <v>3.2</v>
          </cell>
          <cell r="E28">
            <v>4.0469999999999997</v>
          </cell>
          <cell r="F28">
            <v>7.2169999999999996</v>
          </cell>
          <cell r="H28">
            <v>3.57</v>
          </cell>
          <cell r="I28">
            <v>0.57199999999999995</v>
          </cell>
          <cell r="J28">
            <v>3.3</v>
          </cell>
          <cell r="K28">
            <v>3.5859999999999999</v>
          </cell>
          <cell r="L28">
            <v>7.1559999999999997</v>
          </cell>
          <cell r="N28">
            <v>4.09</v>
          </cell>
          <cell r="O28">
            <v>0.56499999999999995</v>
          </cell>
          <cell r="P28">
            <v>4</v>
          </cell>
          <cell r="Q28">
            <v>4.6390000000000002</v>
          </cell>
          <cell r="R28">
            <v>8.7289999999999992</v>
          </cell>
          <cell r="T28">
            <v>4.6399999999999997</v>
          </cell>
          <cell r="U28">
            <v>0.624</v>
          </cell>
          <cell r="V28">
            <v>4.109</v>
          </cell>
          <cell r="W28">
            <v>4.7329999999999997</v>
          </cell>
          <cell r="X28">
            <v>9.3729999999999993</v>
          </cell>
          <cell r="Z28">
            <v>5.19</v>
          </cell>
          <cell r="AA28">
            <v>0.78400000000000003</v>
          </cell>
          <cell r="AB28">
            <v>4.4950000000000001</v>
          </cell>
          <cell r="AC28">
            <v>5.2789999999999999</v>
          </cell>
          <cell r="AD28">
            <v>10.469000000000001</v>
          </cell>
          <cell r="AF28">
            <v>5.6449999999999996</v>
          </cell>
          <cell r="AG28">
            <v>0.95299999999999996</v>
          </cell>
          <cell r="AH28">
            <v>4.46</v>
          </cell>
          <cell r="AI28">
            <v>5.4130000000000003</v>
          </cell>
          <cell r="AJ28">
            <v>11.058</v>
          </cell>
          <cell r="AL28">
            <v>5.6980000000000004</v>
          </cell>
          <cell r="AM28">
            <v>1.2190000000000001</v>
          </cell>
          <cell r="AN28">
            <v>4.7880000000000003</v>
          </cell>
          <cell r="AO28">
            <v>6.0070000000000006</v>
          </cell>
          <cell r="AP28">
            <v>11.705000000000002</v>
          </cell>
          <cell r="AR28">
            <v>6.266</v>
          </cell>
          <cell r="AS28">
            <v>6.2590000000000003</v>
          </cell>
          <cell r="AT28">
            <v>12.525</v>
          </cell>
          <cell r="AV28">
            <v>5.5</v>
          </cell>
          <cell r="AW28">
            <v>6.7039999999999997</v>
          </cell>
          <cell r="AX28">
            <v>13.489000000000001</v>
          </cell>
          <cell r="AZ28">
            <v>6.9966000000000008</v>
          </cell>
          <cell r="BA28">
            <v>17.489999999999998</v>
          </cell>
          <cell r="BC28">
            <v>7.6703999999999999</v>
          </cell>
          <cell r="BD28">
            <v>14.869</v>
          </cell>
          <cell r="BF28">
            <v>8.4223999999999997</v>
          </cell>
          <cell r="BG28">
            <v>17</v>
          </cell>
          <cell r="BI28">
            <v>15.2</v>
          </cell>
          <cell r="BJ28">
            <v>17.25</v>
          </cell>
          <cell r="BK28">
            <v>18.5</v>
          </cell>
          <cell r="BL28">
            <v>19.7</v>
          </cell>
          <cell r="BN28">
            <v>14.609</v>
          </cell>
          <cell r="BP28">
            <v>22.958000000000002</v>
          </cell>
          <cell r="BQ28">
            <v>45.756999999999998</v>
          </cell>
          <cell r="BS28">
            <v>29.793400000000002</v>
          </cell>
          <cell r="BT28">
            <v>62.847999999999999</v>
          </cell>
          <cell r="BV28">
            <v>70.650000000000006</v>
          </cell>
          <cell r="BX28">
            <v>17.852</v>
          </cell>
          <cell r="BY28">
            <v>42.605000000000004</v>
          </cell>
          <cell r="CA28">
            <v>27.630000000000003</v>
          </cell>
          <cell r="CB28">
            <v>58.373000000000005</v>
          </cell>
          <cell r="CD28">
            <v>67.95</v>
          </cell>
        </row>
        <row r="29">
          <cell r="A29" t="str">
            <v xml:space="preserve">  G &amp; A</v>
          </cell>
          <cell r="B29">
            <v>1.54</v>
          </cell>
          <cell r="C29">
            <v>0.47699999999999998</v>
          </cell>
          <cell r="D29">
            <v>1.7</v>
          </cell>
          <cell r="E29">
            <v>2.1930000000000001</v>
          </cell>
          <cell r="F29">
            <v>3.7330000000000001</v>
          </cell>
          <cell r="H29">
            <v>1.86</v>
          </cell>
          <cell r="I29">
            <v>0.48899999999999999</v>
          </cell>
          <cell r="J29">
            <v>2.1</v>
          </cell>
          <cell r="K29">
            <v>2.5569999999999999</v>
          </cell>
          <cell r="L29">
            <v>4.4169999999999998</v>
          </cell>
          <cell r="N29">
            <v>2.36</v>
          </cell>
          <cell r="O29">
            <v>0.57299999999999995</v>
          </cell>
          <cell r="P29">
            <v>2</v>
          </cell>
          <cell r="Q29">
            <v>2.39</v>
          </cell>
          <cell r="R29">
            <v>4.75</v>
          </cell>
          <cell r="T29">
            <v>2.04</v>
          </cell>
          <cell r="U29">
            <v>0.63900000000000001</v>
          </cell>
          <cell r="V29">
            <v>2.2879999999999998</v>
          </cell>
          <cell r="W29">
            <v>2.746</v>
          </cell>
          <cell r="X29">
            <v>4.7859999999999996</v>
          </cell>
          <cell r="Z29">
            <v>2.34</v>
          </cell>
          <cell r="AA29">
            <v>0.49299999999999999</v>
          </cell>
          <cell r="AB29">
            <v>2.399</v>
          </cell>
          <cell r="AC29">
            <v>2.8919999999999999</v>
          </cell>
          <cell r="AD29">
            <v>5.2319999999999993</v>
          </cell>
          <cell r="AF29">
            <v>2.5089999999999999</v>
          </cell>
          <cell r="AG29">
            <v>0.60499999999999998</v>
          </cell>
          <cell r="AH29">
            <v>2.6379999999999999</v>
          </cell>
          <cell r="AI29">
            <v>3.2429999999999999</v>
          </cell>
          <cell r="AJ29">
            <v>5.7519999999999998</v>
          </cell>
          <cell r="AL29">
            <v>2.7749999999999999</v>
          </cell>
          <cell r="AM29">
            <v>0.83799999999999997</v>
          </cell>
          <cell r="AN29">
            <v>3.1280000000000001</v>
          </cell>
          <cell r="AO29">
            <v>3.9660000000000002</v>
          </cell>
          <cell r="AP29">
            <v>6.7409999999999997</v>
          </cell>
          <cell r="AR29">
            <v>2.653</v>
          </cell>
          <cell r="AS29">
            <v>3.28</v>
          </cell>
          <cell r="AT29">
            <v>5.9329999999999998</v>
          </cell>
          <cell r="AV29">
            <v>2.8</v>
          </cell>
          <cell r="AW29">
            <v>3.972</v>
          </cell>
          <cell r="AX29">
            <v>6.9189999999999996</v>
          </cell>
          <cell r="AZ29">
            <v>3.427</v>
          </cell>
          <cell r="BA29">
            <v>8.202</v>
          </cell>
          <cell r="BC29">
            <v>3.6719999999999997</v>
          </cell>
          <cell r="BD29">
            <v>6.7939999999999996</v>
          </cell>
          <cell r="BF29">
            <v>3.92</v>
          </cell>
          <cell r="BG29">
            <v>7</v>
          </cell>
          <cell r="BI29">
            <v>7</v>
          </cell>
          <cell r="BJ29">
            <v>7.4</v>
          </cell>
          <cell r="BK29">
            <v>7.6</v>
          </cell>
          <cell r="BL29">
            <v>7.8</v>
          </cell>
          <cell r="BN29">
            <v>8.0879999999999992</v>
          </cell>
          <cell r="BP29">
            <v>13.380999999999998</v>
          </cell>
          <cell r="BQ29">
            <v>23.657999999999998</v>
          </cell>
          <cell r="BS29">
            <v>14.991</v>
          </cell>
          <cell r="BT29">
            <v>28.914999999999999</v>
          </cell>
          <cell r="BV29">
            <v>29.8</v>
          </cell>
          <cell r="BX29">
            <v>10.452999999999999</v>
          </cell>
          <cell r="BY29">
            <v>22.510999999999999</v>
          </cell>
          <cell r="CA29">
            <v>14.350999999999999</v>
          </cell>
          <cell r="CB29">
            <v>27.848000000000003</v>
          </cell>
          <cell r="CD29">
            <v>29</v>
          </cell>
        </row>
        <row r="30">
          <cell r="A30" t="str">
            <v xml:space="preserve">     goodwill amort.</v>
          </cell>
          <cell r="AN30">
            <v>0.435</v>
          </cell>
          <cell r="AS30">
            <v>0.6</v>
          </cell>
          <cell r="AT30">
            <v>0.6</v>
          </cell>
          <cell r="AX30">
            <v>0</v>
          </cell>
          <cell r="AZ30">
            <v>0.6</v>
          </cell>
          <cell r="BC30">
            <v>0.6</v>
          </cell>
          <cell r="BF30">
            <v>0.6</v>
          </cell>
          <cell r="BG30">
            <v>0.6</v>
          </cell>
          <cell r="BI30">
            <v>0.6</v>
          </cell>
          <cell r="BJ30">
            <v>0.6</v>
          </cell>
          <cell r="BK30">
            <v>0.6</v>
          </cell>
          <cell r="BL30">
            <v>0.6</v>
          </cell>
          <cell r="BN30">
            <v>0</v>
          </cell>
          <cell r="BP30">
            <v>0.6</v>
          </cell>
          <cell r="BQ30">
            <v>0.6</v>
          </cell>
          <cell r="BS30">
            <v>1.7999999999999998</v>
          </cell>
          <cell r="BT30">
            <v>0.6</v>
          </cell>
          <cell r="BV30">
            <v>2.4</v>
          </cell>
          <cell r="BX30">
            <v>0.435</v>
          </cell>
          <cell r="BY30">
            <v>0</v>
          </cell>
          <cell r="CA30">
            <v>1.7999999999999998</v>
          </cell>
          <cell r="CB30">
            <v>0.6</v>
          </cell>
          <cell r="CD30">
            <v>2.4</v>
          </cell>
        </row>
        <row r="31">
          <cell r="A31" t="str">
            <v>Operating income</v>
          </cell>
          <cell r="B31">
            <v>2.5900000000000007</v>
          </cell>
          <cell r="C31">
            <v>-0.53400000000000014</v>
          </cell>
          <cell r="D31">
            <v>1.099999999999999</v>
          </cell>
          <cell r="E31">
            <v>0.65700000000000047</v>
          </cell>
          <cell r="F31">
            <v>3.2470000000000065</v>
          </cell>
          <cell r="H31">
            <v>2.969999999999998</v>
          </cell>
          <cell r="I31">
            <v>1.0000000000000453E-2</v>
          </cell>
          <cell r="J31">
            <v>1.77</v>
          </cell>
          <cell r="K31">
            <v>1.8380000000000032</v>
          </cell>
          <cell r="L31">
            <v>4.8079999999999945</v>
          </cell>
          <cell r="N31">
            <v>3.9400000000000026</v>
          </cell>
          <cell r="O31">
            <v>0.21199999999999997</v>
          </cell>
          <cell r="P31">
            <v>3.2999999999999989</v>
          </cell>
          <cell r="Q31">
            <v>3.5529999999999986</v>
          </cell>
          <cell r="R31">
            <v>7.4930000000000057</v>
          </cell>
          <cell r="T31">
            <v>4.490000000000002</v>
          </cell>
          <cell r="U31">
            <v>0.49499999999999944</v>
          </cell>
          <cell r="V31">
            <v>3.6329999999999978</v>
          </cell>
          <cell r="W31">
            <v>4.3100000000000005</v>
          </cell>
          <cell r="X31">
            <v>8.7999999999999972</v>
          </cell>
          <cell r="Z31">
            <v>5.0600000000000032</v>
          </cell>
          <cell r="AA31">
            <v>0.59000000000000086</v>
          </cell>
          <cell r="AB31">
            <v>4.3130000000000006</v>
          </cell>
          <cell r="AC31">
            <v>4.9030000000000022</v>
          </cell>
          <cell r="AD31">
            <v>9.9630000000000081</v>
          </cell>
          <cell r="AF31">
            <v>6.2280000000000015</v>
          </cell>
          <cell r="AG31">
            <v>0.71900000000000031</v>
          </cell>
          <cell r="AH31">
            <v>4.9989999999999997</v>
          </cell>
          <cell r="AI31">
            <v>5.718</v>
          </cell>
          <cell r="AJ31">
            <v>11.946000000000009</v>
          </cell>
          <cell r="AL31">
            <v>6.9549999999999983</v>
          </cell>
          <cell r="AM31">
            <v>1.0110000000000006</v>
          </cell>
          <cell r="AN31">
            <v>5.410000000000001</v>
          </cell>
          <cell r="AO31">
            <v>6.8560000000000025</v>
          </cell>
          <cell r="AP31">
            <v>13.810999999999996</v>
          </cell>
          <cell r="AR31">
            <v>9.0380000000000003</v>
          </cell>
          <cell r="AS31">
            <v>6.7310000000000016</v>
          </cell>
          <cell r="AT31">
            <v>15.768999999999993</v>
          </cell>
          <cell r="AV31">
            <v>-0.3199999999999994</v>
          </cell>
          <cell r="AW31">
            <v>7.0889999999999933</v>
          </cell>
          <cell r="AX31">
            <v>1.9189999999999943</v>
          </cell>
          <cell r="AZ31">
            <v>8.9344000000000019</v>
          </cell>
          <cell r="BA31">
            <v>-5.6269999999999936</v>
          </cell>
          <cell r="BC31">
            <v>10.698199999999995</v>
          </cell>
          <cell r="BD31">
            <v>9.8200000000000109</v>
          </cell>
          <cell r="BF31">
            <v>11.857599999999998</v>
          </cell>
          <cell r="BG31">
            <v>11.415000000000001</v>
          </cell>
          <cell r="BI31">
            <v>7.8325000000000049</v>
          </cell>
          <cell r="BJ31">
            <v>10.712500000000006</v>
          </cell>
          <cell r="BK31">
            <v>15.379999999999999</v>
          </cell>
          <cell r="BL31">
            <v>20.832499999999996</v>
          </cell>
          <cell r="BN31">
            <v>9.8030000000000133</v>
          </cell>
          <cell r="BP31">
            <v>24.207999999999991</v>
          </cell>
          <cell r="BQ31">
            <v>51.48900000000004</v>
          </cell>
          <cell r="BS31">
            <v>38.5792</v>
          </cell>
          <cell r="BT31">
            <v>17.527000000000044</v>
          </cell>
          <cell r="BV31">
            <v>54.757500000000014</v>
          </cell>
          <cell r="BX31">
            <v>18.355000000000015</v>
          </cell>
          <cell r="BY31">
            <v>44.519999999999968</v>
          </cell>
          <cell r="CA31">
            <v>33.452599999999997</v>
          </cell>
          <cell r="CB31">
            <v>21.88099999999999</v>
          </cell>
          <cell r="CD31">
            <v>45.340000000000025</v>
          </cell>
        </row>
        <row r="32">
          <cell r="A32" t="str">
            <v xml:space="preserve">  Operating margin</v>
          </cell>
          <cell r="B32">
            <v>0.15918869084204063</v>
          </cell>
          <cell r="C32">
            <v>-0.23136915077989609</v>
          </cell>
          <cell r="D32">
            <v>5.5555555555555504E-2</v>
          </cell>
          <cell r="E32">
            <v>2.9777012327773772E-2</v>
          </cell>
          <cell r="F32">
            <v>8.4702874732613509E-2</v>
          </cell>
          <cell r="H32">
            <v>0.15254237288135583</v>
          </cell>
          <cell r="I32">
            <v>3.4048348655091767E-3</v>
          </cell>
          <cell r="J32">
            <v>8.1830790568654652E-2</v>
          </cell>
          <cell r="K32">
            <v>7.4779283127873519E-2</v>
          </cell>
          <cell r="L32">
            <v>0.10915117255783321</v>
          </cell>
          <cell r="N32">
            <v>0.17167755991285416</v>
          </cell>
          <cell r="O32">
            <v>6.1609997093868052E-2</v>
          </cell>
          <cell r="P32">
            <v>0.13749999999999996</v>
          </cell>
          <cell r="Q32">
            <v>0.12945891783567129</v>
          </cell>
          <cell r="R32">
            <v>0.14868538545490634</v>
          </cell>
          <cell r="T32">
            <v>0.17614750882699104</v>
          </cell>
          <cell r="U32">
            <v>0.11901899495070918</v>
          </cell>
          <cell r="V32">
            <v>0.14133986928104567</v>
          </cell>
          <cell r="W32">
            <v>0.14432092151084919</v>
          </cell>
          <cell r="X32">
            <v>0.15897676771326366</v>
          </cell>
          <cell r="Z32">
            <v>0.17673768774013282</v>
          </cell>
          <cell r="AA32">
            <v>0.12992732878220675</v>
          </cell>
          <cell r="AB32">
            <v>0.1570591019991989</v>
          </cell>
          <cell r="AC32">
            <v>0.1532091744265984</v>
          </cell>
          <cell r="AD32">
            <v>0.16431917139464322</v>
          </cell>
          <cell r="AF32">
            <v>0.19466758353389807</v>
          </cell>
          <cell r="AG32">
            <v>0.13292660380846744</v>
          </cell>
          <cell r="AH32">
            <v>0.17469247973161867</v>
          </cell>
          <cell r="AI32">
            <v>0.16805290227773698</v>
          </cell>
          <cell r="AJ32">
            <v>0.18095064982277573</v>
          </cell>
          <cell r="AL32">
            <v>0.20400680511556959</v>
          </cell>
          <cell r="AM32">
            <v>0.14863275507203771</v>
          </cell>
          <cell r="AN32">
            <v>0.16772593396372656</v>
          </cell>
          <cell r="AO32">
            <v>0.13962638452636786</v>
          </cell>
          <cell r="AP32">
            <v>0.13962638452636786</v>
          </cell>
          <cell r="AR32">
            <v>0.13962638452636786</v>
          </cell>
          <cell r="AS32">
            <v>0.16706793417558147</v>
          </cell>
          <cell r="AT32">
            <v>0.20198798498763909</v>
          </cell>
          <cell r="AV32">
            <v>-1.4222222222222195E-2</v>
          </cell>
          <cell r="AW32">
            <v>0.1651369735370852</v>
          </cell>
          <cell r="AX32">
            <v>2.9010703271451811E-2</v>
          </cell>
          <cell r="AZ32">
            <v>0.19422608695652177</v>
          </cell>
          <cell r="BA32">
            <v>-7.5058691708462189E-2</v>
          </cell>
          <cell r="BC32">
            <v>0.20976862745098029</v>
          </cell>
          <cell r="BD32">
            <v>0.11931086433552852</v>
          </cell>
          <cell r="BF32">
            <v>0.21174285714285709</v>
          </cell>
          <cell r="BG32">
            <v>0.12825842696629214</v>
          </cell>
          <cell r="BI32">
            <v>9.9145569620253227E-2</v>
          </cell>
          <cell r="BJ32">
            <v>0.11902777777777784</v>
          </cell>
          <cell r="BK32">
            <v>0.15227722772277227</v>
          </cell>
          <cell r="BL32">
            <v>0.1893863636363636</v>
          </cell>
          <cell r="BN32">
            <v>0.10756687954001815</v>
          </cell>
          <cell r="BP32">
            <v>0.16652335715710614</v>
          </cell>
          <cell r="BQ32">
            <v>0.18530021449033368</v>
          </cell>
          <cell r="BS32">
            <v>0.19690498550487934</v>
          </cell>
          <cell r="BT32">
            <v>5.6100402660504194E-2</v>
          </cell>
          <cell r="BV32">
            <v>0.14409868421052635</v>
          </cell>
          <cell r="BX32">
            <v>0.16095794310568606</v>
          </cell>
          <cell r="BY32">
            <v>0.17448354516701731</v>
          </cell>
          <cell r="CA32">
            <v>0.18562399773606264</v>
          </cell>
          <cell r="CB32">
            <v>7.2575964124965558E-2</v>
          </cell>
          <cell r="CD32">
            <v>0.12629526462395549</v>
          </cell>
        </row>
        <row r="34">
          <cell r="A34" t="str">
            <v>Other income, net</v>
          </cell>
          <cell r="B34">
            <v>0.43</v>
          </cell>
          <cell r="C34">
            <v>1.7999999999999999E-2</v>
          </cell>
          <cell r="D34">
            <v>0.2</v>
          </cell>
          <cell r="E34">
            <v>0.19900000000000001</v>
          </cell>
          <cell r="F34">
            <v>0.629</v>
          </cell>
          <cell r="H34">
            <v>0.56000000000000005</v>
          </cell>
          <cell r="I34">
            <v>6.7000000000000004E-2</v>
          </cell>
          <cell r="J34">
            <v>0.4</v>
          </cell>
          <cell r="K34">
            <v>0.51400000000000001</v>
          </cell>
          <cell r="L34">
            <v>1.0740000000000001</v>
          </cell>
          <cell r="N34">
            <v>0.63</v>
          </cell>
          <cell r="O34">
            <v>7.6999999999999999E-2</v>
          </cell>
          <cell r="P34">
            <v>0.3</v>
          </cell>
          <cell r="Q34">
            <v>0.51600000000000001</v>
          </cell>
          <cell r="R34">
            <v>1.1459999999999999</v>
          </cell>
          <cell r="T34">
            <v>0.78</v>
          </cell>
          <cell r="U34">
            <v>8.5000000000000006E-2</v>
          </cell>
          <cell r="V34">
            <v>0.66500000000000004</v>
          </cell>
          <cell r="W34">
            <v>0.75</v>
          </cell>
          <cell r="X34">
            <v>1.53</v>
          </cell>
          <cell r="Z34">
            <v>0.76</v>
          </cell>
          <cell r="AA34">
            <v>0.41399999999999998</v>
          </cell>
          <cell r="AB34">
            <v>0.53300000000000003</v>
          </cell>
          <cell r="AC34">
            <v>0.94700000000000006</v>
          </cell>
          <cell r="AD34">
            <v>1.7070000000000001</v>
          </cell>
          <cell r="AF34">
            <v>0.80800000000000005</v>
          </cell>
          <cell r="AG34">
            <v>0.437</v>
          </cell>
          <cell r="AH34">
            <v>0.68600000000000005</v>
          </cell>
          <cell r="AI34">
            <v>1.123</v>
          </cell>
          <cell r="AJ34">
            <v>1.931</v>
          </cell>
          <cell r="AL34">
            <v>0.90800000000000003</v>
          </cell>
          <cell r="AM34">
            <v>0.46400000000000002</v>
          </cell>
          <cell r="AN34">
            <v>2.391</v>
          </cell>
          <cell r="AO34">
            <v>2.855</v>
          </cell>
          <cell r="AP34">
            <v>3.7629999999999999</v>
          </cell>
          <cell r="AR34">
            <v>1.1919999999999999</v>
          </cell>
          <cell r="AS34">
            <v>2.992</v>
          </cell>
          <cell r="AT34">
            <v>4.1840000000000002</v>
          </cell>
          <cell r="AV34">
            <v>1.3</v>
          </cell>
          <cell r="AW34">
            <v>3.33</v>
          </cell>
          <cell r="AX34">
            <v>4.585</v>
          </cell>
          <cell r="AZ34">
            <v>3.4</v>
          </cell>
          <cell r="BA34">
            <v>4.7160000000000002</v>
          </cell>
          <cell r="BC34">
            <v>3.5</v>
          </cell>
          <cell r="BD34">
            <v>4.0039999999999996</v>
          </cell>
          <cell r="BF34">
            <v>3.6</v>
          </cell>
          <cell r="BG34">
            <v>4</v>
          </cell>
          <cell r="BI34">
            <v>4.0999999999999996</v>
          </cell>
          <cell r="BJ34">
            <v>4.2</v>
          </cell>
          <cell r="BK34">
            <v>4.3</v>
          </cell>
          <cell r="BL34">
            <v>4.4000000000000004</v>
          </cell>
          <cell r="BN34">
            <v>1.5650000000000002</v>
          </cell>
          <cell r="BP34">
            <v>7.9170000000000007</v>
          </cell>
          <cell r="BQ34">
            <v>11.585000000000001</v>
          </cell>
          <cell r="BS34">
            <v>13.83</v>
          </cell>
          <cell r="BT34">
            <v>17.305</v>
          </cell>
          <cell r="BV34">
            <v>17</v>
          </cell>
          <cell r="BX34">
            <v>4.2750000000000004</v>
          </cell>
          <cell r="BY34">
            <v>8.9310000000000009</v>
          </cell>
          <cell r="CA34">
            <v>13.222</v>
          </cell>
          <cell r="CB34">
            <v>17.488999999999997</v>
          </cell>
          <cell r="CD34">
            <v>16.600000000000001</v>
          </cell>
        </row>
        <row r="35">
          <cell r="A35" t="str">
            <v xml:space="preserve">Pretax income </v>
          </cell>
          <cell r="B35">
            <v>3.0200000000000009</v>
          </cell>
          <cell r="C35">
            <v>-0.51600000000000013</v>
          </cell>
          <cell r="D35">
            <v>1.2999999999999989</v>
          </cell>
          <cell r="E35">
            <v>0.85600000000000054</v>
          </cell>
          <cell r="F35">
            <v>3.8760000000000066</v>
          </cell>
          <cell r="H35">
            <v>3.529999999999998</v>
          </cell>
          <cell r="I35">
            <v>7.7000000000000457E-2</v>
          </cell>
          <cell r="J35">
            <v>2.17</v>
          </cell>
          <cell r="K35">
            <v>2.352000000000003</v>
          </cell>
          <cell r="L35">
            <v>5.8819999999999943</v>
          </cell>
          <cell r="N35">
            <v>4.5700000000000029</v>
          </cell>
          <cell r="O35">
            <v>0.28899999999999998</v>
          </cell>
          <cell r="P35">
            <v>3.5999999999999988</v>
          </cell>
          <cell r="Q35">
            <v>4.0689999999999991</v>
          </cell>
          <cell r="R35">
            <v>8.6390000000000065</v>
          </cell>
          <cell r="T35">
            <v>5.2700000000000022</v>
          </cell>
          <cell r="U35">
            <v>0.5799999999999994</v>
          </cell>
          <cell r="V35">
            <v>4.2979999999999983</v>
          </cell>
          <cell r="W35">
            <v>5.0600000000000005</v>
          </cell>
          <cell r="X35">
            <v>10.329999999999997</v>
          </cell>
          <cell r="Z35">
            <v>5.8200000000000029</v>
          </cell>
          <cell r="AA35">
            <v>1.0040000000000009</v>
          </cell>
          <cell r="AB35">
            <v>4.846000000000001</v>
          </cell>
          <cell r="AC35">
            <v>5.8500000000000023</v>
          </cell>
          <cell r="AD35">
            <v>11.670000000000009</v>
          </cell>
          <cell r="AF35">
            <v>7.0360000000000014</v>
          </cell>
          <cell r="AG35">
            <v>1.1560000000000004</v>
          </cell>
          <cell r="AH35">
            <v>5.6849999999999996</v>
          </cell>
          <cell r="AI35">
            <v>6.8410000000000002</v>
          </cell>
          <cell r="AJ35">
            <v>13.87700000000001</v>
          </cell>
          <cell r="AL35">
            <v>7.8629999999999987</v>
          </cell>
          <cell r="AM35">
            <v>1.4750000000000005</v>
          </cell>
          <cell r="AN35">
            <v>7.801000000000001</v>
          </cell>
          <cell r="AO35">
            <v>9.7110000000000021</v>
          </cell>
          <cell r="AP35">
            <v>17.573999999999998</v>
          </cell>
          <cell r="AR35">
            <v>10.23</v>
          </cell>
          <cell r="AS35">
            <v>9.7230000000000025</v>
          </cell>
          <cell r="AT35">
            <v>19.952999999999992</v>
          </cell>
          <cell r="AV35">
            <v>0.98000000000000065</v>
          </cell>
          <cell r="AW35">
            <v>10.418999999999993</v>
          </cell>
          <cell r="AX35">
            <v>6.5039999999999942</v>
          </cell>
          <cell r="AZ35">
            <v>12.334400000000002</v>
          </cell>
          <cell r="BA35">
            <v>-0.91099999999999337</v>
          </cell>
          <cell r="BC35">
            <v>14.198199999999995</v>
          </cell>
          <cell r="BD35">
            <v>13.824000000000011</v>
          </cell>
          <cell r="BF35">
            <v>15.457599999999998</v>
          </cell>
          <cell r="BG35">
            <v>15.415000000000001</v>
          </cell>
          <cell r="BI35">
            <v>11.932500000000005</v>
          </cell>
          <cell r="BJ35">
            <v>14.912500000000005</v>
          </cell>
          <cell r="BK35">
            <v>19.68</v>
          </cell>
          <cell r="BL35">
            <v>25.232499999999995</v>
          </cell>
          <cell r="BN35">
            <v>11.368000000000013</v>
          </cell>
          <cell r="BP35">
            <v>32.124999999999993</v>
          </cell>
          <cell r="BQ35">
            <v>63.074000000000041</v>
          </cell>
          <cell r="BS35">
            <v>52.409199999999998</v>
          </cell>
          <cell r="BT35">
            <v>34.832000000000043</v>
          </cell>
          <cell r="BV35">
            <v>71.757500000000022</v>
          </cell>
          <cell r="BX35">
            <v>22.630000000000017</v>
          </cell>
          <cell r="BY35">
            <v>53.450999999999965</v>
          </cell>
          <cell r="CA35">
            <v>46.674599999999998</v>
          </cell>
          <cell r="CB35">
            <v>39.36999999999999</v>
          </cell>
          <cell r="CD35">
            <v>61.940000000000026</v>
          </cell>
        </row>
        <row r="36">
          <cell r="A36" t="str">
            <v xml:space="preserve"> Pretax margin</v>
          </cell>
          <cell r="B36">
            <v>0.18561770129071917</v>
          </cell>
          <cell r="C36">
            <v>-0.22357019064124792</v>
          </cell>
          <cell r="D36">
            <v>6.5656565656565594E-2</v>
          </cell>
          <cell r="E36">
            <v>3.8796229151559128E-2</v>
          </cell>
          <cell r="F36">
            <v>0.10111128502113023</v>
          </cell>
          <cell r="H36">
            <v>0.18130457113507953</v>
          </cell>
          <cell r="I36">
            <v>2.621722846441963E-2</v>
          </cell>
          <cell r="J36">
            <v>0.10032362459546926</v>
          </cell>
          <cell r="K36">
            <v>9.5691443915537772E-2</v>
          </cell>
          <cell r="L36">
            <v>0.13353311085382177</v>
          </cell>
          <cell r="N36">
            <v>0.19912854030501104</v>
          </cell>
          <cell r="O36">
            <v>8.3987213019471083E-2</v>
          </cell>
          <cell r="P36">
            <v>0.14999999999999994</v>
          </cell>
          <cell r="Q36">
            <v>0.1482601566769903</v>
          </cell>
          <cell r="R36">
            <v>0.17142573668022634</v>
          </cell>
          <cell r="T36">
            <v>0.2067477442134171</v>
          </cell>
          <cell r="U36">
            <v>0.13945660014426531</v>
          </cell>
          <cell r="V36">
            <v>0.16721132897603477</v>
          </cell>
          <cell r="W36">
            <v>0.16943477096169302</v>
          </cell>
          <cell r="X36">
            <v>0.18661704664522882</v>
          </cell>
          <cell r="Z36">
            <v>0.2032832692979393</v>
          </cell>
          <cell r="AA36">
            <v>0.22109667474124661</v>
          </cell>
          <cell r="AB36">
            <v>0.17646844616000879</v>
          </cell>
          <cell r="AC36">
            <v>0.18280107493281675</v>
          </cell>
          <cell r="AD36">
            <v>0.19247262171790486</v>
          </cell>
          <cell r="AF36">
            <v>0.21992310817991439</v>
          </cell>
          <cell r="AG36">
            <v>0.2137178776113885</v>
          </cell>
          <cell r="AH36">
            <v>0.19866508247134468</v>
          </cell>
          <cell r="AI36">
            <v>0.20105804555473919</v>
          </cell>
          <cell r="AJ36">
            <v>0.2102002484170985</v>
          </cell>
          <cell r="AL36">
            <v>0.23064061950017598</v>
          </cell>
          <cell r="AM36">
            <v>0.21684798588650403</v>
          </cell>
          <cell r="AN36">
            <v>0.24185397612773216</v>
          </cell>
          <cell r="AO36">
            <v>0.17530170276078677</v>
          </cell>
          <cell r="AP36">
            <v>0.17530170276078677</v>
          </cell>
          <cell r="AR36">
            <v>0.17530170276078677</v>
          </cell>
          <cell r="AS36">
            <v>0.24133138077390856</v>
          </cell>
          <cell r="AT36">
            <v>0.25558160089151899</v>
          </cell>
          <cell r="AV36">
            <v>0.17530170276078677</v>
          </cell>
          <cell r="AW36">
            <v>0.24270872158032039</v>
          </cell>
          <cell r="AX36">
            <v>9.8324968253008321E-2</v>
          </cell>
          <cell r="AZ36">
            <v>0.26813913043478266</v>
          </cell>
          <cell r="BA36">
            <v>-1.2151851456621402E-2</v>
          </cell>
          <cell r="BC36">
            <v>0.27839607843137243</v>
          </cell>
          <cell r="BD36">
            <v>0.16795859354117573</v>
          </cell>
          <cell r="BF36">
            <v>0.2760285714285714</v>
          </cell>
          <cell r="BG36">
            <v>0.17320224719101124</v>
          </cell>
          <cell r="BI36">
            <v>0.15104430379746842</v>
          </cell>
          <cell r="BJ36">
            <v>0.16569444444444451</v>
          </cell>
          <cell r="BK36">
            <v>0.19485148514851486</v>
          </cell>
          <cell r="BL36">
            <v>0.22938636363636358</v>
          </cell>
          <cell r="BN36">
            <v>0.12473939473741977</v>
          </cell>
          <cell r="BP36">
            <v>0.22098326374223545</v>
          </cell>
          <cell r="BQ36">
            <v>0.22699267277988125</v>
          </cell>
          <cell r="BS36">
            <v>0.26749213996978483</v>
          </cell>
          <cell r="BT36">
            <v>0.11149022796089918</v>
          </cell>
          <cell r="BV36">
            <v>0.18883552631578954</v>
          </cell>
          <cell r="BX36">
            <v>0.19844610473885455</v>
          </cell>
          <cell r="BY36">
            <v>0.209486073062045</v>
          </cell>
          <cell r="CA36">
            <v>0.258991105167659</v>
          </cell>
          <cell r="CB36">
            <v>0.13058432921712421</v>
          </cell>
          <cell r="CD36">
            <v>0.17253481894150424</v>
          </cell>
        </row>
        <row r="38">
          <cell r="A38" t="str">
            <v>Reported Taxes</v>
          </cell>
          <cell r="D38">
            <v>0.104</v>
          </cell>
          <cell r="J38">
            <v>0.17399999999999999</v>
          </cell>
          <cell r="P38">
            <v>0.215</v>
          </cell>
          <cell r="V38">
            <v>0.51600000000000001</v>
          </cell>
          <cell r="AB38">
            <v>0.73499999999999999</v>
          </cell>
          <cell r="AF38">
            <v>2.4</v>
          </cell>
          <cell r="AH38">
            <v>0.85299999999999998</v>
          </cell>
          <cell r="AN38">
            <v>0.8</v>
          </cell>
          <cell r="AS38">
            <v>1.4584500000000002</v>
          </cell>
          <cell r="AW38">
            <v>1.562849999999999</v>
          </cell>
          <cell r="AZ38">
            <v>1.8501600000000002</v>
          </cell>
          <cell r="BC38">
            <v>2.129729999999999</v>
          </cell>
          <cell r="BF38">
            <v>2.3186399999999994</v>
          </cell>
          <cell r="BN38">
            <v>1</v>
          </cell>
          <cell r="BP38">
            <v>3.8464499999999999</v>
          </cell>
          <cell r="BS38">
            <v>7.8613799999999978</v>
          </cell>
        </row>
        <row r="39">
          <cell r="A39" t="str">
            <v xml:space="preserve"> Reported tax rate</v>
          </cell>
          <cell r="D39">
            <v>8.0000000000000057E-2</v>
          </cell>
          <cell r="J39">
            <v>8.0184331797235026E-2</v>
          </cell>
          <cell r="P39">
            <v>5.9722222222222239E-2</v>
          </cell>
          <cell r="V39">
            <v>0.12005583992554682</v>
          </cell>
          <cell r="AB39">
            <v>0.15167148163433755</v>
          </cell>
          <cell r="AF39">
            <v>0.34110289937464461</v>
          </cell>
          <cell r="AH39">
            <v>0.15004397537379069</v>
          </cell>
          <cell r="AN39">
            <v>0.10255095500576848</v>
          </cell>
          <cell r="AS39">
            <v>0.15</v>
          </cell>
          <cell r="AW39">
            <v>0.15</v>
          </cell>
          <cell r="AZ39">
            <v>0.15</v>
          </cell>
          <cell r="BC39">
            <v>0.15</v>
          </cell>
          <cell r="BF39">
            <v>0.15</v>
          </cell>
          <cell r="BN39">
            <v>8.796622097114698E-2</v>
          </cell>
          <cell r="BP39">
            <v>0.11973385214007784</v>
          </cell>
          <cell r="BS39">
            <v>0.14999999999999997</v>
          </cell>
        </row>
        <row r="40">
          <cell r="A40" t="str">
            <v>Net income</v>
          </cell>
          <cell r="D40">
            <v>1.996</v>
          </cell>
          <cell r="J40">
            <v>3.3849999999999989</v>
          </cell>
          <cell r="P40">
            <v>3.3849999999999989</v>
          </cell>
          <cell r="V40">
            <v>3.7819999999999983</v>
          </cell>
          <cell r="AB40">
            <v>4.1110000000000007</v>
          </cell>
          <cell r="AF40">
            <v>4.636000000000001</v>
          </cell>
          <cell r="AH40">
            <v>4.8319999999999999</v>
          </cell>
          <cell r="AN40">
            <v>7.0010000000000012</v>
          </cell>
          <cell r="AS40">
            <v>6.6025753902880044</v>
          </cell>
          <cell r="AW40">
            <v>8.8561499999999942</v>
          </cell>
          <cell r="AZ40">
            <v>10.484240000000002</v>
          </cell>
          <cell r="BC40">
            <v>12.068469999999996</v>
          </cell>
          <cell r="BF40">
            <v>13.138959999999997</v>
          </cell>
          <cell r="BN40">
            <v>10.368000000000013</v>
          </cell>
          <cell r="BP40">
            <v>28.278549999999992</v>
          </cell>
          <cell r="BS40">
            <v>44.547820000000002</v>
          </cell>
        </row>
        <row r="42">
          <cell r="A42" t="str">
            <v>EPS Reported</v>
          </cell>
          <cell r="D42">
            <v>6.0120481927710835E-2</v>
          </cell>
          <cell r="J42">
            <v>9.9558823529411727E-2</v>
          </cell>
          <cell r="P42">
            <v>9.9558823529411727E-2</v>
          </cell>
          <cell r="V42">
            <v>0.10493313356639471</v>
          </cell>
          <cell r="AB42">
            <v>0.11131871107500679</v>
          </cell>
          <cell r="AF42">
            <v>0.10371364653243849</v>
          </cell>
          <cell r="AH42">
            <v>0.1299553547415416</v>
          </cell>
          <cell r="AN42">
            <v>0.16725196492988367</v>
          </cell>
          <cell r="AS42">
            <v>0.13100347996603184</v>
          </cell>
          <cell r="AW42">
            <v>0.17635409614082587</v>
          </cell>
          <cell r="AZ42">
            <v>0.21095050301810866</v>
          </cell>
          <cell r="BC42">
            <v>0.24136939999999993</v>
          </cell>
          <cell r="BF42">
            <v>0.26173227091633461</v>
          </cell>
          <cell r="BN42">
            <v>0.27117225506094084</v>
          </cell>
          <cell r="BP42">
            <v>0.59824498753733391</v>
          </cell>
          <cell r="BS42">
            <v>0.8904310456830471</v>
          </cell>
        </row>
        <row r="44">
          <cell r="A44" t="str">
            <v>Pro forma</v>
          </cell>
        </row>
        <row r="45">
          <cell r="A45" t="str">
            <v>Fully Taxed</v>
          </cell>
          <cell r="B45">
            <v>0.90600000000000025</v>
          </cell>
          <cell r="C45">
            <v>-0.15480000000000002</v>
          </cell>
          <cell r="D45">
            <v>0.38999999999999968</v>
          </cell>
          <cell r="E45">
            <v>0.25680000000000014</v>
          </cell>
          <cell r="F45">
            <v>1.1628000000000018</v>
          </cell>
          <cell r="H45">
            <v>1.0589999999999993</v>
          </cell>
          <cell r="I45">
            <v>2.3100000000000138E-2</v>
          </cell>
          <cell r="J45">
            <v>0.65099999999999991</v>
          </cell>
          <cell r="K45">
            <v>0.70560000000000089</v>
          </cell>
          <cell r="L45">
            <v>1.7645999999999982</v>
          </cell>
          <cell r="N45">
            <v>1.3710000000000009</v>
          </cell>
          <cell r="O45">
            <v>8.6699999999999985E-2</v>
          </cell>
          <cell r="P45">
            <v>1.0799999999999996</v>
          </cell>
          <cell r="Q45">
            <v>1.2206999999999997</v>
          </cell>
          <cell r="R45">
            <v>2.5917000000000017</v>
          </cell>
          <cell r="T45">
            <v>1.5810000000000006</v>
          </cell>
          <cell r="U45">
            <v>0.17399999999999982</v>
          </cell>
          <cell r="V45">
            <v>1.2893999999999994</v>
          </cell>
          <cell r="W45">
            <v>1.518</v>
          </cell>
          <cell r="X45">
            <v>3.0989999999999989</v>
          </cell>
          <cell r="Z45">
            <v>1.7460000000000009</v>
          </cell>
          <cell r="AA45">
            <v>0.36099999999999999</v>
          </cell>
          <cell r="AB45">
            <v>1.4538000000000002</v>
          </cell>
          <cell r="AC45">
            <v>1.8148000000000002</v>
          </cell>
          <cell r="AD45">
            <v>3.5010000000000026</v>
          </cell>
          <cell r="AF45">
            <v>2.3980000000000001</v>
          </cell>
          <cell r="AG45">
            <v>0.41599999999999998</v>
          </cell>
          <cell r="AH45">
            <v>1.7054999999999998</v>
          </cell>
          <cell r="AI45">
            <v>2.1214999999999997</v>
          </cell>
          <cell r="AJ45">
            <v>3.367</v>
          </cell>
          <cell r="AL45">
            <v>2.8306799999999992</v>
          </cell>
          <cell r="AM45">
            <v>0.53100000000000003</v>
          </cell>
          <cell r="AN45">
            <v>2.3403</v>
          </cell>
          <cell r="AO45">
            <v>2.8713000000000002</v>
          </cell>
          <cell r="AP45">
            <v>5.7019799999999989</v>
          </cell>
          <cell r="AR45">
            <v>3.645</v>
          </cell>
          <cell r="AS45">
            <v>2.9169000000000005</v>
          </cell>
          <cell r="AT45">
            <v>6.5619000000000005</v>
          </cell>
          <cell r="AV45">
            <v>0.29499999999999998</v>
          </cell>
          <cell r="AW45">
            <v>3.1256999999999979</v>
          </cell>
          <cell r="AX45">
            <v>1.9511999999999983</v>
          </cell>
          <cell r="AZ45">
            <v>3.7003200000000005</v>
          </cell>
          <cell r="BA45">
            <v>-0.27329999999999799</v>
          </cell>
          <cell r="BC45">
            <v>4.259459999999998</v>
          </cell>
          <cell r="BD45">
            <v>3.456</v>
          </cell>
          <cell r="BF45">
            <v>4.6372799999999987</v>
          </cell>
          <cell r="BG45">
            <v>4.6245000000000003</v>
          </cell>
          <cell r="BI45">
            <v>3.5797500000000011</v>
          </cell>
          <cell r="BJ45">
            <v>4.4737500000000017</v>
          </cell>
          <cell r="BK45">
            <v>5.9039999999999999</v>
          </cell>
          <cell r="BL45">
            <v>7.5697499999999982</v>
          </cell>
          <cell r="BN45">
            <v>3.4103999999999983</v>
          </cell>
          <cell r="BP45">
            <v>9.7245000000000008</v>
          </cell>
          <cell r="BQ45">
            <v>19.131880000000002</v>
          </cell>
          <cell r="BS45">
            <v>15.722759999999996</v>
          </cell>
          <cell r="BT45">
            <v>9.7584000000000017</v>
          </cell>
          <cell r="BV45">
            <v>21.527250000000002</v>
          </cell>
          <cell r="BX45">
            <v>6.7889999999999997</v>
          </cell>
          <cell r="BY45">
            <v>15.668980000000001</v>
          </cell>
          <cell r="CA45">
            <v>14.002379999999995</v>
          </cell>
          <cell r="CB45">
            <v>11.6958</v>
          </cell>
          <cell r="CD45">
            <v>18.582000000000004</v>
          </cell>
        </row>
        <row r="46">
          <cell r="A46" t="str">
            <v xml:space="preserve"> Tax rate</v>
          </cell>
          <cell r="B46">
            <v>0.3</v>
          </cell>
          <cell r="C46">
            <v>0.3</v>
          </cell>
          <cell r="D46">
            <v>0.3</v>
          </cell>
          <cell r="E46">
            <v>0.3</v>
          </cell>
          <cell r="F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N46">
            <v>0.3</v>
          </cell>
          <cell r="O46">
            <v>0.3</v>
          </cell>
          <cell r="P46">
            <v>0.3</v>
          </cell>
          <cell r="Q46">
            <v>0.3</v>
          </cell>
          <cell r="R46">
            <v>0.3</v>
          </cell>
          <cell r="T46">
            <v>0.3</v>
          </cell>
          <cell r="U46">
            <v>0.3</v>
          </cell>
          <cell r="V46">
            <v>0.3</v>
          </cell>
          <cell r="W46">
            <v>0.3</v>
          </cell>
          <cell r="X46">
            <v>0.3</v>
          </cell>
          <cell r="Z46">
            <v>0.3</v>
          </cell>
          <cell r="AA46">
            <v>0.35956175298804749</v>
          </cell>
          <cell r="AB46">
            <v>0.3</v>
          </cell>
          <cell r="AC46">
            <v>0.31022222222222212</v>
          </cell>
          <cell r="AD46">
            <v>0.3</v>
          </cell>
          <cell r="AF46">
            <v>0.34081864695849912</v>
          </cell>
          <cell r="AG46">
            <v>0.35986159169550158</v>
          </cell>
          <cell r="AH46">
            <v>0.3</v>
          </cell>
          <cell r="AI46">
            <v>0.31011548019295421</v>
          </cell>
          <cell r="AJ46">
            <v>0.24263169272897583</v>
          </cell>
          <cell r="AL46">
            <v>0.36</v>
          </cell>
          <cell r="AM46">
            <v>0.35999999999999988</v>
          </cell>
          <cell r="AN46">
            <v>0.3</v>
          </cell>
          <cell r="AO46">
            <v>0.29567500772320043</v>
          </cell>
          <cell r="AP46">
            <v>0.32445544554455441</v>
          </cell>
          <cell r="AR46">
            <v>0.35630498533724336</v>
          </cell>
          <cell r="AS46">
            <v>0.3</v>
          </cell>
          <cell r="AT46">
            <v>0.3</v>
          </cell>
          <cell r="AV46">
            <v>0.30102040816326509</v>
          </cell>
          <cell r="AW46">
            <v>0.3</v>
          </cell>
          <cell r="AX46">
            <v>0.3</v>
          </cell>
          <cell r="AZ46">
            <v>0.3</v>
          </cell>
          <cell r="BA46">
            <v>0.3</v>
          </cell>
          <cell r="BC46">
            <v>0.3</v>
          </cell>
          <cell r="BD46">
            <v>0.24999999999999981</v>
          </cell>
          <cell r="BF46">
            <v>0.3</v>
          </cell>
          <cell r="BG46">
            <v>0.3</v>
          </cell>
          <cell r="BI46">
            <v>0.3</v>
          </cell>
          <cell r="BJ46">
            <v>0.3</v>
          </cell>
          <cell r="BK46">
            <v>0.3</v>
          </cell>
          <cell r="BL46">
            <v>0.3</v>
          </cell>
          <cell r="BN46">
            <v>0.29999999999999949</v>
          </cell>
          <cell r="BP46">
            <v>0.30270817120622578</v>
          </cell>
          <cell r="BQ46">
            <v>0.30332434917715684</v>
          </cell>
          <cell r="BS46">
            <v>0.29999999999999993</v>
          </cell>
          <cell r="BT46">
            <v>0.28015617822691746</v>
          </cell>
          <cell r="BV46">
            <v>0.29999999999999993</v>
          </cell>
          <cell r="BX46">
            <v>0.29999999999999977</v>
          </cell>
          <cell r="BY46">
            <v>0.29314662026903165</v>
          </cell>
          <cell r="CA46">
            <v>0.29999999999999993</v>
          </cell>
          <cell r="CB46">
            <v>0.29707391414782836</v>
          </cell>
        </row>
        <row r="47">
          <cell r="A47" t="str">
            <v>Net income</v>
          </cell>
          <cell r="B47">
            <v>2.1140000000000008</v>
          </cell>
          <cell r="C47">
            <v>-0.36120000000000008</v>
          </cell>
          <cell r="D47">
            <v>0.90999999999999925</v>
          </cell>
          <cell r="E47">
            <v>0.5992000000000004</v>
          </cell>
          <cell r="F47">
            <v>2.7132000000000049</v>
          </cell>
          <cell r="H47">
            <v>2.4709999999999988</v>
          </cell>
          <cell r="I47">
            <v>5.3900000000000323E-2</v>
          </cell>
          <cell r="J47">
            <v>1.5190000000000001</v>
          </cell>
          <cell r="K47">
            <v>1.6464000000000021</v>
          </cell>
          <cell r="L47">
            <v>4.1173999999999964</v>
          </cell>
          <cell r="N47">
            <v>3.1990000000000021</v>
          </cell>
          <cell r="O47">
            <v>0.20229999999999998</v>
          </cell>
          <cell r="P47">
            <v>2.5199999999999991</v>
          </cell>
          <cell r="Q47">
            <v>2.8482999999999992</v>
          </cell>
          <cell r="R47">
            <v>6.0473000000000052</v>
          </cell>
          <cell r="T47">
            <v>3.6890000000000018</v>
          </cell>
          <cell r="U47">
            <v>0.40599999999999958</v>
          </cell>
          <cell r="V47">
            <v>3.0085999999999986</v>
          </cell>
          <cell r="W47">
            <v>3.5420000000000007</v>
          </cell>
          <cell r="X47">
            <v>7.2309999999999981</v>
          </cell>
          <cell r="Z47">
            <v>4.0740000000000016</v>
          </cell>
          <cell r="AA47">
            <v>0.6430000000000009</v>
          </cell>
          <cell r="AB47">
            <v>3.3922000000000008</v>
          </cell>
          <cell r="AC47">
            <v>4.0352000000000023</v>
          </cell>
          <cell r="AD47">
            <v>8.1690000000000058</v>
          </cell>
          <cell r="AF47">
            <v>4.6380000000000017</v>
          </cell>
          <cell r="AG47">
            <v>0.74000000000000044</v>
          </cell>
          <cell r="AH47">
            <v>3.9794999999999998</v>
          </cell>
          <cell r="AI47">
            <v>4.7195</v>
          </cell>
          <cell r="AJ47">
            <v>10.510000000000009</v>
          </cell>
          <cell r="AL47">
            <v>5.0323199999999995</v>
          </cell>
          <cell r="AM47">
            <v>0.94400000000000051</v>
          </cell>
          <cell r="AN47">
            <v>5.460700000000001</v>
          </cell>
          <cell r="AO47">
            <v>6.8397000000000023</v>
          </cell>
          <cell r="AP47">
            <v>11.872019999999999</v>
          </cell>
          <cell r="AR47">
            <v>6.5850000000000009</v>
          </cell>
          <cell r="AS47">
            <v>6.8061000000000025</v>
          </cell>
          <cell r="AT47">
            <v>13.391099999999991</v>
          </cell>
          <cell r="AV47">
            <v>0.68500000000000072</v>
          </cell>
          <cell r="AW47">
            <v>7.293299999999995</v>
          </cell>
          <cell r="AX47">
            <v>4.552799999999996</v>
          </cell>
          <cell r="AZ47">
            <v>8.6340800000000009</v>
          </cell>
          <cell r="BA47">
            <v>-0.63769999999999538</v>
          </cell>
          <cell r="BC47">
            <v>9.9387399999999957</v>
          </cell>
          <cell r="BD47">
            <v>10.368000000000011</v>
          </cell>
          <cell r="BF47">
            <v>10.820319999999999</v>
          </cell>
          <cell r="BG47">
            <v>10.790500000000002</v>
          </cell>
          <cell r="BI47">
            <v>8.3527500000000039</v>
          </cell>
          <cell r="BJ47">
            <v>10.438750000000002</v>
          </cell>
          <cell r="BK47">
            <v>13.776</v>
          </cell>
          <cell r="BL47">
            <v>17.662749999999996</v>
          </cell>
          <cell r="BN47">
            <v>7.9576000000000144</v>
          </cell>
          <cell r="BP47">
            <v>22.400499999999994</v>
          </cell>
          <cell r="BQ47">
            <v>43.942120000000038</v>
          </cell>
          <cell r="BS47">
            <v>36.686440000000005</v>
          </cell>
          <cell r="BT47">
            <v>25.073600000000042</v>
          </cell>
          <cell r="BV47">
            <v>50.230250000000019</v>
          </cell>
          <cell r="BX47">
            <v>15.841000000000017</v>
          </cell>
          <cell r="BY47">
            <v>37.78201999999996</v>
          </cell>
          <cell r="CA47">
            <v>32.672220000000003</v>
          </cell>
          <cell r="CB47">
            <v>27.674199999999992</v>
          </cell>
          <cell r="CD47">
            <v>43.358000000000018</v>
          </cell>
        </row>
        <row r="48">
          <cell r="A48" t="str">
            <v>EPS Pro forma</v>
          </cell>
          <cell r="B48">
            <v>5.2326732673267345E-2</v>
          </cell>
          <cell r="C48">
            <v>-6.246973365617435E-2</v>
          </cell>
          <cell r="D48">
            <v>3.1929824561403482E-2</v>
          </cell>
          <cell r="E48">
            <v>1.7901251534094248E-2</v>
          </cell>
          <cell r="F48">
            <v>3.8852958478370891E-2</v>
          </cell>
          <cell r="H48">
            <v>6.0712530712530681E-2</v>
          </cell>
          <cell r="I48">
            <v>9.1355932203390378E-3</v>
          </cell>
          <cell r="J48">
            <v>4.5753012048192772E-2</v>
          </cell>
          <cell r="K48">
            <v>4.3016146731462666E-2</v>
          </cell>
          <cell r="L48">
            <v>5.4969027021253829E-2</v>
          </cell>
          <cell r="N48">
            <v>7.5626477541371209E-2</v>
          </cell>
          <cell r="O48">
            <v>3.3829431438127083E-2</v>
          </cell>
          <cell r="P48">
            <v>7.411764705882351E-2</v>
          </cell>
          <cell r="Q48">
            <v>7.2766894550211E-2</v>
          </cell>
          <cell r="R48">
            <v>7.8319915868871548E-2</v>
          </cell>
          <cell r="T48">
            <v>8.5790697674418645E-2</v>
          </cell>
          <cell r="U48">
            <v>6.1015930267508206E-2</v>
          </cell>
          <cell r="V48">
            <v>8.347483491482155E-2</v>
          </cell>
          <cell r="W48">
            <v>8.4808990614982524E-2</v>
          </cell>
          <cell r="X48">
            <v>8.9865784189885597E-2</v>
          </cell>
          <cell r="Z48">
            <v>9.3873130717297665E-2</v>
          </cell>
          <cell r="AA48">
            <v>7.3959052219921884E-2</v>
          </cell>
          <cell r="AB48">
            <v>9.1854860546980791E-2</v>
          </cell>
          <cell r="AC48">
            <v>9.0868884162890268E-2</v>
          </cell>
          <cell r="AD48">
            <v>9.7872257833554688E-2</v>
          </cell>
          <cell r="AF48">
            <v>0.10375838926174499</v>
          </cell>
          <cell r="AG48">
            <v>8.3615819209039599E-2</v>
          </cell>
          <cell r="AH48">
            <v>0.10702759399709535</v>
          </cell>
          <cell r="AI48">
            <v>0.10536244502489228</v>
          </cell>
          <cell r="AJ48">
            <v>0.12480258392409734</v>
          </cell>
          <cell r="AL48">
            <v>0.1188381429178671</v>
          </cell>
          <cell r="AM48">
            <v>0.10657033190336423</v>
          </cell>
          <cell r="AN48">
            <v>0.13045462146730694</v>
          </cell>
          <cell r="AO48">
            <v>0.13824032558237306</v>
          </cell>
          <cell r="AP48">
            <v>0.13554347682132814</v>
          </cell>
          <cell r="AR48">
            <v>0.15557813164485187</v>
          </cell>
          <cell r="AS48">
            <v>0.13504166666666673</v>
          </cell>
          <cell r="AT48">
            <v>0.15132314952301515</v>
          </cell>
          <cell r="AV48">
            <v>1.5930232558139551E-2</v>
          </cell>
          <cell r="AW48">
            <v>0.1452327850571507</v>
          </cell>
          <cell r="AX48">
            <v>5.2561216361306368E-2</v>
          </cell>
          <cell r="AZ48">
            <v>0.17372394366197183</v>
          </cell>
          <cell r="BA48">
            <v>-7.3097203117835326E-3</v>
          </cell>
          <cell r="BC48">
            <v>0.19877479999999992</v>
          </cell>
          <cell r="BD48">
            <v>0.11439668108394398</v>
          </cell>
          <cell r="BF48">
            <v>0.21554422310756968</v>
          </cell>
          <cell r="BG48">
            <v>0.11792896174863389</v>
          </cell>
          <cell r="BI48">
            <v>9.1286885245901686E-2</v>
          </cell>
          <cell r="BJ48">
            <v>0.11358813928182809</v>
          </cell>
          <cell r="BK48">
            <v>0.14941431670281996</v>
          </cell>
          <cell r="BL48">
            <v>0.18992204301075263</v>
          </cell>
          <cell r="BN48">
            <v>0.20812889051629477</v>
          </cell>
          <cell r="BP48">
            <v>0.47389229091767604</v>
          </cell>
          <cell r="BQ48">
            <v>0.5113106905613567</v>
          </cell>
          <cell r="BS48">
            <v>0.73329615526839176</v>
          </cell>
          <cell r="BT48">
            <v>0.28173296515923202</v>
          </cell>
          <cell r="BV48">
            <v>0.54509224091155739</v>
          </cell>
          <cell r="BX48">
            <v>0.41683277088143822</v>
          </cell>
          <cell r="BY48">
            <v>0.45014545247236981</v>
          </cell>
          <cell r="CA48">
            <v>0.65240707275432075</v>
          </cell>
          <cell r="CB48">
            <v>0.31360252747713491</v>
          </cell>
          <cell r="CD48">
            <v>0.47243802778534483</v>
          </cell>
        </row>
        <row r="49">
          <cell r="A49" t="str">
            <v>Avg shares (millions)</v>
          </cell>
          <cell r="B49">
            <v>40.4</v>
          </cell>
          <cell r="C49">
            <v>5.782</v>
          </cell>
          <cell r="D49">
            <v>28.5</v>
          </cell>
          <cell r="E49">
            <v>33.472520000000003</v>
          </cell>
          <cell r="F49">
            <v>69.832520000000002</v>
          </cell>
          <cell r="H49">
            <v>40.700000000000003</v>
          </cell>
          <cell r="I49">
            <v>5.9</v>
          </cell>
          <cell r="J49">
            <v>33.200000000000003</v>
          </cell>
          <cell r="K49">
            <v>38.274000000000001</v>
          </cell>
          <cell r="L49">
            <v>74.903999999999996</v>
          </cell>
          <cell r="N49">
            <v>42.3</v>
          </cell>
          <cell r="O49">
            <v>5.98</v>
          </cell>
          <cell r="P49">
            <v>34</v>
          </cell>
          <cell r="Q49">
            <v>39.142800000000001</v>
          </cell>
          <cell r="R49">
            <v>77.212800000000001</v>
          </cell>
          <cell r="T49">
            <v>43</v>
          </cell>
          <cell r="U49">
            <v>6.6539999999999999</v>
          </cell>
          <cell r="V49">
            <v>36.042000000000002</v>
          </cell>
          <cell r="W49">
            <v>41.76444</v>
          </cell>
          <cell r="X49">
            <v>80.464439999999996</v>
          </cell>
          <cell r="Z49">
            <v>43.399000000000001</v>
          </cell>
          <cell r="AA49">
            <v>8.6940000000000008</v>
          </cell>
          <cell r="AB49">
            <v>36.93</v>
          </cell>
          <cell r="AC49">
            <v>44.406840000000003</v>
          </cell>
          <cell r="AD49">
            <v>83.465940000000003</v>
          </cell>
          <cell r="AF49">
            <v>44.7</v>
          </cell>
          <cell r="AG49">
            <v>8.85</v>
          </cell>
          <cell r="AH49">
            <v>37.182000000000002</v>
          </cell>
          <cell r="AI49">
            <v>44.792999999999999</v>
          </cell>
          <cell r="AJ49">
            <v>84.212999999999994</v>
          </cell>
          <cell r="AL49">
            <v>42.345999999999997</v>
          </cell>
          <cell r="AM49">
            <v>8.8580000000000005</v>
          </cell>
          <cell r="AN49">
            <v>41.859000000000002</v>
          </cell>
          <cell r="AO49">
            <v>49.476880000000001</v>
          </cell>
          <cell r="AP49">
            <v>87.588279999999997</v>
          </cell>
          <cell r="AR49">
            <v>42.326000000000001</v>
          </cell>
          <cell r="AS49">
            <v>50.4</v>
          </cell>
          <cell r="AT49">
            <v>88.493400000000008</v>
          </cell>
          <cell r="AV49">
            <v>43</v>
          </cell>
          <cell r="AW49">
            <v>50.218000000000004</v>
          </cell>
          <cell r="AX49">
            <v>86.619</v>
          </cell>
          <cell r="AZ49">
            <v>49.7</v>
          </cell>
          <cell r="BA49">
            <v>87.24</v>
          </cell>
          <cell r="BC49">
            <v>50</v>
          </cell>
          <cell r="BD49">
            <v>90.632000000000005</v>
          </cell>
          <cell r="BF49">
            <v>50.2</v>
          </cell>
          <cell r="BG49">
            <v>91.5</v>
          </cell>
          <cell r="BI49">
            <v>91.5</v>
          </cell>
          <cell r="BJ49">
            <v>91.9</v>
          </cell>
          <cell r="BK49">
            <v>92.2</v>
          </cell>
          <cell r="BL49">
            <v>93</v>
          </cell>
          <cell r="BN49">
            <v>38.234000000000002</v>
          </cell>
          <cell r="BP49">
            <v>47.269179999999999</v>
          </cell>
          <cell r="BQ49">
            <v>85.940155000000004</v>
          </cell>
          <cell r="BS49">
            <v>50.029499999999999</v>
          </cell>
          <cell r="BT49">
            <v>88.997749999999996</v>
          </cell>
          <cell r="BV49">
            <v>92.15</v>
          </cell>
          <cell r="BX49">
            <v>38.003250000000001</v>
          </cell>
          <cell r="BY49">
            <v>83.932915000000008</v>
          </cell>
          <cell r="CA49">
            <v>50.079499999999996</v>
          </cell>
          <cell r="CB49">
            <v>88.246099999999998</v>
          </cell>
          <cell r="CD49">
            <v>91.774999999999991</v>
          </cell>
        </row>
        <row r="51">
          <cell r="A51" t="str">
            <v>As a % of Revenues</v>
          </cell>
          <cell r="BV51">
            <v>0.93478331725745312</v>
          </cell>
          <cell r="CD51">
            <v>0.50648667147553783</v>
          </cell>
        </row>
        <row r="52">
          <cell r="A52" t="str">
            <v>Revenues</v>
          </cell>
        </row>
        <row r="53">
          <cell r="A53" t="str">
            <v xml:space="preserve">  License</v>
          </cell>
          <cell r="B53">
            <v>0.74884437596302011</v>
          </cell>
          <cell r="C53">
            <v>0.69424582907728971</v>
          </cell>
          <cell r="D53">
            <v>0.58080808080808077</v>
          </cell>
          <cell r="E53">
            <v>0.59195975344452501</v>
          </cell>
          <cell r="F53">
            <v>0.65557990295820934</v>
          </cell>
          <cell r="H53">
            <v>0.72854030501089317</v>
          </cell>
          <cell r="I53">
            <v>0.67364138331880274</v>
          </cell>
          <cell r="J53">
            <v>0.63938973647711517</v>
          </cell>
          <cell r="K53">
            <v>0.64502217340005696</v>
          </cell>
          <cell r="L53">
            <v>0.69091239301686769</v>
          </cell>
          <cell r="N53">
            <v>0.7355825814044723</v>
          </cell>
          <cell r="O53">
            <v>0.69247415244049049</v>
          </cell>
          <cell r="P53">
            <v>0.62083333333333335</v>
          </cell>
          <cell r="Q53">
            <v>0.62750956458371288</v>
          </cell>
          <cell r="R53">
            <v>0.67351919833316798</v>
          </cell>
          <cell r="T53">
            <v>0.70415647921760383</v>
          </cell>
          <cell r="U53">
            <v>0.66703369301915871</v>
          </cell>
          <cell r="V53">
            <v>0.61177248677248675</v>
          </cell>
          <cell r="W53">
            <v>0.62302437717653369</v>
          </cell>
          <cell r="X53">
            <v>0.67485637894280448</v>
          </cell>
          <cell r="Z53">
            <v>0.70965523708311196</v>
          </cell>
          <cell r="AA53">
            <v>0.64725457570715472</v>
          </cell>
          <cell r="AB53">
            <v>0.62998434142966397</v>
          </cell>
          <cell r="AC53">
            <v>0.63524154740328731</v>
          </cell>
          <cell r="AD53">
            <v>0.66778268900910409</v>
          </cell>
          <cell r="AF53">
            <v>0.70130822480347299</v>
          </cell>
          <cell r="AG53">
            <v>0.7067039106145252</v>
          </cell>
          <cell r="AH53">
            <v>0.62451076320939336</v>
          </cell>
          <cell r="AI53">
            <v>0.62812637766348278</v>
          </cell>
          <cell r="AJ53">
            <v>0.66763609924566025</v>
          </cell>
          <cell r="AL53">
            <v>0.70566437268395976</v>
          </cell>
          <cell r="AM53">
            <v>0.60468117848544256</v>
          </cell>
          <cell r="AN53">
            <v>0.64566733839714774</v>
          </cell>
          <cell r="AO53">
            <v>0.65629720664669589</v>
          </cell>
          <cell r="AP53">
            <v>0.67727515071976374</v>
          </cell>
          <cell r="AR53">
            <v>0.70566437268395976</v>
          </cell>
          <cell r="AS53">
            <v>0.60468117848544256</v>
          </cell>
          <cell r="AT53">
            <v>0.65355006468636723</v>
          </cell>
          <cell r="AV53">
            <v>0.62222222222222223</v>
          </cell>
          <cell r="AW53">
            <v>0.64538296682817742</v>
          </cell>
          <cell r="AX53">
            <v>0.5798361250529116</v>
          </cell>
          <cell r="AZ53">
            <v>0.65217391304347827</v>
          </cell>
          <cell r="BA53">
            <v>0.61699658520968947</v>
          </cell>
          <cell r="BC53">
            <v>0.66666666666666663</v>
          </cell>
          <cell r="BD53">
            <v>0.58772142978640685</v>
          </cell>
          <cell r="BF53">
            <v>0.6607142857142857</v>
          </cell>
          <cell r="BG53">
            <v>0.5730337078651685</v>
          </cell>
          <cell r="BI53">
            <v>0.59493670886075944</v>
          </cell>
          <cell r="BJ53">
            <v>0.61111111111111116</v>
          </cell>
          <cell r="BK53">
            <v>0.61386138613861385</v>
          </cell>
          <cell r="BL53">
            <v>0.62727272727272732</v>
          </cell>
          <cell r="BP53">
            <v>0.63076362185550272</v>
          </cell>
          <cell r="BQ53">
            <v>0.66624800264873962</v>
          </cell>
          <cell r="BS53">
            <v>0.65689947327589715</v>
          </cell>
          <cell r="BT53">
            <v>0.5888925875898624</v>
          </cell>
          <cell r="BV53">
            <v>0.61315789473684212</v>
          </cell>
          <cell r="BX53">
            <v>0.62894173769686768</v>
          </cell>
          <cell r="BY53">
            <v>0.67200072113594589</v>
          </cell>
          <cell r="CA53">
            <v>0.64404024037687901</v>
          </cell>
          <cell r="CB53">
            <v>0.61031672587241415</v>
          </cell>
          <cell r="CD53">
            <v>0.59888579387186625</v>
          </cell>
        </row>
        <row r="54">
          <cell r="A54" t="str">
            <v xml:space="preserve">  Consult/support</v>
          </cell>
          <cell r="B54">
            <v>25.115562403697993</v>
          </cell>
          <cell r="C54">
            <v>30.575417092271024</v>
          </cell>
          <cell r="D54">
            <v>41.919191919191924</v>
          </cell>
          <cell r="E54">
            <v>40.804024655547501</v>
          </cell>
          <cell r="F54">
            <v>34.442009704179057</v>
          </cell>
          <cell r="H54">
            <v>27.145969498910677</v>
          </cell>
          <cell r="I54">
            <v>32.635861668119738</v>
          </cell>
          <cell r="J54">
            <v>36.061026352288486</v>
          </cell>
          <cell r="K54">
            <v>35.4977826599943</v>
          </cell>
          <cell r="L54">
            <v>30.908760698313241</v>
          </cell>
          <cell r="N54">
            <v>26.441741859552764</v>
          </cell>
          <cell r="O54">
            <v>30.752584755950952</v>
          </cell>
          <cell r="P54">
            <v>37.916666666666664</v>
          </cell>
          <cell r="Q54">
            <v>37.249043541628716</v>
          </cell>
          <cell r="R54">
            <v>32.648080166683208</v>
          </cell>
          <cell r="T54">
            <v>29.584352078239608</v>
          </cell>
          <cell r="U54">
            <v>33.296630698084115</v>
          </cell>
          <cell r="V54">
            <v>38.822751322751323</v>
          </cell>
          <cell r="W54">
            <v>37.697562282346638</v>
          </cell>
          <cell r="X54">
            <v>32.514362105719549</v>
          </cell>
          <cell r="Z54">
            <v>29.034476291688804</v>
          </cell>
          <cell r="AA54">
            <v>35.27454242928453</v>
          </cell>
          <cell r="AB54">
            <v>37.001565857033611</v>
          </cell>
          <cell r="AC54">
            <v>36.475845259671267</v>
          </cell>
          <cell r="AD54">
            <v>33.221731099089588</v>
          </cell>
          <cell r="AF54">
            <v>29.869177519652705</v>
          </cell>
          <cell r="AG54">
            <v>29.329608938547487</v>
          </cell>
          <cell r="AH54">
            <v>37.548923679060664</v>
          </cell>
          <cell r="AI54">
            <v>37.187362233651719</v>
          </cell>
          <cell r="AJ54">
            <v>33.236390075433974</v>
          </cell>
          <cell r="AL54">
            <v>29.433562731604017</v>
          </cell>
          <cell r="AM54">
            <v>39.531882151455726</v>
          </cell>
          <cell r="AN54">
            <v>35.433266160285228</v>
          </cell>
          <cell r="AO54">
            <v>34.370279335330409</v>
          </cell>
          <cell r="AP54">
            <v>32.272484928023623</v>
          </cell>
          <cell r="AR54">
            <v>29.433562731604017</v>
          </cell>
          <cell r="AS54">
            <v>39.531882151455726</v>
          </cell>
          <cell r="AT54">
            <v>34.644993531363284</v>
          </cell>
          <cell r="AV54">
            <v>37.777777777777779</v>
          </cell>
          <cell r="AW54">
            <v>35.461703317182263</v>
          </cell>
          <cell r="AX54">
            <v>42.016387494708837</v>
          </cell>
          <cell r="AZ54">
            <v>34.782608695652172</v>
          </cell>
          <cell r="BA54">
            <v>38.300341479031054</v>
          </cell>
          <cell r="BC54">
            <v>33.333333333333329</v>
          </cell>
          <cell r="BD54">
            <v>41.22785702135932</v>
          </cell>
          <cell r="BF54">
            <v>33.928571428571431</v>
          </cell>
          <cell r="BG54">
            <v>42.696629213483142</v>
          </cell>
          <cell r="BI54">
            <v>40.506329113924053</v>
          </cell>
          <cell r="BJ54">
            <v>38.888888888888893</v>
          </cell>
          <cell r="BK54">
            <v>38.613861386138616</v>
          </cell>
          <cell r="BL54">
            <v>37.272727272727273</v>
          </cell>
          <cell r="BP54">
            <v>36.923637814449727</v>
          </cell>
          <cell r="BQ54">
            <v>33.375199735126031</v>
          </cell>
          <cell r="BS54">
            <v>34.310052672410272</v>
          </cell>
          <cell r="BT54">
            <v>41.110741241013756</v>
          </cell>
          <cell r="BV54">
            <v>38.684210526315788</v>
          </cell>
          <cell r="BX54">
            <v>37.105826230313234</v>
          </cell>
          <cell r="BY54">
            <v>32.799927886405413</v>
          </cell>
          <cell r="CA54">
            <v>35.59597596231211</v>
          </cell>
          <cell r="CB54">
            <v>38.96832741275859</v>
          </cell>
          <cell r="CD54">
            <v>40.111420612813369</v>
          </cell>
        </row>
        <row r="55">
          <cell r="A55" t="str">
            <v>Gross Margin</v>
          </cell>
          <cell r="B55">
            <v>90.292758089368249</v>
          </cell>
          <cell r="C55">
            <v>84.337759618658509</v>
          </cell>
          <cell r="D55">
            <v>69.191919191919197</v>
          </cell>
          <cell r="E55">
            <v>70.821247280638147</v>
          </cell>
          <cell r="F55">
            <v>79.57948557416394</v>
          </cell>
          <cell r="H55">
            <v>90.457516339869272</v>
          </cell>
          <cell r="I55">
            <v>83.725661145015977</v>
          </cell>
          <cell r="J55">
            <v>71.983356449375862</v>
          </cell>
          <cell r="K55">
            <v>73.53838642743807</v>
          </cell>
          <cell r="L55">
            <v>80.94394878430839</v>
          </cell>
          <cell r="N55">
            <v>90.623774029030983</v>
          </cell>
          <cell r="O55">
            <v>83.842269776388562</v>
          </cell>
          <cell r="P55">
            <v>72.5</v>
          </cell>
          <cell r="Q55">
            <v>73.929677536891958</v>
          </cell>
          <cell r="R55">
            <v>81.456493699771798</v>
          </cell>
          <cell r="T55">
            <v>90.185120502968914</v>
          </cell>
          <cell r="U55">
            <v>86.258533362695445</v>
          </cell>
          <cell r="V55">
            <v>70.187519452225331</v>
          </cell>
          <cell r="W55">
            <v>72.090141976962229</v>
          </cell>
          <cell r="X55">
            <v>80.624706434945978</v>
          </cell>
          <cell r="Z55">
            <v>90.013440440096275</v>
          </cell>
          <cell r="AA55">
            <v>86.004806803475702</v>
          </cell>
          <cell r="AB55">
            <v>73.329449036815859</v>
          </cell>
          <cell r="AC55">
            <v>75.164052246734585</v>
          </cell>
          <cell r="AD55">
            <v>82.256894049346883</v>
          </cell>
          <cell r="AF55">
            <v>89.111815088583839</v>
          </cell>
          <cell r="AG55">
            <v>86.401058512202297</v>
          </cell>
          <cell r="AH55">
            <v>73.741962538440035</v>
          </cell>
          <cell r="AI55">
            <v>75.691403379867737</v>
          </cell>
          <cell r="AJ55">
            <v>82.632009451967647</v>
          </cell>
          <cell r="AL55">
            <v>87.66278454208576</v>
          </cell>
          <cell r="AM55">
            <v>75.134652138300766</v>
          </cell>
          <cell r="AN55">
            <v>73.94202449232678</v>
          </cell>
          <cell r="AO55">
            <v>76.111836546585764</v>
          </cell>
          <cell r="AP55">
            <v>82.170638012823133</v>
          </cell>
          <cell r="AR55">
            <v>87.66278454208576</v>
          </cell>
          <cell r="AS55">
            <v>75.134652138300766</v>
          </cell>
          <cell r="AT55">
            <v>81.197402297967187</v>
          </cell>
          <cell r="AV55">
            <v>84.355555555555554</v>
          </cell>
          <cell r="AW55">
            <v>75.116474096161014</v>
          </cell>
          <cell r="AX55">
            <v>76.895748926649333</v>
          </cell>
          <cell r="AZ55">
            <v>75.586956521739125</v>
          </cell>
          <cell r="BA55">
            <v>81.437413296339784</v>
          </cell>
          <cell r="BC55">
            <v>76.433333333333337</v>
          </cell>
          <cell r="BD55">
            <v>79.717153062960165</v>
          </cell>
          <cell r="BF55">
            <v>76.428571428571416</v>
          </cell>
          <cell r="BG55">
            <v>82.039325842696627</v>
          </cell>
          <cell r="BI55">
            <v>78.268987341772146</v>
          </cell>
          <cell r="BJ55">
            <v>78.847222222222229</v>
          </cell>
          <cell r="BK55">
            <v>79.485148514851488</v>
          </cell>
          <cell r="BL55">
            <v>80.484090909090909</v>
          </cell>
          <cell r="BP55">
            <v>75.533971232622278</v>
          </cell>
          <cell r="BQ55">
            <v>82.025638072753964</v>
          </cell>
          <cell r="BS55">
            <v>75.944734800538967</v>
          </cell>
          <cell r="BT55">
            <v>80.194096446473054</v>
          </cell>
          <cell r="BV55">
            <v>79.370394736842115</v>
          </cell>
          <cell r="BX55">
            <v>72.898032200357775</v>
          </cell>
          <cell r="BY55">
            <v>81.975128648301208</v>
          </cell>
          <cell r="CA55">
            <v>75.613288424510444</v>
          </cell>
          <cell r="CB55">
            <v>79.909184685446661</v>
          </cell>
          <cell r="CD55">
            <v>79.690807799442908</v>
          </cell>
        </row>
        <row r="56">
          <cell r="A56" t="str">
            <v>Operating expenses</v>
          </cell>
        </row>
        <row r="57">
          <cell r="A57" t="str">
            <v xml:space="preserve">  Sales &amp; mkting</v>
          </cell>
          <cell r="B57">
            <v>47.14946070878274</v>
          </cell>
          <cell r="C57">
            <v>47.871978209056856</v>
          </cell>
          <cell r="D57">
            <v>38.888888888888893</v>
          </cell>
          <cell r="E57">
            <v>39.56218274111675</v>
          </cell>
          <cell r="F57">
            <v>42.54447748734804</v>
          </cell>
          <cell r="H57">
            <v>45.185185185185183</v>
          </cell>
          <cell r="I57">
            <v>44.492879976750942</v>
          </cell>
          <cell r="J57">
            <v>38.834951456310684</v>
          </cell>
          <cell r="K57">
            <v>41.067578013751572</v>
          </cell>
          <cell r="L57">
            <v>43.755817385184692</v>
          </cell>
          <cell r="N57">
            <v>46.802667712828558</v>
          </cell>
          <cell r="O57">
            <v>41.572493387833617</v>
          </cell>
          <cell r="P57">
            <v>33.75</v>
          </cell>
          <cell r="Q57">
            <v>35.372563308435048</v>
          </cell>
          <cell r="R57">
            <v>39.841254092667924</v>
          </cell>
          <cell r="T57">
            <v>46.210268948655255</v>
          </cell>
          <cell r="U57">
            <v>45.144241356529392</v>
          </cell>
          <cell r="V57">
            <v>31.166355431061309</v>
          </cell>
          <cell r="W57">
            <v>32.614519153495849</v>
          </cell>
          <cell r="X57">
            <v>39.148029049391198</v>
          </cell>
          <cell r="Z57">
            <v>45.059856843684557</v>
          </cell>
          <cell r="AA57">
            <v>43.908300979848406</v>
          </cell>
          <cell r="AB57">
            <v>32.518844907323114</v>
          </cell>
          <cell r="AC57">
            <v>34.310355602774827</v>
          </cell>
          <cell r="AD57">
            <v>39.929410212429076</v>
          </cell>
          <cell r="AF57">
            <v>43.857796550510386</v>
          </cell>
          <cell r="AG57">
            <v>41.296677447809465</v>
          </cell>
          <cell r="AH57">
            <v>31.468409281520831</v>
          </cell>
          <cell r="AI57">
            <v>33.445995591476859</v>
          </cell>
          <cell r="AJ57">
            <v>39.074191887061104</v>
          </cell>
          <cell r="AL57">
            <v>40.13234515616729</v>
          </cell>
          <cell r="AM57">
            <v>33.262180744123704</v>
          </cell>
          <cell r="AN57">
            <v>31.278871492791815</v>
          </cell>
          <cell r="AO57">
            <v>33.023529712983581</v>
          </cell>
          <cell r="AP57">
            <v>38.072974340045661</v>
          </cell>
          <cell r="AR57">
            <v>40.13234515616729</v>
          </cell>
          <cell r="AS57">
            <v>33.262180744123704</v>
          </cell>
          <cell r="AT57">
            <v>36.586865465165438</v>
          </cell>
          <cell r="AV57">
            <v>48.888888888888886</v>
          </cell>
          <cell r="AW57">
            <v>33.733227730152812</v>
          </cell>
          <cell r="AX57">
            <v>43.1426498155651</v>
          </cell>
          <cell r="AZ57">
            <v>32.200000000000003</v>
          </cell>
          <cell r="BA57">
            <v>54.672660335076294</v>
          </cell>
          <cell r="BC57">
            <v>32.04</v>
          </cell>
          <cell r="BD57">
            <v>41.46599275872962</v>
          </cell>
          <cell r="BF57">
            <v>32.04</v>
          </cell>
          <cell r="BG57">
            <v>41.573033707865171</v>
          </cell>
          <cell r="BI57">
            <v>39.493670886075947</v>
          </cell>
          <cell r="BJ57">
            <v>38.888888888888893</v>
          </cell>
          <cell r="BK57">
            <v>37.821782178217823</v>
          </cell>
          <cell r="BL57">
            <v>36</v>
          </cell>
          <cell r="BP57">
            <v>33.471827643372563</v>
          </cell>
          <cell r="BQ57">
            <v>38.298400679459313</v>
          </cell>
          <cell r="BS57">
            <v>32.477951084071698</v>
          </cell>
          <cell r="BT57">
            <v>45.020517121073418</v>
          </cell>
          <cell r="BV57">
            <v>37.894736842105267</v>
          </cell>
          <cell r="BX57">
            <v>31.599670279560836</v>
          </cell>
          <cell r="BY57">
            <v>39.006400081519722</v>
          </cell>
          <cell r="CA57">
            <v>32.757398025713449</v>
          </cell>
          <cell r="CB57">
            <v>43.85437707924946</v>
          </cell>
          <cell r="CD57">
            <v>39.387186629526468</v>
          </cell>
        </row>
        <row r="58">
          <cell r="A58" t="str">
            <v xml:space="preserve">   R &amp; D</v>
          </cell>
          <cell r="B58">
            <v>18.335901386748844</v>
          </cell>
          <cell r="C58">
            <v>19.475655430711608</v>
          </cell>
          <cell r="D58">
            <v>16.161616161616163</v>
          </cell>
          <cell r="E58">
            <v>18.342095721537344</v>
          </cell>
          <cell r="F58">
            <v>18.826629102102569</v>
          </cell>
          <cell r="H58">
            <v>17.821350762527231</v>
          </cell>
          <cell r="I58">
            <v>16.419645451903516</v>
          </cell>
          <cell r="J58">
            <v>15.256588072122051</v>
          </cell>
          <cell r="K58">
            <v>14.589690386101955</v>
          </cell>
          <cell r="L58">
            <v>16.245544734273199</v>
          </cell>
          <cell r="N58">
            <v>18.203216947822671</v>
          </cell>
          <cell r="O58">
            <v>15.003606636210629</v>
          </cell>
          <cell r="P58">
            <v>16.666666666666664</v>
          </cell>
          <cell r="Q58">
            <v>16.902896702495902</v>
          </cell>
          <cell r="R58">
            <v>17.321162813771203</v>
          </cell>
          <cell r="T58">
            <v>18.127837932238911</v>
          </cell>
          <cell r="U58">
            <v>17.264919621228803</v>
          </cell>
          <cell r="V58">
            <v>15.985838779956426</v>
          </cell>
          <cell r="W58">
            <v>15.84851326011251</v>
          </cell>
          <cell r="X58">
            <v>16.932832315641143</v>
          </cell>
          <cell r="Z58">
            <v>17.644484731034911</v>
          </cell>
          <cell r="AA58">
            <v>17.618783508966537</v>
          </cell>
          <cell r="AB58">
            <v>16.368668293215833</v>
          </cell>
          <cell r="AC58">
            <v>16.495844009749387</v>
          </cell>
          <cell r="AD58">
            <v>17.266459955139201</v>
          </cell>
          <cell r="AF58">
            <v>16.713598498181391</v>
          </cell>
          <cell r="AG58">
            <v>17.921199647162599</v>
          </cell>
          <cell r="AH58">
            <v>15.585686329326251</v>
          </cell>
          <cell r="AI58">
            <v>15.908890521675239</v>
          </cell>
          <cell r="AJ58">
            <v>16.749977278923929</v>
          </cell>
          <cell r="AL58">
            <v>16.585494970884067</v>
          </cell>
          <cell r="AM58">
            <v>15.535257762664747</v>
          </cell>
          <cell r="AN58">
            <v>14.844210199968996</v>
          </cell>
          <cell r="AO58">
            <v>15.380085516040658</v>
          </cell>
          <cell r="AP58">
            <v>16.001585804317216</v>
          </cell>
          <cell r="AR58">
            <v>16.585494970884067</v>
          </cell>
          <cell r="AS58">
            <v>15.535257762664747</v>
          </cell>
          <cell r="AT58">
            <v>16.04349998078623</v>
          </cell>
          <cell r="AV58">
            <v>24.444444444444443</v>
          </cell>
          <cell r="AW58">
            <v>15.3</v>
          </cell>
          <cell r="AX58">
            <v>20.392150934268614</v>
          </cell>
          <cell r="AZ58">
            <v>15.21</v>
          </cell>
          <cell r="BA58">
            <v>23.3299541137552</v>
          </cell>
          <cell r="BC58">
            <v>15.04</v>
          </cell>
          <cell r="BD58">
            <v>18.06551162734187</v>
          </cell>
          <cell r="BF58">
            <v>15.04</v>
          </cell>
          <cell r="BG58">
            <v>19.101123595505616</v>
          </cell>
          <cell r="BI58">
            <v>19.240506329113924</v>
          </cell>
          <cell r="BJ58">
            <v>19.166666666666668</v>
          </cell>
          <cell r="BK58">
            <v>18.316831683168317</v>
          </cell>
          <cell r="BL58">
            <v>17.909090909090907</v>
          </cell>
          <cell r="BP58">
            <v>15.792478658347839</v>
          </cell>
          <cell r="BQ58">
            <v>16.467171462708912</v>
          </cell>
          <cell r="BS58">
            <v>15.206300273569884</v>
          </cell>
          <cell r="BT58">
            <v>20.116381048709755</v>
          </cell>
          <cell r="BV58">
            <v>18.592105263157897</v>
          </cell>
          <cell r="BX58">
            <v>15.654705531586515</v>
          </cell>
          <cell r="BY58">
            <v>16.697824442589351</v>
          </cell>
          <cell r="CA58">
            <v>15.331517004500133</v>
          </cell>
          <cell r="CB58">
            <v>19.361440308334249</v>
          </cell>
          <cell r="CD58">
            <v>18.927576601671309</v>
          </cell>
        </row>
        <row r="59">
          <cell r="A59" t="str">
            <v xml:space="preserve">   G &amp; A</v>
          </cell>
          <cell r="B59">
            <v>9.5531587057010796</v>
          </cell>
          <cell r="C59">
            <v>16.649642492339119</v>
          </cell>
          <cell r="D59">
            <v>8.5858585858585847</v>
          </cell>
          <cell r="E59">
            <v>9.9392675852066716</v>
          </cell>
          <cell r="F59">
            <v>9.738091511451973</v>
          </cell>
          <cell r="H59">
            <v>10.283224400871459</v>
          </cell>
          <cell r="I59">
            <v>16.652136006974715</v>
          </cell>
          <cell r="J59">
            <v>9.7087378640776709</v>
          </cell>
          <cell r="K59">
            <v>10.403189714797184</v>
          </cell>
          <cell r="L59">
            <v>10.027469409067177</v>
          </cell>
          <cell r="N59">
            <v>8.0031384856806582</v>
          </cell>
          <cell r="O59">
            <v>15.364270257273386</v>
          </cell>
          <cell r="P59">
            <v>8.3333333333333321</v>
          </cell>
          <cell r="Q59">
            <v>8.7083257423938782</v>
          </cell>
          <cell r="R59">
            <v>9.4255382478420469</v>
          </cell>
          <cell r="T59">
            <v>8.1732448480614721</v>
          </cell>
          <cell r="U59">
            <v>10.856639506716581</v>
          </cell>
          <cell r="V59">
            <v>8.9013383131030182</v>
          </cell>
          <cell r="W59">
            <v>9.1950174122689514</v>
          </cell>
          <cell r="X59">
            <v>8.6461682985872734</v>
          </cell>
          <cell r="Z59">
            <v>7.842340511986996</v>
          </cell>
          <cell r="AA59">
            <v>11.185061933814014</v>
          </cell>
          <cell r="AB59">
            <v>8.7360256363570166</v>
          </cell>
          <cell r="AC59">
            <v>9.0369351915505263</v>
          </cell>
          <cell r="AD59">
            <v>8.6291067423142884</v>
          </cell>
          <cell r="AF59">
            <v>8.1397395283350935</v>
          </cell>
          <cell r="AG59">
            <v>12.319905910026462</v>
          </cell>
          <cell r="AH59">
            <v>9.2186189544310881</v>
          </cell>
          <cell r="AI59">
            <v>9.5312270389419549</v>
          </cell>
          <cell r="AJ59">
            <v>8.712775303705051</v>
          </cell>
          <cell r="AL59">
            <v>7.0222339862361043</v>
          </cell>
          <cell r="AM59">
            <v>8.141179974682915</v>
          </cell>
          <cell r="AN59">
            <v>9.6977212835219344</v>
          </cell>
          <cell r="AO59">
            <v>10.154389738075121</v>
          </cell>
          <cell r="AP59">
            <v>9.2154369847844801</v>
          </cell>
          <cell r="AR59">
            <v>7.0222339862361043</v>
          </cell>
          <cell r="AS59">
            <v>8.141179974682915</v>
          </cell>
          <cell r="AT59">
            <v>7.5996874559684384</v>
          </cell>
          <cell r="AV59">
            <v>12.444444444444445</v>
          </cell>
          <cell r="AW59">
            <v>7.79</v>
          </cell>
          <cell r="AX59">
            <v>10.459877849670436</v>
          </cell>
          <cell r="AZ59">
            <v>7.45</v>
          </cell>
          <cell r="BA59">
            <v>10.940668018354497</v>
          </cell>
          <cell r="BC59">
            <v>7.2</v>
          </cell>
          <cell r="BD59">
            <v>8.2545622433358439</v>
          </cell>
          <cell r="BF59">
            <v>7</v>
          </cell>
          <cell r="BG59">
            <v>7.8651685393258424</v>
          </cell>
          <cell r="BI59">
            <v>8.8607594936708853</v>
          </cell>
          <cell r="BJ59">
            <v>8.2222222222222232</v>
          </cell>
          <cell r="BK59">
            <v>7.5247524752475243</v>
          </cell>
          <cell r="BL59">
            <v>7.0909090909090908</v>
          </cell>
          <cell r="BP59">
            <v>9.2045978276571301</v>
          </cell>
          <cell r="BQ59">
            <v>8.5141146155728613</v>
          </cell>
          <cell r="BS59">
            <v>7.6512800620636146</v>
          </cell>
          <cell r="BT59">
            <v>9.2551100754748372</v>
          </cell>
          <cell r="BV59">
            <v>7.8421052631578947</v>
          </cell>
          <cell r="BX59">
            <v>9.1664035918481872</v>
          </cell>
          <cell r="BY59">
            <v>8.8225496074904086</v>
          </cell>
          <cell r="CA59">
            <v>7.9631777246319713</v>
          </cell>
          <cell r="CB59">
            <v>9.2367599696176672</v>
          </cell>
          <cell r="CD59">
            <v>8.0779944289693599</v>
          </cell>
        </row>
        <row r="60">
          <cell r="A60" t="str">
            <v>Net income</v>
          </cell>
          <cell r="B60">
            <v>12.691319979455567</v>
          </cell>
          <cell r="C60">
            <v>1.8352059925093742</v>
          </cell>
          <cell r="D60">
            <v>4.5959595959595925</v>
          </cell>
          <cell r="E60">
            <v>2.7157360406091389</v>
          </cell>
          <cell r="F60">
            <v>7.0777899514791169</v>
          </cell>
          <cell r="H60">
            <v>13.938997821350771</v>
          </cell>
          <cell r="I60">
            <v>5.8791049113629761</v>
          </cell>
          <cell r="J60">
            <v>7.0226537216828495</v>
          </cell>
          <cell r="K60">
            <v>6.6984010740876441</v>
          </cell>
          <cell r="L60">
            <v>9.3473177597675239</v>
          </cell>
          <cell r="N60">
            <v>14.472342094939197</v>
          </cell>
          <cell r="O60">
            <v>9.7619620100985731</v>
          </cell>
          <cell r="P60">
            <v>10.499999999999996</v>
          </cell>
          <cell r="Q60">
            <v>10.378210967389322</v>
          </cell>
          <cell r="R60">
            <v>11.999801567615846</v>
          </cell>
          <cell r="T60">
            <v>14.22982885085575</v>
          </cell>
          <cell r="U60">
            <v>14.159876679145581</v>
          </cell>
          <cell r="V60">
            <v>11.704793028322435</v>
          </cell>
          <cell r="W60">
            <v>11.860433967318512</v>
          </cell>
          <cell r="X60">
            <v>13.063193265166021</v>
          </cell>
          <cell r="Z60">
            <v>14.496921201512835</v>
          </cell>
          <cell r="AA60">
            <v>13.680902200036984</v>
          </cell>
          <cell r="AB60">
            <v>12.352791231200614</v>
          </cell>
          <cell r="AC60">
            <v>12.60921192425474</v>
          </cell>
          <cell r="AD60">
            <v>13.47308352025334</v>
          </cell>
          <cell r="AF60">
            <v>14.760999648011264</v>
          </cell>
          <cell r="AG60">
            <v>13.878271096736261</v>
          </cell>
          <cell r="AH60">
            <v>13.906555772994128</v>
          </cell>
          <cell r="AI60">
            <v>13.870683321087437</v>
          </cell>
          <cell r="AJ60">
            <v>15.919900633160665</v>
          </cell>
          <cell r="AL60">
            <v>17.429857067231342</v>
          </cell>
          <cell r="AM60">
            <v>16.8931966541736</v>
          </cell>
          <cell r="AN60">
            <v>16.92977832894125</v>
          </cell>
          <cell r="AO60">
            <v>17.512097703356638</v>
          </cell>
          <cell r="AP60">
            <v>16.229914284542506</v>
          </cell>
          <cell r="AR60">
            <v>17.429857067231342</v>
          </cell>
          <cell r="AS60">
            <v>16.8931966541736</v>
          </cell>
          <cell r="AT60">
            <v>17.152903201014478</v>
          </cell>
          <cell r="AV60">
            <v>3.0444444444444474</v>
          </cell>
          <cell r="AW60">
            <v>16.989610510622427</v>
          </cell>
          <cell r="AX60">
            <v>6.8827477777105823</v>
          </cell>
          <cell r="AZ60">
            <v>18.769739130434786</v>
          </cell>
          <cell r="BA60">
            <v>-0.85062960196349824</v>
          </cell>
          <cell r="BC60">
            <v>19.48772549019607</v>
          </cell>
          <cell r="BD60">
            <v>12.596894515588183</v>
          </cell>
          <cell r="BF60">
            <v>19.321999999999999</v>
          </cell>
          <cell r="BG60">
            <v>12.124157303370788</v>
          </cell>
          <cell r="BI60">
            <v>10.573101265822791</v>
          </cell>
          <cell r="BJ60">
            <v>11.598611111111113</v>
          </cell>
          <cell r="BK60">
            <v>13.639603960396041</v>
          </cell>
          <cell r="BL60">
            <v>16.057045454545452</v>
          </cell>
          <cell r="BP60">
            <v>15.408982410764033</v>
          </cell>
          <cell r="BQ60">
            <v>15.814026804094045</v>
          </cell>
          <cell r="BS60">
            <v>18.72444979788494</v>
          </cell>
          <cell r="BT60">
            <v>8.0255551785725832</v>
          </cell>
          <cell r="BV60">
            <v>13.218486842105268</v>
          </cell>
          <cell r="BX60">
            <v>13.891227331719822</v>
          </cell>
          <cell r="BY60">
            <v>14.807593875047505</v>
          </cell>
          <cell r="CA60">
            <v>18.129377361736132</v>
          </cell>
          <cell r="CB60">
            <v>9.1791131410224498</v>
          </cell>
          <cell r="CD60">
            <v>12.077437325905297</v>
          </cell>
        </row>
        <row r="62">
          <cell r="A62" t="str">
            <v>Year Over Year Growth</v>
          </cell>
        </row>
        <row r="63">
          <cell r="A63" t="str">
            <v>Revenues</v>
          </cell>
        </row>
        <row r="64">
          <cell r="A64" t="str">
            <v xml:space="preserve">  License</v>
          </cell>
          <cell r="AB64">
            <v>50.434782608695649</v>
          </cell>
          <cell r="AD64">
            <v>61.111774302654112</v>
          </cell>
          <cell r="AH64">
            <v>29.219088937093261</v>
          </cell>
          <cell r="AJ64">
            <v>44.824866925149507</v>
          </cell>
          <cell r="AN64">
            <v>39.771812080536904</v>
          </cell>
          <cell r="AP64">
            <v>45.960756584762244</v>
          </cell>
          <cell r="AS64">
            <v>30.936257121358679</v>
          </cell>
          <cell r="AT64">
            <v>36.583145947103525</v>
          </cell>
          <cell r="AW64">
            <v>36.283142309016661</v>
          </cell>
          <cell r="AX64">
            <v>-5.2705673145792886</v>
          </cell>
          <cell r="AZ64">
            <v>40.370578326782706</v>
          </cell>
          <cell r="BA64">
            <v>4.9437335511389513</v>
          </cell>
          <cell r="BC64">
            <v>32.641516794756747</v>
          </cell>
          <cell r="BD64">
            <v>-2.3596140648338815</v>
          </cell>
          <cell r="BF64">
            <v>51.87587226007718</v>
          </cell>
          <cell r="BG64">
            <v>-4.3118654697971159E-2</v>
          </cell>
          <cell r="BI64">
            <v>22.539434232824938</v>
          </cell>
          <cell r="BJ64">
            <v>18.906064209274675</v>
          </cell>
          <cell r="BK64">
            <v>28.170673722944617</v>
          </cell>
          <cell r="BL64">
            <v>35.294117647058833</v>
          </cell>
          <cell r="BP64">
            <v>63.874542042712903</v>
          </cell>
          <cell r="BS64">
            <v>40.360539172919196</v>
          </cell>
          <cell r="BT64">
            <v>-0.6190278130384641</v>
          </cell>
          <cell r="BV64">
            <v>26.642135414685054</v>
          </cell>
          <cell r="CA64">
            <v>61.829006441538127</v>
          </cell>
          <cell r="CB64">
            <v>7.3146976315589862</v>
          </cell>
          <cell r="CD64">
            <v>16.844650960571727</v>
          </cell>
        </row>
        <row r="65">
          <cell r="A65" t="str">
            <v xml:space="preserve">  Consult/support</v>
          </cell>
          <cell r="AB65">
            <v>22.421686746987945</v>
          </cell>
          <cell r="AD65">
            <v>52.563811255017811</v>
          </cell>
          <cell r="AH65">
            <v>37.756410256410255</v>
          </cell>
          <cell r="AJ65">
            <v>61.160484759456502</v>
          </cell>
          <cell r="AN65">
            <v>25.593406593406609</v>
          </cell>
          <cell r="AP65">
            <v>43.481431957697644</v>
          </cell>
          <cell r="AS65">
            <v>41.472730502753606</v>
          </cell>
          <cell r="AT65">
            <v>50.277808645405052</v>
          </cell>
          <cell r="AW65">
            <v>30.412062023472981</v>
          </cell>
          <cell r="AX65">
            <v>37.978454053517339</v>
          </cell>
          <cell r="AZ65">
            <v>26.452224768829542</v>
          </cell>
          <cell r="BA65">
            <v>30.858627290128517</v>
          </cell>
          <cell r="BC65">
            <v>26.638855780691305</v>
          </cell>
          <cell r="BD65">
            <v>43.741263184648616</v>
          </cell>
          <cell r="BF65">
            <v>19.294280153198972</v>
          </cell>
          <cell r="BG65">
            <v>40.496173327910689</v>
          </cell>
          <cell r="BI65">
            <v>15.136904976073119</v>
          </cell>
          <cell r="BJ65">
            <v>21.89600529376936</v>
          </cell>
          <cell r="BK65">
            <v>14.932366722659363</v>
          </cell>
          <cell r="BL65">
            <v>7.8947368421052655</v>
          </cell>
          <cell r="BP65">
            <v>52.582506609056537</v>
          </cell>
          <cell r="BS65">
            <v>25.23613465730201</v>
          </cell>
          <cell r="BT65">
            <v>38.495131498075217</v>
          </cell>
          <cell r="BV65">
            <v>14.451218087963946</v>
          </cell>
          <cell r="CA65">
            <v>51.604669849222496</v>
          </cell>
          <cell r="CB65">
            <v>40.382363484287232</v>
          </cell>
          <cell r="CD65">
            <v>22.567795311781836</v>
          </cell>
        </row>
        <row r="66">
          <cell r="A66" t="str">
            <v>Total revenues</v>
          </cell>
          <cell r="AB66">
            <v>38.69191919191919</v>
          </cell>
          <cell r="AD66">
            <v>58.167684040277564</v>
          </cell>
          <cell r="AH66">
            <v>32.297734627831723</v>
          </cell>
          <cell r="AJ66">
            <v>49.874003950146452</v>
          </cell>
          <cell r="AN66">
            <v>34.395833333333336</v>
          </cell>
          <cell r="AP66">
            <v>45.151304692925876</v>
          </cell>
          <cell r="AS66">
            <v>33</v>
          </cell>
          <cell r="AT66">
            <v>41.035878165986176</v>
          </cell>
          <cell r="AW66">
            <v>33.5</v>
          </cell>
          <cell r="AX66">
            <v>9.0975062673175788</v>
          </cell>
          <cell r="AZ66">
            <v>34</v>
          </cell>
          <cell r="BA66">
            <v>13.556908721863747</v>
          </cell>
          <cell r="BC66">
            <v>34.5</v>
          </cell>
          <cell r="BD66">
            <v>12.51828459719202</v>
          </cell>
          <cell r="BF66">
            <v>35</v>
          </cell>
          <cell r="BG66">
            <v>14.001716430337275</v>
          </cell>
          <cell r="BI66">
            <v>19.429158855898908</v>
          </cell>
          <cell r="BJ66">
            <v>20.051221854657975</v>
          </cell>
          <cell r="BK66">
            <v>22.712803440818409</v>
          </cell>
          <cell r="BL66">
            <v>23.595505617977519</v>
          </cell>
          <cell r="BP66">
            <v>59.515658261461127</v>
          </cell>
          <cell r="BS66">
            <v>34.776058827980449</v>
          </cell>
          <cell r="BT66">
            <v>12.435400981761124</v>
          </cell>
          <cell r="BV66">
            <v>21.63035893759082</v>
          </cell>
          <cell r="CA66">
            <v>58.035181872391163</v>
          </cell>
          <cell r="CB66">
            <v>18.160868184971378</v>
          </cell>
          <cell r="CD66">
            <v>19.07486458965608</v>
          </cell>
        </row>
        <row r="67">
          <cell r="A67" t="str">
            <v>Operating expenses</v>
          </cell>
        </row>
        <row r="68">
          <cell r="A68" t="str">
            <v xml:space="preserve">  Sales &amp; mkting</v>
          </cell>
          <cell r="AB68">
            <v>15.974025974025974</v>
          </cell>
          <cell r="AD68">
            <v>48.445643509718586</v>
          </cell>
          <cell r="AH68">
            <v>7.202380952380949</v>
          </cell>
          <cell r="AJ68">
            <v>33.838331430943235</v>
          </cell>
          <cell r="AN68">
            <v>24.555555555555575</v>
          </cell>
          <cell r="AP68">
            <v>28.518689432395018</v>
          </cell>
          <cell r="AS68">
            <v>37.587268993839842</v>
          </cell>
          <cell r="AT68">
            <v>31.808952468850936</v>
          </cell>
          <cell r="AW68">
            <v>31.885245901639347</v>
          </cell>
          <cell r="AX68">
            <v>17.876910367616695</v>
          </cell>
          <cell r="AZ68">
            <v>30.158172231985937</v>
          </cell>
          <cell r="BA68">
            <v>58.888975034889143</v>
          </cell>
          <cell r="BC68">
            <v>26.689409210730332</v>
          </cell>
          <cell r="BD68">
            <v>22.545780969479345</v>
          </cell>
          <cell r="BF68">
            <v>34.318334452652799</v>
          </cell>
          <cell r="BG68">
            <v>29.538213773063049</v>
          </cell>
          <cell r="BI68">
            <v>9.3279136589810019</v>
          </cell>
          <cell r="BJ68">
            <v>-14.607070534559741</v>
          </cell>
          <cell r="BK68">
            <v>11.928272143924534</v>
          </cell>
          <cell r="BL68">
            <v>7.0270270270270219</v>
          </cell>
          <cell r="BP68">
            <v>51.063301356679382</v>
          </cell>
          <cell r="BS68">
            <v>30.774163053083715</v>
          </cell>
          <cell r="BT68">
            <v>32.170007235550038</v>
          </cell>
          <cell r="BV68">
            <v>2.378887198373314</v>
          </cell>
          <cell r="CA68">
            <v>63.825169973636761</v>
          </cell>
          <cell r="CB68">
            <v>32.84669332636696</v>
          </cell>
          <cell r="CD68">
            <v>6.9454003645522233</v>
          </cell>
        </row>
        <row r="69">
          <cell r="A69" t="str">
            <v xml:space="preserve">  R &amp; D</v>
          </cell>
          <cell r="AB69">
            <v>40.468749999999986</v>
          </cell>
          <cell r="AD69">
            <v>45.060274352223949</v>
          </cell>
          <cell r="AH69">
            <v>35.151515151515156</v>
          </cell>
          <cell r="AJ69">
            <v>54.527669088876472</v>
          </cell>
          <cell r="AN69">
            <v>19.700000000000006</v>
          </cell>
          <cell r="AP69">
            <v>24.87997439453753</v>
          </cell>
          <cell r="AS69">
            <v>32.241707162476253</v>
          </cell>
          <cell r="AT69">
            <v>33.628507414915191</v>
          </cell>
          <cell r="AW69">
            <v>26.993748816063643</v>
          </cell>
          <cell r="AX69">
            <v>28.847072308720989</v>
          </cell>
          <cell r="AZ69">
            <v>29.25549602808055</v>
          </cell>
          <cell r="BA69">
            <v>58.166033640803015</v>
          </cell>
          <cell r="BC69">
            <v>27.691027135009151</v>
          </cell>
          <cell r="BD69">
            <v>27.031183255019208</v>
          </cell>
          <cell r="BF69">
            <v>34.564626937210406</v>
          </cell>
          <cell r="BG69">
            <v>35.728542914171648</v>
          </cell>
          <cell r="BI69">
            <v>12.684409518867223</v>
          </cell>
          <cell r="BJ69">
            <v>-1.3722126929674006</v>
          </cell>
          <cell r="BK69">
            <v>24.419934091061933</v>
          </cell>
          <cell r="BL69">
            <v>15.882352941176459</v>
          </cell>
          <cell r="BP69">
            <v>57.149702238346237</v>
          </cell>
          <cell r="BS69">
            <v>29.773499433748583</v>
          </cell>
          <cell r="BT69">
            <v>37.351662040780639</v>
          </cell>
          <cell r="BV69">
            <v>12.414078411405317</v>
          </cell>
          <cell r="CA69">
            <v>54.772574501456425</v>
          </cell>
          <cell r="CB69">
            <v>37.009740640769849</v>
          </cell>
          <cell r="CD69">
            <v>16.40655782639233</v>
          </cell>
        </row>
        <row r="70">
          <cell r="A70" t="str">
            <v xml:space="preserve">  G &amp; A</v>
          </cell>
          <cell r="AB70">
            <v>41.117647058823522</v>
          </cell>
          <cell r="AD70">
            <v>40.155371015269203</v>
          </cell>
          <cell r="AH70">
            <v>25.619047619047606</v>
          </cell>
          <cell r="AJ70">
            <v>30.224134027620565</v>
          </cell>
          <cell r="AN70">
            <v>56.400000000000006</v>
          </cell>
          <cell r="AP70">
            <v>40.848307563727545</v>
          </cell>
          <cell r="AS70">
            <v>19.446467589220685</v>
          </cell>
          <cell r="AT70">
            <v>23.965733389051415</v>
          </cell>
          <cell r="AW70">
            <v>37.344398340248965</v>
          </cell>
          <cell r="AX70">
            <v>32.243883792048948</v>
          </cell>
          <cell r="AZ70">
            <v>5.6737588652482351</v>
          </cell>
          <cell r="BA70">
            <v>42.593880389429771</v>
          </cell>
          <cell r="BC70">
            <v>-7.413010590015146</v>
          </cell>
          <cell r="BD70">
            <v>0.78623349651387731</v>
          </cell>
          <cell r="BF70">
            <v>19.512195121951216</v>
          </cell>
          <cell r="BG70">
            <v>17.984156413281639</v>
          </cell>
          <cell r="BI70">
            <v>1.1706894059835271</v>
          </cell>
          <cell r="BJ70">
            <v>-9.7781029017312786</v>
          </cell>
          <cell r="BK70">
            <v>11.863408890197235</v>
          </cell>
          <cell r="BL70">
            <v>11.428571428571432</v>
          </cell>
          <cell r="BP70">
            <v>65.44263105835806</v>
          </cell>
          <cell r="BS70">
            <v>12.031985651296617</v>
          </cell>
          <cell r="BT70">
            <v>22.220813255558379</v>
          </cell>
          <cell r="BV70">
            <v>3.0606951409303251</v>
          </cell>
          <cell r="CA70">
            <v>37.290729933990249</v>
          </cell>
          <cell r="CB70">
            <v>23.708409222158068</v>
          </cell>
          <cell r="CD70">
            <v>4.1367423154266003</v>
          </cell>
        </row>
        <row r="71">
          <cell r="A71" t="str">
            <v>Operating income</v>
          </cell>
          <cell r="AB71">
            <v>292.09090909090946</v>
          </cell>
          <cell r="AD71">
            <v>206.83708038189059</v>
          </cell>
          <cell r="AH71">
            <v>182.42937853107341</v>
          </cell>
          <cell r="AJ71">
            <v>148.46089850249632</v>
          </cell>
          <cell r="AN71">
            <v>63.93939393939403</v>
          </cell>
          <cell r="AP71">
            <v>56.943181818181834</v>
          </cell>
          <cell r="AS71">
            <v>56.171693735498863</v>
          </cell>
          <cell r="AT71">
            <v>79.193181818181799</v>
          </cell>
          <cell r="AW71">
            <v>44.5849479910257</v>
          </cell>
          <cell r="AX71">
            <v>-80.738733313259132</v>
          </cell>
          <cell r="AZ71">
            <v>56.250437215809754</v>
          </cell>
          <cell r="BA71">
            <v>-147.10363301523515</v>
          </cell>
          <cell r="BC71">
            <v>56.041423570594958</v>
          </cell>
          <cell r="BD71">
            <v>-28.897255810585666</v>
          </cell>
          <cell r="BF71">
            <v>76.164017233694764</v>
          </cell>
          <cell r="BG71">
            <v>-27.611135772718587</v>
          </cell>
          <cell r="BI71">
            <v>308.15528921313336</v>
          </cell>
          <cell r="BJ71">
            <v>-290.37675493158019</v>
          </cell>
          <cell r="BK71">
            <v>56.619144602851136</v>
          </cell>
          <cell r="BL71">
            <v>82.501095050372271</v>
          </cell>
          <cell r="BP71">
            <v>146.94481281240394</v>
          </cell>
          <cell r="BS71">
            <v>59.365499008592252</v>
          </cell>
          <cell r="BT71">
            <v>-65.959719551748861</v>
          </cell>
          <cell r="BV71">
            <v>212.41798368231804</v>
          </cell>
          <cell r="CA71">
            <v>82.253336965404358</v>
          </cell>
          <cell r="CB71">
            <v>-50.851302785265041</v>
          </cell>
          <cell r="CD71">
            <v>107.21173620949705</v>
          </cell>
        </row>
        <row r="72">
          <cell r="A72" t="str">
            <v>Pro forma</v>
          </cell>
        </row>
        <row r="73">
          <cell r="A73" t="str">
            <v>Net income</v>
          </cell>
          <cell r="AB73">
            <v>272.76923076923111</v>
          </cell>
          <cell r="AD73">
            <v>201.08359133126902</v>
          </cell>
          <cell r="AH73">
            <v>161.98156682027647</v>
          </cell>
          <cell r="AJ73">
            <v>155.25817263321557</v>
          </cell>
          <cell r="AN73">
            <v>116.69444444444457</v>
          </cell>
          <cell r="AP73">
            <v>96.319349131016963</v>
          </cell>
          <cell r="AS73">
            <v>92.154150197628496</v>
          </cell>
          <cell r="AT73">
            <v>85.190153505739104</v>
          </cell>
          <cell r="AW73">
            <v>80.741970658207535</v>
          </cell>
          <cell r="AX73">
            <v>-44.267352185090061</v>
          </cell>
          <cell r="AZ73">
            <v>82.944803474944393</v>
          </cell>
          <cell r="BA73">
            <v>-106.06755470980013</v>
          </cell>
          <cell r="BC73">
            <v>45.309589601883005</v>
          </cell>
          <cell r="BD73">
            <v>-12.668610733472384</v>
          </cell>
          <cell r="BF73">
            <v>58.979738763755975</v>
          </cell>
          <cell r="BG73">
            <v>-19.420361284733822</v>
          </cell>
          <cell r="BI73">
            <v>83.464022140221658</v>
          </cell>
          <cell r="BJ73">
            <v>-1736.9374313940846</v>
          </cell>
          <cell r="BK73">
            <v>32.870370370370217</v>
          </cell>
          <cell r="BL73">
            <v>63.687966266623363</v>
          </cell>
          <cell r="BP73">
            <v>181.49819040916802</v>
          </cell>
          <cell r="BS73">
            <v>63.775094305930736</v>
          </cell>
          <cell r="BT73">
            <v>-42.939484940644604</v>
          </cell>
          <cell r="BV73">
            <v>100.33122487397077</v>
          </cell>
          <cell r="CA73">
            <v>106.25099425541298</v>
          </cell>
          <cell r="CB73">
            <v>-26.752989914250158</v>
          </cell>
          <cell r="CD73">
            <v>56.673002290942584</v>
          </cell>
        </row>
        <row r="74">
          <cell r="A74" t="str">
            <v>EPS</v>
          </cell>
          <cell r="AB74">
            <v>187.67731050428074</v>
          </cell>
          <cell r="AD74">
            <v>151.90426074770943</v>
          </cell>
          <cell r="AH74">
            <v>133.92469524052441</v>
          </cell>
          <cell r="AJ74">
            <v>127.04164633629462</v>
          </cell>
          <cell r="AN74">
            <v>76.010203567001483</v>
          </cell>
          <cell r="AP74">
            <v>73.063869282321647</v>
          </cell>
          <cell r="AS74">
            <v>59.230366600790553</v>
          </cell>
          <cell r="AT74">
            <v>68.387947523242758</v>
          </cell>
          <cell r="AW74">
            <v>59.826750812531706</v>
          </cell>
          <cell r="AX74">
            <v>-46.296103181052608</v>
          </cell>
          <cell r="AZ74">
            <v>64.882224991009736</v>
          </cell>
          <cell r="BA74">
            <v>-105.8570264188033</v>
          </cell>
          <cell r="BC74">
            <v>43.789302551632268</v>
          </cell>
          <cell r="BD74">
            <v>-15.601485392955961</v>
          </cell>
          <cell r="BF74">
            <v>59.61312417715736</v>
          </cell>
          <cell r="BG74">
            <v>-22.068128954256427</v>
          </cell>
          <cell r="BI74">
            <v>73.677269221462936</v>
          </cell>
          <cell r="BJ74">
            <v>-1653.9327694757339</v>
          </cell>
          <cell r="BK74">
            <v>30.610709407889324</v>
          </cell>
          <cell r="BL74">
            <v>61.047837778452021</v>
          </cell>
          <cell r="BP74">
            <v>127.6917393554136</v>
          </cell>
          <cell r="BS74">
            <v>54.738992239858788</v>
          </cell>
          <cell r="BT74">
            <v>-44.89984849526153</v>
          </cell>
          <cell r="BV74">
            <v>93.478331725745306</v>
          </cell>
          <cell r="CA74">
            <v>56.515302617578513</v>
          </cell>
          <cell r="CB74">
            <v>-30.333067732949271</v>
          </cell>
          <cell r="CD74">
            <v>50.64866714755378</v>
          </cell>
        </row>
        <row r="75">
          <cell r="A75" t="str">
            <v>Avg. shares out</v>
          </cell>
          <cell r="AB75">
            <v>29.578947368421062</v>
          </cell>
          <cell r="AH75">
            <v>11.993975903614462</v>
          </cell>
          <cell r="AN75">
            <v>23.114705882352936</v>
          </cell>
          <cell r="AS75">
            <v>20.676824590488941</v>
          </cell>
          <cell r="AW75">
            <v>13.08618221877531</v>
          </cell>
          <cell r="AZ75">
            <v>10.954836693233316</v>
          </cell>
          <cell r="BC75">
            <v>1.0573019155613705</v>
          </cell>
          <cell r="BF75">
            <v>-0.39682539682538431</v>
          </cell>
          <cell r="BJ75">
            <v>5.3415864282439385</v>
          </cell>
          <cell r="BK75">
            <v>1.7300732633065641</v>
          </cell>
          <cell r="BL75">
            <v>1.6393442622950838</v>
          </cell>
          <cell r="BP75">
            <v>23.63127059685095</v>
          </cell>
          <cell r="BS75">
            <v>5.8395766543866356</v>
          </cell>
          <cell r="BT75">
            <v>3.557818810077773</v>
          </cell>
          <cell r="BV75">
            <v>3.5419434760991297</v>
          </cell>
          <cell r="CA75">
            <v>31.776887503042484</v>
          </cell>
          <cell r="CB75">
            <v>5.1388480907639034</v>
          </cell>
          <cell r="CD75">
            <v>3.9989302643402835</v>
          </cell>
        </row>
      </sheetData>
      <sheetData sheetId="7" refreshError="1">
        <row r="38">
          <cell r="BC38">
            <v>0.63585757558438549</v>
          </cell>
          <cell r="BD38">
            <v>0.908297538859897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Contents"/>
      <sheetName val="LRP SUMMARY"/>
      <sheetName val="Backlog-New"/>
      <sheetName val="Drivers"/>
      <sheetName val="Other Inputs"/>
      <sheetName val="Qtr Bookings"/>
      <sheetName val="Sales Bonus"/>
      <sheetName val="Mth Bookings"/>
      <sheetName val="IS"/>
      <sheetName val="IS Qtr"/>
      <sheetName val="BS Qtr"/>
      <sheetName val="BS"/>
      <sheetName val="SW Oblig"/>
      <sheetName val="BS Rollforward"/>
      <sheetName val="CF Qtr"/>
      <sheetName val="CF"/>
      <sheetName val="CF Summary"/>
      <sheetName val="FTE Functional"/>
      <sheetName val="FTE Dept"/>
      <sheetName val="Activity Exp"/>
      <sheetName val="GAAP Exp"/>
      <sheetName val="Prepaids &amp; Deferrals"/>
      <sheetName val="Deferral Detail"/>
      <sheetName val="Billings Backlog"/>
      <sheetName val="Change Order Billings"/>
      <sheetName val="Billings"/>
      <sheetName val="Revenue"/>
      <sheetName val="BusUnits"/>
      <sheetName val="JDE ObjAcct Names"/>
      <sheetName val="ObjectAccts"/>
      <sheetName val="US 2000"/>
      <sheetName val="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Quarterly (2)"/>
      <sheetName val="FMC"/>
      <sheetName val="FMCTranslated"/>
      <sheetName val="CombinedP&amp;L"/>
      <sheetName val="CombinedP&amp;L (2)"/>
      <sheetName val="P&amp;LQtrlyExFMC"/>
      <sheetName val="P&amp;L Quarterly"/>
      <sheetName val="P&amp;L Yearly"/>
      <sheetName val="BS Quarterly"/>
      <sheetName val="BS Yearly"/>
      <sheetName val="CF Quarterly"/>
      <sheetName val="CF Yearly"/>
      <sheetName val="Variance"/>
      <sheetName val="Valuation"/>
      <sheetName val="MktData"/>
      <sheetName val="Comps"/>
      <sheetName val="Charts"/>
      <sheetName val="Drivers"/>
      <sheetName val="A&amp;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NKER"/>
      <sheetName val="EVA"/>
      <sheetName val="Summary"/>
      <sheetName val="FAME Persistence"/>
      <sheetName val="Royal Carib. Model"/>
      <sheetName val="US Ops Account Detail"/>
      <sheetName val="E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Output 2"/>
      <sheetName val="IS_PRES"/>
      <sheetName val="BS_PRES"/>
      <sheetName val="CFS_PRES"/>
      <sheetName val="CFS_Romeo"/>
      <sheetName val="IS"/>
      <sheetName val="BS"/>
      <sheetName val="CFS"/>
      <sheetName val="Debt"/>
      <sheetName val="Depr"/>
      <sheetName val="Links"/>
      <sheetName val="Growth"/>
      <sheetName val="Greenbridge"/>
      <sheetName val="Managment"/>
      <sheetName val="GB_GB"/>
      <sheetName val="Starpower_FCF"/>
      <sheetName val="GB_RO"/>
      <sheetName val="R Build -&gt;"/>
      <sheetName val="Summary"/>
      <sheetName val="Metrics"/>
      <sheetName val="Drivers"/>
      <sheetName val="Boston"/>
      <sheetName val="Manhattan"/>
      <sheetName val="Chicago"/>
      <sheetName val="Starpower"/>
      <sheetName val="Lehigh"/>
      <sheetName val="Carmel"/>
      <sheetName val="Queens"/>
      <sheetName val="Philadelphia"/>
      <sheetName val="LA"/>
      <sheetName val="SF"/>
      <sheetName val="DU"/>
      <sheetName val="Commercial"/>
      <sheetName val="Corporate"/>
      <sheetName val="Capex Summary"/>
      <sheetName val="Accts"/>
    </sheetNames>
    <sheetDataSet>
      <sheetData sheetId="0" refreshError="1">
        <row r="4">
          <cell r="B4" t="str">
            <v>(Dollars in thousands)</v>
          </cell>
        </row>
        <row r="13">
          <cell r="AR13">
            <v>61.86</v>
          </cell>
        </row>
        <row r="14">
          <cell r="AR14">
            <v>38.97</v>
          </cell>
        </row>
        <row r="16">
          <cell r="AR16">
            <v>241932.29166666666</v>
          </cell>
        </row>
        <row r="19">
          <cell r="AR19">
            <v>41932.291666666664</v>
          </cell>
        </row>
        <row r="21">
          <cell r="AR21">
            <v>23</v>
          </cell>
        </row>
        <row r="24">
          <cell r="AR24">
            <v>0.125</v>
          </cell>
        </row>
        <row r="25">
          <cell r="AR25">
            <v>0.115</v>
          </cell>
        </row>
        <row r="26">
          <cell r="AR26">
            <v>0.03</v>
          </cell>
        </row>
        <row r="27">
          <cell r="AR27">
            <v>3.5000000000000003E-2</v>
          </cell>
        </row>
        <row r="39">
          <cell r="C39">
            <v>8</v>
          </cell>
          <cell r="AR39">
            <v>0</v>
          </cell>
          <cell r="AS39">
            <v>12</v>
          </cell>
          <cell r="AV39">
            <v>0</v>
          </cell>
        </row>
        <row r="40">
          <cell r="AR40">
            <v>0</v>
          </cell>
          <cell r="AS40">
            <v>12</v>
          </cell>
          <cell r="AV40">
            <v>0</v>
          </cell>
        </row>
        <row r="41">
          <cell r="AR41">
            <v>1</v>
          </cell>
          <cell r="AS41">
            <v>12</v>
          </cell>
          <cell r="AV41">
            <v>0</v>
          </cell>
        </row>
        <row r="42">
          <cell r="AR42">
            <v>1</v>
          </cell>
          <cell r="AS42">
            <v>11</v>
          </cell>
          <cell r="AV42">
            <v>60400</v>
          </cell>
        </row>
        <row r="43">
          <cell r="AR43">
            <v>1</v>
          </cell>
          <cell r="AS43">
            <v>12</v>
          </cell>
          <cell r="AV43">
            <v>232000</v>
          </cell>
        </row>
        <row r="44">
          <cell r="AR44">
            <v>1</v>
          </cell>
          <cell r="AS44">
            <v>12</v>
          </cell>
          <cell r="AV44">
            <v>12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DBCODADOS"/>
      <sheetName val="LOADTAB"/>
      <sheetName val="LANÇ"/>
      <sheetName val="PROT"/>
      <sheetName val="EXC"/>
      <sheetName val="SIS"/>
      <sheetName val="PARM"/>
      <sheetName val="MIS"/>
      <sheetName val="MIC"/>
      <sheetName val="INT"/>
      <sheetName val="MACRO EXC"/>
      <sheetName val="MACRO DZ-dval"/>
      <sheetName val="MACRO MANUAL"/>
      <sheetName val="MACRO PROTEGIDO"/>
      <sheetName val="DEBT"/>
      <sheetName val="MACRO INTEREST"/>
      <sheetName val="MACRO MIS"/>
      <sheetName val="MACRO MIC"/>
      <sheetName val="EXP"/>
      <sheetName val="MACRO DEBT"/>
      <sheetName val="MACRO EXP"/>
      <sheetName val="MACRO ACRONIMO"/>
      <sheetName val="MACRO CONTAS 7"/>
      <sheetName val="SCH Q2 PLAN"/>
      <sheetName val="SCH VS PY"/>
      <sheetName val="SCH VS PLAN"/>
      <sheetName val="SCHPY Q3"/>
      <sheetName val="SCHPLAN Q3"/>
      <sheetName val="SCH VS PY YTD"/>
      <sheetName val="SCH VS PLAN YTD"/>
      <sheetName val="PLANYTDOLD"/>
      <sheetName val="SCH VS OUTLOOK"/>
      <sheetName val="SCH Q2 PY"/>
      <sheetName val="PYYTDOLD"/>
      <sheetName val="YTD"/>
      <sheetName val="Macro1"/>
      <sheetName val="PARAMETROS"/>
      <sheetName val="TELA"/>
      <sheetName val="Document"/>
      <sheetName val="Table of Charts"/>
      <sheetName val="Cover"/>
      <sheetName val="SCH_1"/>
      <sheetName val="TS-ADMIN"/>
      <sheetName val="P&amp;L Accts"/>
      <sheetName val="B17"/>
      <sheetName val="tOID0199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"/>
      <sheetName val="Disposal Multiples"/>
      <sheetName val="Side-by-Side"/>
      <sheetName val="Covenants"/>
      <sheetName val="SecDBData"/>
      <sheetName val="Combined"/>
      <sheetName val="Consensus"/>
      <sheetName val="Oper. Assump. Input"/>
      <sheetName val="Output Sheet"/>
      <sheetName val="Input"/>
      <sheetName val="Debt "/>
      <sheetName val="Ratios"/>
      <sheetName val="ROIC and IRR"/>
      <sheetName val="IRR Sheet"/>
      <sheetName val="Presentation Outputs --&gt;"/>
      <sheetName val="CC memo Output Page 1"/>
      <sheetName val="CC memo Output Page 2"/>
      <sheetName val="Capital Structure"/>
      <sheetName val="Quick Stats Sheet"/>
      <sheetName val="Cap Table"/>
      <sheetName val="Quick LBO Sheet"/>
      <sheetName val="Key Credit Ratios"/>
      <sheetName val="Module1"/>
      <sheetName val="NotePlates"/>
      <sheetName val="Cash"/>
      <sheetName val="real t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24">
          <cell r="J424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Income"/>
      <sheetName val="Cash Flow"/>
      <sheetName val="Bal Sheet"/>
      <sheetName val="Qtrly Inc"/>
      <sheetName val="Condensed Qtrly"/>
      <sheetName val="Datapage"/>
      <sheetName val="Valuation"/>
      <sheetName val="Comps"/>
      <sheetName val="Margin history"/>
      <sheetName val="report graphs"/>
      <sheetName val="ROE"/>
      <sheetName val="Chart1"/>
      <sheetName val="Sheet1"/>
      <sheetName val="Module1"/>
    </sheetNames>
    <sheetDataSet>
      <sheetData sheetId="0" refreshError="1"/>
      <sheetData sheetId="1" refreshError="1"/>
      <sheetData sheetId="2" refreshError="1">
        <row r="2">
          <cell r="C2" t="str">
            <v>ROHM AND HAAS</v>
          </cell>
        </row>
        <row r="3">
          <cell r="C3" t="str">
            <v>Annual Cash Flow Model</v>
          </cell>
        </row>
        <row r="4">
          <cell r="C4" t="str">
            <v>$millions</v>
          </cell>
        </row>
        <row r="6">
          <cell r="F6" t="str">
            <v xml:space="preserve"> </v>
          </cell>
        </row>
        <row r="7">
          <cell r="F7" t="str">
            <v>1996s</v>
          </cell>
          <cell r="G7" t="str">
            <v>1997s</v>
          </cell>
          <cell r="H7" t="str">
            <v>1998s</v>
          </cell>
          <cell r="I7" t="str">
            <v>1999s</v>
          </cell>
          <cell r="J7" t="str">
            <v>2000s</v>
          </cell>
          <cell r="K7" t="str">
            <v>2001s</v>
          </cell>
          <cell r="L7" t="str">
            <v>1Q02</v>
          </cell>
          <cell r="M7" t="str">
            <v>2002e</v>
          </cell>
          <cell r="N7" t="str">
            <v>2003e</v>
          </cell>
        </row>
        <row r="8">
          <cell r="C8" t="str">
            <v>OPERATING ACTIVITIES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M8" t="str">
            <v xml:space="preserve"> </v>
          </cell>
          <cell r="N8" t="str">
            <v xml:space="preserve"> </v>
          </cell>
        </row>
        <row r="9">
          <cell r="D9" t="str">
            <v>Net earnings</v>
          </cell>
          <cell r="F9">
            <v>363</v>
          </cell>
          <cell r="G9">
            <v>410</v>
          </cell>
          <cell r="H9">
            <v>440</v>
          </cell>
          <cell r="I9">
            <v>249</v>
          </cell>
          <cell r="J9">
            <v>354</v>
          </cell>
          <cell r="K9">
            <v>395</v>
          </cell>
          <cell r="M9">
            <v>371.91969999999998</v>
          </cell>
          <cell r="N9">
            <v>573.07799999999997</v>
          </cell>
        </row>
        <row r="10">
          <cell r="D10" t="str">
            <v>Adj. to reconcile net in. to net cash from op. activities</v>
          </cell>
          <cell r="F10" t="str">
            <v xml:space="preserve"> </v>
          </cell>
          <cell r="G10" t="str">
            <v xml:space="preserve"> </v>
          </cell>
          <cell r="H10" t="str">
            <v xml:space="preserve"> 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M10" t="str">
            <v xml:space="preserve"> </v>
          </cell>
          <cell r="N10" t="str">
            <v xml:space="preserve"> </v>
          </cell>
        </row>
        <row r="11">
          <cell r="E11" t="str">
            <v>Provision for restructuring and asset impairments</v>
          </cell>
          <cell r="K11">
            <v>320</v>
          </cell>
        </row>
        <row r="12">
          <cell r="E12" t="str">
            <v>Purchased in-process R&amp;D</v>
          </cell>
          <cell r="F12">
            <v>0</v>
          </cell>
          <cell r="G12">
            <v>0</v>
          </cell>
          <cell r="H12">
            <v>0</v>
          </cell>
          <cell r="I12">
            <v>105</v>
          </cell>
          <cell r="J12">
            <v>13</v>
          </cell>
          <cell r="K12">
            <v>-65</v>
          </cell>
          <cell r="M12">
            <v>0</v>
          </cell>
          <cell r="N12">
            <v>0</v>
          </cell>
        </row>
        <row r="13">
          <cell r="E13" t="str">
            <v>Depreciation</v>
          </cell>
          <cell r="F13">
            <v>262</v>
          </cell>
          <cell r="G13">
            <v>279</v>
          </cell>
          <cell r="H13">
            <v>276</v>
          </cell>
          <cell r="I13">
            <v>368</v>
          </cell>
          <cell r="J13">
            <v>454</v>
          </cell>
          <cell r="K13">
            <v>406</v>
          </cell>
          <cell r="L13">
            <v>97</v>
          </cell>
          <cell r="M13">
            <v>400</v>
          </cell>
          <cell r="N13">
            <v>450</v>
          </cell>
        </row>
        <row r="14">
          <cell r="E14" t="str">
            <v>Amoritization of goodwill and other intangibles</v>
          </cell>
          <cell r="F14">
            <v>0</v>
          </cell>
          <cell r="G14">
            <v>6</v>
          </cell>
          <cell r="H14">
            <v>5</v>
          </cell>
          <cell r="I14">
            <v>83</v>
          </cell>
          <cell r="J14">
            <v>159</v>
          </cell>
          <cell r="K14">
            <v>156</v>
          </cell>
          <cell r="M14">
            <v>71</v>
          </cell>
          <cell r="N14">
            <v>67.8</v>
          </cell>
        </row>
        <row r="15">
          <cell r="E15" t="str">
            <v>(Gain) loss on sale of business</v>
          </cell>
          <cell r="F15">
            <v>0</v>
          </cell>
          <cell r="G15">
            <v>-4</v>
          </cell>
          <cell r="H15">
            <v>-76</v>
          </cell>
          <cell r="I15">
            <v>22</v>
          </cell>
          <cell r="J15">
            <v>0</v>
          </cell>
          <cell r="K15">
            <v>-679</v>
          </cell>
          <cell r="M15">
            <v>0</v>
          </cell>
          <cell r="N15">
            <v>0</v>
          </cell>
        </row>
        <row r="16">
          <cell r="E16" t="str">
            <v>Extraordinary loss on early debt retirement, net of tax</v>
          </cell>
          <cell r="F16">
            <v>0</v>
          </cell>
          <cell r="G16">
            <v>0</v>
          </cell>
          <cell r="H16">
            <v>13</v>
          </cell>
          <cell r="I16">
            <v>0</v>
          </cell>
          <cell r="J16">
            <v>0</v>
          </cell>
          <cell r="K16">
            <v>-3</v>
          </cell>
          <cell r="M16">
            <v>0</v>
          </cell>
          <cell r="N16">
            <v>0</v>
          </cell>
        </row>
        <row r="17">
          <cell r="D17" t="str">
            <v>Changes in CA/CL, net of acquisitions and divestitures</v>
          </cell>
        </row>
        <row r="18">
          <cell r="E18" t="str">
            <v>Deferred income taxes</v>
          </cell>
          <cell r="F18">
            <v>37</v>
          </cell>
          <cell r="G18">
            <v>-11</v>
          </cell>
          <cell r="H18">
            <v>36</v>
          </cell>
          <cell r="I18">
            <v>-70</v>
          </cell>
          <cell r="J18">
            <v>-37</v>
          </cell>
          <cell r="K18">
            <v>-87</v>
          </cell>
          <cell r="M18">
            <v>0</v>
          </cell>
          <cell r="N18">
            <v>0</v>
          </cell>
        </row>
        <row r="19">
          <cell r="E19" t="str">
            <v>Accounts receivable</v>
          </cell>
          <cell r="F19">
            <v>-21</v>
          </cell>
          <cell r="G19">
            <v>88</v>
          </cell>
          <cell r="H19">
            <v>-1</v>
          </cell>
          <cell r="I19">
            <v>-104</v>
          </cell>
          <cell r="J19">
            <v>-169</v>
          </cell>
          <cell r="K19">
            <v>122</v>
          </cell>
          <cell r="M19">
            <v>-5</v>
          </cell>
          <cell r="N19">
            <v>-5</v>
          </cell>
        </row>
        <row r="20">
          <cell r="E20" t="str">
            <v>Inventories</v>
          </cell>
          <cell r="F20">
            <v>0</v>
          </cell>
          <cell r="G20">
            <v>24</v>
          </cell>
          <cell r="H20">
            <v>1</v>
          </cell>
          <cell r="I20">
            <v>-41</v>
          </cell>
          <cell r="J20">
            <v>-100</v>
          </cell>
          <cell r="K20">
            <v>141</v>
          </cell>
          <cell r="M20">
            <v>-38</v>
          </cell>
          <cell r="N20">
            <v>-25</v>
          </cell>
        </row>
        <row r="21">
          <cell r="E21" t="str">
            <v>AP, accrued interest and other accrued liabilities</v>
          </cell>
          <cell r="F21">
            <v>0</v>
          </cell>
          <cell r="G21">
            <v>0</v>
          </cell>
          <cell r="H21">
            <v>-15</v>
          </cell>
          <cell r="I21">
            <v>164</v>
          </cell>
          <cell r="J21">
            <v>91</v>
          </cell>
          <cell r="K21">
            <v>-249</v>
          </cell>
          <cell r="M21">
            <v>44</v>
          </cell>
          <cell r="N21">
            <v>10</v>
          </cell>
        </row>
        <row r="22">
          <cell r="E22" t="str">
            <v>Income tax payable</v>
          </cell>
          <cell r="F22">
            <v>0</v>
          </cell>
          <cell r="G22">
            <v>12</v>
          </cell>
          <cell r="H22">
            <v>-85</v>
          </cell>
          <cell r="I22">
            <v>25</v>
          </cell>
          <cell r="J22">
            <v>56</v>
          </cell>
          <cell r="K22">
            <v>213</v>
          </cell>
          <cell r="M22">
            <v>30</v>
          </cell>
          <cell r="N22">
            <v>10</v>
          </cell>
        </row>
        <row r="23">
          <cell r="E23" t="str">
            <v>Other, net</v>
          </cell>
          <cell r="F23">
            <v>65</v>
          </cell>
          <cell r="G23">
            <v>-13</v>
          </cell>
          <cell r="H23">
            <v>88</v>
          </cell>
          <cell r="I23">
            <v>15</v>
          </cell>
          <cell r="J23">
            <v>-50</v>
          </cell>
          <cell r="K23">
            <v>-40</v>
          </cell>
          <cell r="M23">
            <v>-50</v>
          </cell>
          <cell r="N23">
            <v>-50</v>
          </cell>
        </row>
        <row r="24">
          <cell r="D24" t="str">
            <v>Net Cash Provided by Operating Activities</v>
          </cell>
          <cell r="F24">
            <v>706</v>
          </cell>
          <cell r="G24">
            <v>791</v>
          </cell>
          <cell r="H24">
            <v>682</v>
          </cell>
          <cell r="I24">
            <v>816</v>
          </cell>
          <cell r="J24">
            <v>771</v>
          </cell>
          <cell r="K24">
            <v>699</v>
          </cell>
          <cell r="M24">
            <v>823.91969999999992</v>
          </cell>
          <cell r="N24">
            <v>1030.8779999999999</v>
          </cell>
        </row>
        <row r="25">
          <cell r="C25" t="str">
            <v>INVESTING ACTIVITIES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M25" t="str">
            <v xml:space="preserve"> </v>
          </cell>
          <cell r="N25" t="str">
            <v xml:space="preserve"> </v>
          </cell>
        </row>
        <row r="26">
          <cell r="D26" t="str">
            <v>Acquisition of businesses, net of cash acquired</v>
          </cell>
          <cell r="F26">
            <v>0</v>
          </cell>
          <cell r="G26">
            <v>-80</v>
          </cell>
          <cell r="H26">
            <v>-21</v>
          </cell>
          <cell r="I26">
            <v>-3394</v>
          </cell>
          <cell r="J26">
            <v>-390</v>
          </cell>
          <cell r="K26">
            <v>-144</v>
          </cell>
          <cell r="M26">
            <v>-60</v>
          </cell>
          <cell r="N26">
            <v>-50</v>
          </cell>
        </row>
        <row r="27">
          <cell r="D27" t="str">
            <v>Proceeds from sale of business, net of cash sold</v>
          </cell>
          <cell r="F27">
            <v>11</v>
          </cell>
          <cell r="G27">
            <v>10</v>
          </cell>
          <cell r="H27">
            <v>287</v>
          </cell>
          <cell r="I27">
            <v>0</v>
          </cell>
          <cell r="J27">
            <v>459</v>
          </cell>
          <cell r="K27">
            <v>839</v>
          </cell>
          <cell r="M27">
            <v>0</v>
          </cell>
          <cell r="N27">
            <v>0</v>
          </cell>
        </row>
        <row r="28">
          <cell r="D28" t="str">
            <v>Additions to land, bldgs and equipment</v>
          </cell>
          <cell r="F28">
            <v>-334</v>
          </cell>
          <cell r="G28">
            <v>-254</v>
          </cell>
          <cell r="H28">
            <v>-229</v>
          </cell>
          <cell r="I28">
            <v>-323</v>
          </cell>
          <cell r="J28">
            <v>-391</v>
          </cell>
          <cell r="K28">
            <v>-401</v>
          </cell>
          <cell r="L28">
            <v>-68</v>
          </cell>
          <cell r="M28">
            <v>-350</v>
          </cell>
          <cell r="N28">
            <v>-420</v>
          </cell>
        </row>
        <row r="29">
          <cell r="D29" t="str">
            <v>Other, net</v>
          </cell>
          <cell r="F29">
            <v>-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8</v>
          </cell>
          <cell r="M29">
            <v>0</v>
          </cell>
          <cell r="N29">
            <v>0</v>
          </cell>
        </row>
        <row r="30">
          <cell r="D30" t="str">
            <v>Net Cash Used in Investing Activities</v>
          </cell>
          <cell r="F30">
            <v>-330</v>
          </cell>
          <cell r="G30">
            <v>-324</v>
          </cell>
          <cell r="H30">
            <v>37</v>
          </cell>
          <cell r="I30">
            <v>-3717</v>
          </cell>
          <cell r="J30">
            <v>-322</v>
          </cell>
          <cell r="K30">
            <v>312</v>
          </cell>
          <cell r="M30">
            <v>-410</v>
          </cell>
          <cell r="N30">
            <v>-470</v>
          </cell>
        </row>
        <row r="31">
          <cell r="C31" t="str">
            <v>FINANCING ACTIVITIES</v>
          </cell>
          <cell r="F31" t="str">
            <v xml:space="preserve"> </v>
          </cell>
          <cell r="G31" t="str">
            <v xml:space="preserve"> </v>
          </cell>
          <cell r="H31" t="str">
            <v xml:space="preserve"> </v>
          </cell>
          <cell r="I31" t="str">
            <v xml:space="preserve"> </v>
          </cell>
          <cell r="J31" t="str">
            <v xml:space="preserve"> </v>
          </cell>
          <cell r="K31" t="str">
            <v xml:space="preserve"> </v>
          </cell>
          <cell r="M31" t="str">
            <v xml:space="preserve"> </v>
          </cell>
          <cell r="N31" t="str">
            <v xml:space="preserve"> </v>
          </cell>
        </row>
        <row r="32">
          <cell r="D32" t="str">
            <v>Proceeds from issuance of LT debt</v>
          </cell>
          <cell r="F32">
            <v>0</v>
          </cell>
          <cell r="G32">
            <v>16</v>
          </cell>
          <cell r="H32">
            <v>44</v>
          </cell>
          <cell r="I32">
            <v>2564</v>
          </cell>
          <cell r="J32">
            <v>447</v>
          </cell>
          <cell r="K32">
            <v>0</v>
          </cell>
          <cell r="M32">
            <v>0</v>
          </cell>
          <cell r="N32">
            <v>0</v>
          </cell>
        </row>
        <row r="33">
          <cell r="D33" t="str">
            <v>Purchase of treasury stock</v>
          </cell>
          <cell r="F33">
            <v>-302</v>
          </cell>
          <cell r="G33">
            <v>-216</v>
          </cell>
          <cell r="H33">
            <v>-567</v>
          </cell>
          <cell r="I33">
            <v>-65</v>
          </cell>
          <cell r="J33">
            <v>-1</v>
          </cell>
          <cell r="K33">
            <v>-1</v>
          </cell>
          <cell r="M33">
            <v>0</v>
          </cell>
          <cell r="N33">
            <v>-4</v>
          </cell>
        </row>
        <row r="34">
          <cell r="D34" t="str">
            <v>Repayments of LT debt</v>
          </cell>
          <cell r="F34">
            <v>-50</v>
          </cell>
          <cell r="G34">
            <v>-44</v>
          </cell>
          <cell r="H34">
            <v>-205</v>
          </cell>
          <cell r="I34">
            <v>-23</v>
          </cell>
          <cell r="J34">
            <v>-204</v>
          </cell>
          <cell r="K34">
            <v>-159</v>
          </cell>
          <cell r="M34">
            <v>-210</v>
          </cell>
          <cell r="N34">
            <v>-350</v>
          </cell>
        </row>
        <row r="35">
          <cell r="D35" t="str">
            <v>Net change in ST borrowings</v>
          </cell>
          <cell r="F35">
            <v>68</v>
          </cell>
          <cell r="G35">
            <v>-73</v>
          </cell>
          <cell r="H35">
            <v>108</v>
          </cell>
          <cell r="I35">
            <v>608</v>
          </cell>
          <cell r="J35">
            <v>-489</v>
          </cell>
          <cell r="K35">
            <v>-680</v>
          </cell>
          <cell r="M35">
            <v>-18</v>
          </cell>
          <cell r="N35">
            <v>-5</v>
          </cell>
        </row>
        <row r="36">
          <cell r="D36" t="str">
            <v>Payment of dividends</v>
          </cell>
          <cell r="F36">
            <v>-116</v>
          </cell>
          <cell r="G36">
            <v>-121</v>
          </cell>
          <cell r="H36">
            <v>-125</v>
          </cell>
          <cell r="I36">
            <v>-141</v>
          </cell>
          <cell r="J36">
            <v>-167</v>
          </cell>
          <cell r="K36">
            <v>-171</v>
          </cell>
          <cell r="M36">
            <v>-190.85550000000001</v>
          </cell>
          <cell r="N36">
            <v>-203.04400000000001</v>
          </cell>
        </row>
        <row r="37">
          <cell r="D37" t="str">
            <v>Other, net</v>
          </cell>
          <cell r="F37">
            <v>-8</v>
          </cell>
          <cell r="G37">
            <v>0</v>
          </cell>
          <cell r="H37">
            <v>2</v>
          </cell>
          <cell r="I37">
            <v>-1</v>
          </cell>
          <cell r="J37">
            <v>0.5</v>
          </cell>
          <cell r="K37">
            <v>0.5</v>
          </cell>
          <cell r="M37">
            <v>0.5</v>
          </cell>
          <cell r="N37">
            <v>0.5</v>
          </cell>
        </row>
        <row r="38">
          <cell r="D38" t="str">
            <v>Net Cash Provided by (Used in) Financing Activities</v>
          </cell>
          <cell r="F38">
            <v>-408</v>
          </cell>
          <cell r="G38">
            <v>-438</v>
          </cell>
          <cell r="H38">
            <v>-743</v>
          </cell>
          <cell r="I38">
            <v>2942</v>
          </cell>
          <cell r="J38">
            <v>-413.5</v>
          </cell>
          <cell r="K38">
            <v>-1010.5</v>
          </cell>
          <cell r="M38">
            <v>-418.35550000000001</v>
          </cell>
          <cell r="N38">
            <v>-561.54399999999998</v>
          </cell>
        </row>
        <row r="39">
          <cell r="C39" t="str">
            <v>Net (decrease) Increase in Cash</v>
          </cell>
          <cell r="F39">
            <v>-32</v>
          </cell>
          <cell r="G39">
            <v>29</v>
          </cell>
          <cell r="H39">
            <v>-24</v>
          </cell>
          <cell r="I39">
            <v>41</v>
          </cell>
          <cell r="J39">
            <v>35.5</v>
          </cell>
          <cell r="K39">
            <v>0.5</v>
          </cell>
          <cell r="M39">
            <v>-4.4358000000000857</v>
          </cell>
          <cell r="N39">
            <v>-0.66599999999993997</v>
          </cell>
        </row>
        <row r="40">
          <cell r="C40" t="str">
            <v>Cash at beginning of period</v>
          </cell>
          <cell r="F40">
            <v>43</v>
          </cell>
          <cell r="G40">
            <v>11</v>
          </cell>
          <cell r="H40">
            <v>40</v>
          </cell>
          <cell r="I40">
            <v>16</v>
          </cell>
          <cell r="J40">
            <v>57</v>
          </cell>
          <cell r="K40">
            <v>92.5</v>
          </cell>
          <cell r="M40">
            <v>92</v>
          </cell>
          <cell r="N40">
            <v>87.564199999999914</v>
          </cell>
        </row>
        <row r="41">
          <cell r="C41" t="str">
            <v>Cash at end of period</v>
          </cell>
          <cell r="F41">
            <v>11</v>
          </cell>
          <cell r="G41">
            <v>40</v>
          </cell>
          <cell r="H41">
            <v>16</v>
          </cell>
          <cell r="I41">
            <v>57</v>
          </cell>
          <cell r="J41">
            <v>92.5</v>
          </cell>
          <cell r="K41">
            <v>92</v>
          </cell>
          <cell r="M41">
            <v>87.564199999999914</v>
          </cell>
          <cell r="N41">
            <v>86.898199999999974</v>
          </cell>
        </row>
        <row r="42">
          <cell r="D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</row>
        <row r="43">
          <cell r="C43" t="str">
            <v>Source: Company reports, Goldman Sachs estimates</v>
          </cell>
        </row>
      </sheetData>
      <sheetData sheetId="3" refreshError="1"/>
      <sheetData sheetId="4" refreshError="1">
        <row r="2">
          <cell r="CI2" t="str">
            <v>ROHM AND HAAS</v>
          </cell>
          <cell r="DL2" t="str">
            <v>ROHM AND HAAS</v>
          </cell>
          <cell r="EL2" t="str">
            <v>ROHM AND HAAS</v>
          </cell>
          <cell r="FS2" t="str">
            <v>ROHM AND HAAS</v>
          </cell>
        </row>
        <row r="3">
          <cell r="CI3" t="str">
            <v>Quarterly Earnings Model</v>
          </cell>
          <cell r="DL3" t="str">
            <v>Quarterly Earnings Model</v>
          </cell>
          <cell r="EL3" t="str">
            <v>Quarterly Earnings Model</v>
          </cell>
          <cell r="FS3" t="str">
            <v>Quarterly Earnings Model</v>
          </cell>
        </row>
        <row r="4">
          <cell r="CI4" t="str">
            <v>($millions except share data)</v>
          </cell>
          <cell r="DL4" t="str">
            <v>($millions except share data)</v>
          </cell>
          <cell r="EL4" t="str">
            <v>($millions except share data)</v>
          </cell>
          <cell r="FS4" t="str">
            <v>($millions except share data)</v>
          </cell>
        </row>
        <row r="6">
          <cell r="CO6" t="str">
            <v>pro forma</v>
          </cell>
          <cell r="CP6" t="str">
            <v xml:space="preserve"> </v>
          </cell>
          <cell r="CS6" t="str">
            <v>pro forma</v>
          </cell>
          <cell r="CT6" t="str">
            <v xml:space="preserve"> </v>
          </cell>
          <cell r="CW6" t="str">
            <v>Pro Forma</v>
          </cell>
          <cell r="CX6" t="str">
            <v>Pro Forma</v>
          </cell>
          <cell r="CY6" t="str">
            <v xml:space="preserve"> </v>
          </cell>
          <cell r="DB6" t="str">
            <v>Pro Forma</v>
          </cell>
          <cell r="DF6" t="str">
            <v>Pro Forma</v>
          </cell>
          <cell r="DQ6" t="str">
            <v>restated</v>
          </cell>
          <cell r="DU6" t="str">
            <v>restated</v>
          </cell>
          <cell r="DY6" t="str">
            <v>restated</v>
          </cell>
          <cell r="EC6" t="str">
            <v>restated</v>
          </cell>
          <cell r="EG6" t="str">
            <v>restated</v>
          </cell>
          <cell r="ER6" t="str">
            <v>restated</v>
          </cell>
          <cell r="EX6" t="str">
            <v>restated</v>
          </cell>
          <cell r="FC6" t="str">
            <v>restated</v>
          </cell>
          <cell r="FD6" t="str">
            <v>old</v>
          </cell>
          <cell r="FE6" t="str">
            <v>new</v>
          </cell>
          <cell r="FH6" t="str">
            <v>restated</v>
          </cell>
          <cell r="FI6" t="str">
            <v>old</v>
          </cell>
          <cell r="FJ6" t="str">
            <v>new</v>
          </cell>
          <cell r="FM6" t="str">
            <v>restated</v>
          </cell>
          <cell r="FN6" t="str">
            <v>old</v>
          </cell>
          <cell r="FO6" t="str">
            <v>new</v>
          </cell>
          <cell r="FY6" t="str">
            <v xml:space="preserve"> </v>
          </cell>
          <cell r="GC6" t="str">
            <v xml:space="preserve"> </v>
          </cell>
          <cell r="GG6" t="str">
            <v xml:space="preserve"> </v>
          </cell>
          <cell r="GK6" t="str">
            <v xml:space="preserve"> </v>
          </cell>
        </row>
        <row r="7">
          <cell r="CJ7" t="str">
            <v xml:space="preserve"> </v>
          </cell>
          <cell r="CN7" t="str">
            <v>1Q99</v>
          </cell>
          <cell r="CO7" t="str">
            <v>1Q99</v>
          </cell>
          <cell r="CP7" t="str">
            <v>1Q00s</v>
          </cell>
          <cell r="CQ7" t="str">
            <v>D</v>
          </cell>
          <cell r="CS7" t="str">
            <v>2Q99</v>
          </cell>
          <cell r="CT7" t="str">
            <v>2Q00s</v>
          </cell>
          <cell r="CU7" t="str">
            <v>D</v>
          </cell>
          <cell r="CW7" t="str">
            <v>3Q99</v>
          </cell>
          <cell r="CX7" t="str">
            <v>3Q99</v>
          </cell>
          <cell r="CY7" t="str">
            <v>3Q00s</v>
          </cell>
          <cell r="CZ7" t="str">
            <v>D</v>
          </cell>
          <cell r="DB7" t="str">
            <v>4Q99</v>
          </cell>
          <cell r="DC7" t="str">
            <v>4Q00s</v>
          </cell>
          <cell r="DD7" t="str">
            <v>D</v>
          </cell>
          <cell r="DF7">
            <v>1999</v>
          </cell>
          <cell r="DG7" t="str">
            <v>2000E</v>
          </cell>
          <cell r="DH7">
            <v>2000</v>
          </cell>
          <cell r="DI7" t="str">
            <v>D</v>
          </cell>
          <cell r="DM7" t="str">
            <v xml:space="preserve"> </v>
          </cell>
          <cell r="DQ7" t="str">
            <v>1Q00s</v>
          </cell>
          <cell r="DR7" t="str">
            <v>1Q01s</v>
          </cell>
          <cell r="DS7" t="str">
            <v>D</v>
          </cell>
          <cell r="DU7" t="str">
            <v>2Q00s</v>
          </cell>
          <cell r="DV7" t="str">
            <v>2Q01s</v>
          </cell>
          <cell r="DW7" t="str">
            <v>D</v>
          </cell>
          <cell r="DY7" t="str">
            <v>3Q00s</v>
          </cell>
          <cell r="DZ7" t="str">
            <v>3Q01s</v>
          </cell>
          <cell r="EA7" t="str">
            <v>D</v>
          </cell>
          <cell r="EC7" t="str">
            <v>4Q00s</v>
          </cell>
          <cell r="ED7" t="str">
            <v>4Q01s</v>
          </cell>
          <cell r="EE7" t="str">
            <v>D</v>
          </cell>
          <cell r="EG7" t="str">
            <v>2000s</v>
          </cell>
          <cell r="EH7" t="str">
            <v>2001s</v>
          </cell>
          <cell r="EI7" t="str">
            <v>D</v>
          </cell>
          <cell r="EM7" t="str">
            <v xml:space="preserve"> </v>
          </cell>
          <cell r="EQ7" t="e">
            <v>#REF!</v>
          </cell>
          <cell r="ER7" t="str">
            <v>1Q01s</v>
          </cell>
          <cell r="ES7" t="str">
            <v>1Q02e</v>
          </cell>
          <cell r="ET7" t="str">
            <v>1Q02s</v>
          </cell>
          <cell r="EU7" t="str">
            <v>D</v>
          </cell>
          <cell r="EW7" t="e">
            <v>#REF!</v>
          </cell>
          <cell r="EX7" t="str">
            <v>2Q01s</v>
          </cell>
          <cell r="EY7" t="str">
            <v>2Q02e</v>
          </cell>
          <cell r="EZ7" t="str">
            <v>2Q02s</v>
          </cell>
          <cell r="FA7" t="str">
            <v>D</v>
          </cell>
          <cell r="FC7" t="str">
            <v>3Q01s</v>
          </cell>
          <cell r="FD7" t="str">
            <v>3Q02e</v>
          </cell>
          <cell r="FE7" t="str">
            <v>3Q02e</v>
          </cell>
          <cell r="FF7" t="str">
            <v>D</v>
          </cell>
          <cell r="FH7" t="str">
            <v>4Q01s</v>
          </cell>
          <cell r="FI7" t="str">
            <v>4Q02e</v>
          </cell>
          <cell r="FJ7" t="str">
            <v>4Q02e</v>
          </cell>
          <cell r="FK7" t="str">
            <v>D</v>
          </cell>
          <cell r="FM7" t="str">
            <v>2001s</v>
          </cell>
          <cell r="FN7" t="str">
            <v>2002E</v>
          </cell>
          <cell r="FO7" t="str">
            <v>2002E</v>
          </cell>
          <cell r="FP7" t="str">
            <v>D</v>
          </cell>
          <cell r="FT7" t="str">
            <v xml:space="preserve"> </v>
          </cell>
          <cell r="FX7" t="str">
            <v>1Q02s</v>
          </cell>
          <cell r="FY7" t="str">
            <v>1Q03e</v>
          </cell>
          <cell r="FZ7" t="str">
            <v>D</v>
          </cell>
          <cell r="GB7" t="str">
            <v>2Q02s</v>
          </cell>
          <cell r="GC7" t="str">
            <v>2Q03e</v>
          </cell>
          <cell r="GD7" t="str">
            <v>D</v>
          </cell>
          <cell r="GF7" t="str">
            <v>3Q02e</v>
          </cell>
          <cell r="GG7" t="str">
            <v>3Q03e</v>
          </cell>
          <cell r="GH7" t="str">
            <v>D</v>
          </cell>
          <cell r="GJ7" t="str">
            <v>4Q02e</v>
          </cell>
          <cell r="GK7" t="str">
            <v>4Q03e</v>
          </cell>
          <cell r="GL7" t="str">
            <v>D</v>
          </cell>
          <cell r="GN7" t="str">
            <v>2002E</v>
          </cell>
          <cell r="GO7" t="str">
            <v>2003E</v>
          </cell>
          <cell r="GP7" t="str">
            <v>D</v>
          </cell>
        </row>
        <row r="8">
          <cell r="CJ8" t="str">
            <v>Net Sales</v>
          </cell>
          <cell r="CN8">
            <v>940</v>
          </cell>
          <cell r="CO8">
            <v>1717</v>
          </cell>
          <cell r="CP8">
            <v>1735</v>
          </cell>
          <cell r="CQ8">
            <v>0.8457446808510638</v>
          </cell>
          <cell r="CS8">
            <v>1662</v>
          </cell>
          <cell r="CT8">
            <v>1758</v>
          </cell>
          <cell r="CU8">
            <v>5.7761732851985492E-2</v>
          </cell>
          <cell r="CW8">
            <v>1577</v>
          </cell>
          <cell r="CX8">
            <v>1577</v>
          </cell>
          <cell r="CY8">
            <v>1677</v>
          </cell>
          <cell r="CZ8">
            <v>6.3411540900443875E-2</v>
          </cell>
          <cell r="DB8">
            <v>1678</v>
          </cell>
          <cell r="DC8">
            <v>1650</v>
          </cell>
          <cell r="DD8">
            <v>-1.6686531585220488E-2</v>
          </cell>
          <cell r="DF8">
            <v>6634</v>
          </cell>
          <cell r="DG8">
            <v>6850</v>
          </cell>
          <cell r="DH8">
            <v>6820</v>
          </cell>
          <cell r="DI8">
            <v>2.8037383177569986E-2</v>
          </cell>
          <cell r="DM8" t="str">
            <v>Net Sales</v>
          </cell>
          <cell r="DQ8">
            <v>1622</v>
          </cell>
          <cell r="DR8">
            <v>1572</v>
          </cell>
          <cell r="DS8">
            <v>-3.082614056720101E-2</v>
          </cell>
          <cell r="DU8">
            <v>1628</v>
          </cell>
          <cell r="DV8">
            <v>1408</v>
          </cell>
          <cell r="DW8">
            <v>-0.13513513513513509</v>
          </cell>
          <cell r="DY8">
            <v>1583</v>
          </cell>
          <cell r="DZ8">
            <v>1346</v>
          </cell>
          <cell r="EA8">
            <v>-0.14971572962728996</v>
          </cell>
          <cell r="EC8">
            <v>1516</v>
          </cell>
          <cell r="ED8">
            <v>1340</v>
          </cell>
          <cell r="EE8">
            <v>-0.11609498680738783</v>
          </cell>
          <cell r="EG8">
            <v>6349</v>
          </cell>
          <cell r="EH8">
            <v>5666</v>
          </cell>
          <cell r="EI8">
            <v>-0.10757599621987712</v>
          </cell>
          <cell r="EM8" t="str">
            <v>Net Sales</v>
          </cell>
          <cell r="EQ8" t="e">
            <v>#REF!</v>
          </cell>
          <cell r="ER8">
            <v>1572</v>
          </cell>
          <cell r="ES8">
            <v>1415</v>
          </cell>
          <cell r="ET8">
            <v>1381</v>
          </cell>
          <cell r="EU8">
            <v>-0.12150127226463103</v>
          </cell>
          <cell r="EW8" t="e">
            <v>#REF!</v>
          </cell>
          <cell r="EX8">
            <v>1408</v>
          </cell>
          <cell r="EY8">
            <v>1450</v>
          </cell>
          <cell r="EZ8">
            <v>1457</v>
          </cell>
          <cell r="FA8">
            <v>3.4801136363636465E-2</v>
          </cell>
          <cell r="FC8">
            <v>1346</v>
          </cell>
          <cell r="FD8">
            <v>1467</v>
          </cell>
          <cell r="FE8">
            <v>1468</v>
          </cell>
          <cell r="FF8">
            <v>9.0638930163447151E-2</v>
          </cell>
          <cell r="FH8">
            <v>1340</v>
          </cell>
          <cell r="FI8">
            <v>1491</v>
          </cell>
          <cell r="FJ8">
            <v>1481</v>
          </cell>
          <cell r="FK8">
            <v>0.10522388059701493</v>
          </cell>
          <cell r="FM8">
            <v>5666</v>
          </cell>
          <cell r="FN8">
            <v>5789</v>
          </cell>
          <cell r="FO8">
            <v>5787</v>
          </cell>
          <cell r="FP8">
            <v>2.1355453582774464E-2</v>
          </cell>
          <cell r="FT8" t="str">
            <v>Net Sales</v>
          </cell>
          <cell r="FX8">
            <v>1381</v>
          </cell>
          <cell r="FY8">
            <v>1626</v>
          </cell>
          <cell r="FZ8">
            <v>0.17740767559739323</v>
          </cell>
          <cell r="GB8">
            <v>1457</v>
          </cell>
          <cell r="GC8">
            <v>1565</v>
          </cell>
          <cell r="GD8">
            <v>7.4124914207275294E-2</v>
          </cell>
          <cell r="GF8">
            <v>1468</v>
          </cell>
          <cell r="GG8">
            <v>1570</v>
          </cell>
          <cell r="GH8">
            <v>6.9482288828337957E-2</v>
          </cell>
          <cell r="GJ8">
            <v>1481</v>
          </cell>
          <cell r="GK8">
            <v>1635</v>
          </cell>
          <cell r="GL8">
            <v>0.10398379473328823</v>
          </cell>
          <cell r="GN8">
            <v>5787</v>
          </cell>
          <cell r="GO8">
            <v>6396</v>
          </cell>
          <cell r="GP8">
            <v>0.10523587350959041</v>
          </cell>
        </row>
        <row r="9">
          <cell r="CJ9" t="str">
            <v>Cost of sales</v>
          </cell>
          <cell r="CN9">
            <v>558</v>
          </cell>
          <cell r="CO9">
            <v>0</v>
          </cell>
          <cell r="CP9">
            <v>1132</v>
          </cell>
          <cell r="CQ9">
            <v>1.0286738351254479</v>
          </cell>
          <cell r="CS9">
            <v>0</v>
          </cell>
          <cell r="CT9">
            <v>1185</v>
          </cell>
          <cell r="CU9" t="e">
            <v>#DIV/0!</v>
          </cell>
          <cell r="CW9">
            <v>1027</v>
          </cell>
          <cell r="CX9">
            <v>1027</v>
          </cell>
          <cell r="CY9">
            <v>1119</v>
          </cell>
          <cell r="CZ9">
            <v>8.9581304771178205E-2</v>
          </cell>
          <cell r="DB9">
            <v>1094</v>
          </cell>
          <cell r="DC9">
            <v>1138</v>
          </cell>
          <cell r="DD9">
            <v>4.0219378427788E-2</v>
          </cell>
          <cell r="DF9">
            <v>0</v>
          </cell>
          <cell r="DG9">
            <v>4577</v>
          </cell>
          <cell r="DH9">
            <v>4574</v>
          </cell>
          <cell r="DI9" t="e">
            <v>#DIV/0!</v>
          </cell>
          <cell r="DM9" t="str">
            <v>Cost of sales</v>
          </cell>
          <cell r="DQ9">
            <v>1087</v>
          </cell>
          <cell r="DR9">
            <v>1120</v>
          </cell>
          <cell r="DS9">
            <v>3.0358785648574083E-2</v>
          </cell>
          <cell r="DU9">
            <v>1116</v>
          </cell>
          <cell r="DV9">
            <v>1007</v>
          </cell>
          <cell r="DW9">
            <v>-9.7670250896057298E-2</v>
          </cell>
          <cell r="DY9">
            <v>1075</v>
          </cell>
          <cell r="DZ9">
            <v>932</v>
          </cell>
          <cell r="EA9">
            <v>-0.13302325581395347</v>
          </cell>
          <cell r="EC9">
            <v>1059</v>
          </cell>
          <cell r="ED9">
            <v>949</v>
          </cell>
          <cell r="EE9">
            <v>-0.10387157695939564</v>
          </cell>
          <cell r="EG9">
            <v>4338</v>
          </cell>
          <cell r="EH9">
            <v>4008</v>
          </cell>
          <cell r="EI9">
            <v>-7.6071922544951542E-2</v>
          </cell>
          <cell r="EM9" t="str">
            <v>Cost of sales</v>
          </cell>
          <cell r="EQ9" t="e">
            <v>#REF!</v>
          </cell>
          <cell r="ER9">
            <v>1120</v>
          </cell>
          <cell r="ES9">
            <v>954</v>
          </cell>
          <cell r="ET9">
            <v>940</v>
          </cell>
          <cell r="EU9">
            <v>-0.1607142857142857</v>
          </cell>
          <cell r="EW9" t="e">
            <v>#REF!</v>
          </cell>
          <cell r="EX9">
            <v>983</v>
          </cell>
          <cell r="EY9">
            <v>980</v>
          </cell>
          <cell r="EZ9">
            <v>972</v>
          </cell>
          <cell r="FA9">
            <v>-1.1190233977619535E-2</v>
          </cell>
          <cell r="FC9">
            <v>934</v>
          </cell>
          <cell r="FD9">
            <v>992</v>
          </cell>
          <cell r="FE9">
            <v>985</v>
          </cell>
          <cell r="FF9">
            <v>5.4603854389721596E-2</v>
          </cell>
          <cell r="FH9">
            <v>941</v>
          </cell>
          <cell r="FI9">
            <v>1001</v>
          </cell>
          <cell r="FJ9">
            <v>994.5</v>
          </cell>
          <cell r="FK9">
            <v>5.6854410201912842E-2</v>
          </cell>
          <cell r="FM9">
            <v>3978</v>
          </cell>
          <cell r="FN9">
            <v>3913</v>
          </cell>
          <cell r="FO9">
            <v>3891.5</v>
          </cell>
          <cell r="FP9">
            <v>-2.1744595274007072E-2</v>
          </cell>
          <cell r="FT9" t="str">
            <v>Cost of sales</v>
          </cell>
          <cell r="FX9">
            <v>940</v>
          </cell>
          <cell r="FY9">
            <v>1074</v>
          </cell>
          <cell r="FZ9">
            <v>0.14255319148936163</v>
          </cell>
          <cell r="GB9">
            <v>972</v>
          </cell>
          <cell r="GC9">
            <v>1014.5</v>
          </cell>
          <cell r="GD9">
            <v>4.3724279835390956E-2</v>
          </cell>
          <cell r="GF9">
            <v>985</v>
          </cell>
          <cell r="GG9">
            <v>1016</v>
          </cell>
          <cell r="GH9">
            <v>3.1472081218274051E-2</v>
          </cell>
          <cell r="GJ9">
            <v>994.5</v>
          </cell>
          <cell r="GK9">
            <v>1059</v>
          </cell>
          <cell r="GL9">
            <v>6.4856711915535437E-2</v>
          </cell>
          <cell r="GN9">
            <v>3891.5</v>
          </cell>
          <cell r="GO9">
            <v>4163.5</v>
          </cell>
          <cell r="GP9">
            <v>6.9895927020429127E-2</v>
          </cell>
        </row>
        <row r="10">
          <cell r="CJ10" t="str">
            <v>Gross proft on sales</v>
          </cell>
          <cell r="CN10">
            <v>382</v>
          </cell>
          <cell r="CO10">
            <v>0</v>
          </cell>
          <cell r="CP10">
            <v>603</v>
          </cell>
          <cell r="CQ10">
            <v>0.57853403141361248</v>
          </cell>
          <cell r="CS10">
            <v>0</v>
          </cell>
          <cell r="CT10">
            <v>573</v>
          </cell>
          <cell r="CU10" t="e">
            <v>#DIV/0!</v>
          </cell>
          <cell r="CW10">
            <v>550</v>
          </cell>
          <cell r="CX10">
            <v>550</v>
          </cell>
          <cell r="CY10">
            <v>558</v>
          </cell>
          <cell r="CZ10">
            <v>1.4545454545454639E-2</v>
          </cell>
          <cell r="DB10">
            <v>584</v>
          </cell>
          <cell r="DC10">
            <v>512</v>
          </cell>
          <cell r="DD10">
            <v>-0.12328767123287676</v>
          </cell>
          <cell r="DF10">
            <v>0</v>
          </cell>
          <cell r="DG10">
            <v>2273</v>
          </cell>
          <cell r="DH10">
            <v>2246</v>
          </cell>
          <cell r="DI10" t="e">
            <v>#DIV/0!</v>
          </cell>
          <cell r="DM10" t="str">
            <v>Gross proft on sales</v>
          </cell>
          <cell r="DQ10">
            <v>535</v>
          </cell>
          <cell r="DR10">
            <v>452</v>
          </cell>
          <cell r="DS10">
            <v>-0.15514018691588782</v>
          </cell>
          <cell r="DU10">
            <v>512</v>
          </cell>
          <cell r="DV10">
            <v>401</v>
          </cell>
          <cell r="DW10">
            <v>-0.216796875</v>
          </cell>
          <cell r="DY10">
            <v>508</v>
          </cell>
          <cell r="DZ10">
            <v>414</v>
          </cell>
          <cell r="EA10">
            <v>-0.18503937007874016</v>
          </cell>
          <cell r="EC10">
            <v>457</v>
          </cell>
          <cell r="ED10">
            <v>391</v>
          </cell>
          <cell r="EE10">
            <v>-0.14442013129102849</v>
          </cell>
          <cell r="EG10">
            <v>2011</v>
          </cell>
          <cell r="EH10">
            <v>1658</v>
          </cell>
          <cell r="EI10">
            <v>-0.17553455992043754</v>
          </cell>
          <cell r="EM10" t="str">
            <v>Gross proft on sales</v>
          </cell>
          <cell r="EQ10" t="e">
            <v>#REF!</v>
          </cell>
          <cell r="ER10">
            <v>452</v>
          </cell>
          <cell r="ES10">
            <v>461</v>
          </cell>
          <cell r="ET10">
            <v>441</v>
          </cell>
          <cell r="EU10">
            <v>-2.433628318584069E-2</v>
          </cell>
          <cell r="EW10" t="e">
            <v>#REF!</v>
          </cell>
          <cell r="EX10">
            <v>425</v>
          </cell>
          <cell r="EY10">
            <v>470</v>
          </cell>
          <cell r="EZ10">
            <v>485</v>
          </cell>
          <cell r="FA10">
            <v>0.14117647058823524</v>
          </cell>
          <cell r="FC10">
            <v>412</v>
      